>30394.235751510012</v>
          </cell>
          <cell r="DA15">
            <v>35002.160320350005</v>
          </cell>
          <cell r="DB15">
            <v>43074.932724930011</v>
          </cell>
          <cell r="DC15">
            <v>51656.651024920022</v>
          </cell>
          <cell r="DD15">
            <v>60120.347852860017</v>
          </cell>
          <cell r="DE15">
            <v>67627.455808519982</v>
          </cell>
          <cell r="DF15">
            <v>76308.979890859977</v>
          </cell>
          <cell r="DG15">
            <v>88929.805257710002</v>
          </cell>
          <cell r="DH15">
            <v>6923.8907079600003</v>
          </cell>
          <cell r="DI15">
            <v>17754.012527160005</v>
          </cell>
          <cell r="DJ15">
            <v>25882.083309099999</v>
          </cell>
          <cell r="DK15">
            <v>33542.611886100007</v>
          </cell>
          <cell r="DL15">
            <v>40155.912190310002</v>
          </cell>
          <cell r="DM15">
            <v>48705.796920150002</v>
          </cell>
          <cell r="DN15">
            <v>59126.230271679997</v>
          </cell>
          <cell r="DO15">
            <v>73871.045178899993</v>
          </cell>
          <cell r="DP15">
            <v>85013.947196150024</v>
          </cell>
          <cell r="DQ15">
            <v>96373.747449020011</v>
          </cell>
          <cell r="DR15">
            <v>108224.73710614</v>
          </cell>
          <cell r="DS15">
            <v>126486.59882014</v>
          </cell>
          <cell r="DT15">
            <v>16343.27212233</v>
          </cell>
          <cell r="DU15">
            <v>25802.24127115</v>
          </cell>
          <cell r="DV15">
            <v>38752.947322269996</v>
          </cell>
          <cell r="DW15">
            <v>50976.98264514</v>
          </cell>
          <cell r="DX15">
            <v>61699.037820190002</v>
          </cell>
          <cell r="DY15">
            <v>72495.915025899987</v>
          </cell>
          <cell r="DZ15">
            <v>85948.502128240012</v>
          </cell>
          <cell r="EA15">
            <v>101220.86892373</v>
          </cell>
          <cell r="EB15">
            <v>113781.2052945</v>
          </cell>
          <cell r="EC15">
            <v>128184.38468591</v>
          </cell>
          <cell r="ED15">
            <v>140309.65670918999</v>
          </cell>
          <cell r="EE15">
            <v>155774.7514942</v>
          </cell>
          <cell r="EF15">
            <v>22713.062033509999</v>
          </cell>
          <cell r="EG15">
            <v>35012.285158010003</v>
          </cell>
          <cell r="EH15">
            <v>50611.350616930002</v>
          </cell>
          <cell r="EI15">
            <v>66250.38201745</v>
          </cell>
          <cell r="EJ15">
            <v>84579.122604899996</v>
          </cell>
          <cell r="EK15">
            <v>96338.232974419996</v>
          </cell>
          <cell r="EL15">
            <v>131788.06927817001</v>
          </cell>
          <cell r="EM15">
            <v>148173.94090748002</v>
          </cell>
          <cell r="EN15">
            <v>170206.20914598001</v>
          </cell>
          <cell r="EO15">
            <v>184406.19399454002</v>
          </cell>
          <cell r="EP15">
            <v>196380.11229672001</v>
          </cell>
          <cell r="EQ15">
            <v>213947.95985863</v>
          </cell>
          <cell r="ER15">
            <v>11795.786472260001</v>
          </cell>
          <cell r="ES15">
            <v>26857.925756479999</v>
          </cell>
          <cell r="ET15">
            <v>36823.42625289</v>
          </cell>
          <cell r="EU15">
            <v>53456.189369680003</v>
          </cell>
          <cell r="EV15">
            <v>70745.983099899997</v>
          </cell>
          <cell r="EW15">
            <v>88288.597255210014</v>
          </cell>
          <cell r="EX15">
            <v>107004.69848886</v>
          </cell>
          <cell r="EY15">
            <v>127029.8172872</v>
          </cell>
        </row>
        <row r="16">
          <cell r="B16" t="str">
            <v>Податок на додану вартість з вироблених в Україні товарів (робіт, послуг)</v>
          </cell>
          <cell r="C16">
            <v>14060100</v>
          </cell>
          <cell r="D16">
            <v>6955.5272293400003</v>
          </cell>
          <cell r="E16">
            <v>12422.53045142</v>
          </cell>
          <cell r="F16">
            <v>19521.772385259999</v>
          </cell>
          <cell r="G16">
            <v>26883.142348040001</v>
          </cell>
          <cell r="H16">
            <v>33135.854610139999</v>
          </cell>
          <cell r="I16">
            <v>39145.1189161</v>
          </cell>
          <cell r="J16">
            <v>45265.438738500001</v>
          </cell>
          <cell r="K16">
            <v>51151.033901529998</v>
          </cell>
          <cell r="L16">
            <v>57013.382551519993</v>
          </cell>
          <cell r="M16">
            <v>63239.305841230002</v>
          </cell>
          <cell r="N16">
            <v>69323.386986320009</v>
          </cell>
          <cell r="O16">
            <v>76175.472179759992</v>
          </cell>
          <cell r="P16">
            <v>6996.23725251</v>
          </cell>
          <cell r="Q16">
            <v>12939.276144489999</v>
          </cell>
          <cell r="R16">
            <v>19729.660892079999</v>
          </cell>
          <cell r="S16">
            <v>25853.409554449998</v>
          </cell>
          <cell r="T16">
            <v>33515.012529</v>
          </cell>
          <cell r="U16">
            <v>39880.384015800002</v>
          </cell>
          <cell r="V16">
            <v>45970.781836440001</v>
          </cell>
          <cell r="W16">
            <v>52801.115089960003</v>
          </cell>
          <cell r="X16">
            <v>60053.1523208</v>
          </cell>
          <cell r="Y16">
            <v>67228.840366339995</v>
          </cell>
          <cell r="Z16">
            <v>74600.361102529991</v>
          </cell>
          <cell r="AA16">
            <v>82694.177064039992</v>
          </cell>
          <cell r="AB16">
            <v>7664.2198418600001</v>
          </cell>
          <cell r="AC16">
            <v>13064.23927609</v>
          </cell>
          <cell r="AD16">
            <v>21249.456959849998</v>
          </cell>
          <cell r="AE16">
            <v>28479.346530709998</v>
          </cell>
          <cell r="AF16">
            <v>36062.236821699997</v>
          </cell>
          <cell r="AG16">
            <v>42643.683975269996</v>
          </cell>
          <cell r="AH16">
            <v>49620.140836799997</v>
          </cell>
          <cell r="AI16">
            <v>56063.753087819998</v>
          </cell>
          <cell r="AJ16">
            <v>63877.079806889997</v>
          </cell>
          <cell r="AK16">
            <v>69813.367410120001</v>
          </cell>
          <cell r="AL16">
            <v>77215.391312099993</v>
          </cell>
          <cell r="AM16">
            <v>84546.854820590001</v>
          </cell>
          <cell r="AN16">
            <v>8560.6224514699989</v>
          </cell>
          <cell r="AO16">
            <v>13374.291170719996</v>
          </cell>
          <cell r="AP16">
            <v>19028.154221379998</v>
          </cell>
          <cell r="AQ16">
            <v>26733.622657119995</v>
          </cell>
          <cell r="AR16">
            <v>34352.899044189995</v>
          </cell>
          <cell r="AS16">
            <v>40584.662367699995</v>
          </cell>
          <cell r="AT16">
            <v>47853.989860130001</v>
          </cell>
          <cell r="AU16">
            <v>53726.419763389997</v>
          </cell>
          <cell r="AV16">
            <v>60164.770940089998</v>
          </cell>
          <cell r="AW16">
            <v>66809.387012769992</v>
          </cell>
          <cell r="AX16">
            <v>73249.341802079987</v>
          </cell>
          <cell r="AY16">
            <v>81239.481841869987</v>
          </cell>
          <cell r="AZ16">
            <v>7529.4451356199997</v>
          </cell>
          <cell r="BA16">
            <v>14820.701266579999</v>
          </cell>
          <cell r="BB16">
            <v>25135.524814060002</v>
          </cell>
          <cell r="BC16">
            <v>33829.338273449997</v>
          </cell>
          <cell r="BD16">
            <v>42023.440389050003</v>
          </cell>
          <cell r="BE16">
            <v>49934.929010100001</v>
          </cell>
          <cell r="BF16">
            <v>58170.287860969998</v>
          </cell>
          <cell r="BG16">
            <v>68009.775844839998</v>
          </cell>
          <cell r="BH16">
            <v>76984.905082040001</v>
          </cell>
          <cell r="BI16">
            <v>85768.75465499</v>
          </cell>
          <cell r="BJ16">
            <v>96571.178672349997</v>
          </cell>
          <cell r="BK16">
            <v>108091.20065011999</v>
          </cell>
          <cell r="BL16">
            <v>12362.28023672</v>
          </cell>
          <cell r="BM16">
            <v>22760.196194240001</v>
          </cell>
          <cell r="BN16">
            <v>34960.128988739998</v>
          </cell>
          <cell r="BO16">
            <v>47110.619043699997</v>
          </cell>
          <cell r="BP16">
            <v>57929.239606379997</v>
          </cell>
          <cell r="BQ16">
            <v>67578.177382039998</v>
          </cell>
          <cell r="BR16">
            <v>77783.652906489995</v>
          </cell>
          <cell r="BS16">
            <v>88503.884967839986</v>
          </cell>
          <cell r="BT16">
            <v>99825.102279969986</v>
          </cell>
          <cell r="BU16">
            <v>111017.95767949999</v>
          </cell>
          <cell r="BV16">
            <v>124633.07095421999</v>
          </cell>
          <cell r="BW16">
            <v>139489.35873353999</v>
          </cell>
          <cell r="BX16">
            <v>18575.777782049998</v>
          </cell>
          <cell r="BY16">
            <v>32160.168277889999</v>
          </cell>
          <cell r="BZ16">
            <v>47590.434496050002</v>
          </cell>
          <cell r="CA16">
            <v>61163.315325290001</v>
          </cell>
          <cell r="CB16">
            <v>74082.006933039986</v>
          </cell>
          <cell r="CC16">
            <v>87077.722822509983</v>
          </cell>
          <cell r="CD16">
            <v>101201.42080729999</v>
          </cell>
          <cell r="CE16">
            <v>115924.78315004999</v>
          </cell>
          <cell r="CF16">
            <v>131458.92151536999</v>
          </cell>
          <cell r="CG16">
            <v>146922.74905235</v>
          </cell>
          <cell r="CH16">
            <v>163282.96839520001</v>
          </cell>
          <cell r="CI16">
            <v>180173.00718133998</v>
          </cell>
          <cell r="CJ16">
            <v>20985.557720730001</v>
          </cell>
          <cell r="CK16">
            <v>36001.728544760001</v>
          </cell>
          <cell r="CL16">
            <v>52773.012313500003</v>
          </cell>
          <cell r="CM16">
            <v>77476.510908030003</v>
          </cell>
          <cell r="CN16">
            <v>92979.196441470005</v>
          </cell>
          <cell r="CO16">
            <v>108163.00462246001</v>
          </cell>
          <cell r="CP16">
            <v>124218.00921331</v>
          </cell>
          <cell r="CQ16">
            <v>140514.98805784</v>
          </cell>
          <cell r="CR16">
            <v>157549.47490637001</v>
          </cell>
          <cell r="CS16">
            <v>174666.56098659002</v>
          </cell>
          <cell r="CT16">
            <v>192483.75552896003</v>
          </cell>
          <cell r="CU16">
            <v>210790.84268042006</v>
          </cell>
          <cell r="CV16">
            <v>22756.40798385</v>
          </cell>
          <cell r="CW16">
            <v>41820.186993130003</v>
          </cell>
          <cell r="CX16">
            <v>61167.89456623001</v>
          </cell>
          <cell r="CY16">
            <v>81627.04202768</v>
          </cell>
          <cell r="CZ16">
            <v>100523.31039599</v>
          </cell>
          <cell r="DA16">
            <v>118724.9397528</v>
          </cell>
          <cell r="DB16">
            <v>137202.78763762</v>
          </cell>
          <cell r="DC16">
            <v>157131.65069414003</v>
          </cell>
          <cell r="DD16">
            <v>177558.94340734</v>
          </cell>
          <cell r="DE16">
            <v>198370.63063448999</v>
          </cell>
          <cell r="DF16">
            <v>218381.87896698999</v>
          </cell>
          <cell r="DG16">
            <v>240828.57276857999</v>
          </cell>
          <cell r="DH16">
            <v>24915.889317860001</v>
          </cell>
          <cell r="DI16">
            <v>46553.216484830002</v>
          </cell>
          <cell r="DJ16">
            <v>65324.436820910007</v>
          </cell>
          <cell r="DK16">
            <v>84995.108225860007</v>
          </cell>
          <cell r="DL16">
            <v>103594.68238982001</v>
          </cell>
          <cell r="DM16">
            <v>123769.4033146</v>
          </cell>
          <cell r="DN16">
            <v>143320.71079526999</v>
          </cell>
          <cell r="DO16">
            <v>166638.14462563</v>
          </cell>
          <cell r="DP16">
            <v>189275.65795932</v>
          </cell>
          <cell r="DQ16">
            <v>212516.17847514001</v>
          </cell>
          <cell r="DR16">
            <v>236937.75357159</v>
          </cell>
          <cell r="DS16">
            <v>269589.65331804001</v>
          </cell>
          <cell r="DT16">
            <v>29329.702939790001</v>
          </cell>
          <cell r="DU16">
            <v>51268.192637280001</v>
          </cell>
          <cell r="DV16">
            <v>76297.709951559998</v>
          </cell>
          <cell r="DW16">
            <v>100959.16518847999</v>
          </cell>
          <cell r="DX16">
            <v>124605.91139838001</v>
          </cell>
          <cell r="DY16">
            <v>147400.81294231</v>
          </cell>
          <cell r="DZ16">
            <v>172002.39272427</v>
          </cell>
          <cell r="EA16">
            <v>198054.47753187999</v>
          </cell>
          <cell r="EB16">
            <v>224811.3313629</v>
          </cell>
          <cell r="EC16">
            <v>252864.23080423998</v>
          </cell>
          <cell r="ED16">
            <v>282716.00877634005</v>
          </cell>
          <cell r="EE16">
            <v>315476.47497377003</v>
          </cell>
          <cell r="EF16">
            <v>41232.03937128</v>
          </cell>
          <cell r="EG16">
            <v>65605.290390110007</v>
          </cell>
          <cell r="EH16">
            <v>82028.656664410009</v>
          </cell>
          <cell r="EI16">
            <v>97667.923541899989</v>
          </cell>
          <cell r="EJ16">
            <v>115973.96781169</v>
          </cell>
          <cell r="EK16">
            <v>137231.47678170001</v>
          </cell>
          <cell r="EL16">
            <v>172681.77513344001</v>
          </cell>
          <cell r="EM16">
            <v>198532.27663906</v>
          </cell>
          <cell r="EN16">
            <v>222165.35716352999</v>
          </cell>
          <cell r="EO16">
            <v>247277.7387284</v>
          </cell>
          <cell r="EP16">
            <v>272843.61277423002</v>
          </cell>
          <cell r="EQ16">
            <v>298536.97944348998</v>
          </cell>
          <cell r="ER16">
            <v>31105.953000720001</v>
          </cell>
          <cell r="ES16">
            <v>52763.296463359999</v>
          </cell>
          <cell r="ET16">
            <v>77207.743131539988</v>
          </cell>
          <cell r="EU16">
            <v>105207.22709405</v>
          </cell>
          <cell r="EV16">
            <v>132427.77061372998</v>
          </cell>
          <cell r="EW16">
            <v>160317.46159260999</v>
          </cell>
          <cell r="EX16">
            <v>189009.70963145999</v>
          </cell>
          <cell r="EY16">
            <v>217988.42683020001</v>
          </cell>
        </row>
        <row r="17">
          <cell r="B17" t="str">
            <v>Бюджетне відшкодування податку на додану вартість</v>
          </cell>
          <cell r="C17">
            <v>14060200</v>
          </cell>
          <cell r="D17">
            <v>-2571.7853414699998</v>
          </cell>
          <cell r="E17">
            <v>-5057.1654432100004</v>
          </cell>
          <cell r="F17">
            <v>-8924.468598290001</v>
          </cell>
          <cell r="G17">
            <v>-12262.298058510001</v>
          </cell>
          <cell r="H17">
            <v>-16663.627953350002</v>
          </cell>
          <cell r="I17">
            <v>-20958.815231860004</v>
          </cell>
          <cell r="J17">
            <v>-25416.316104190002</v>
          </cell>
          <cell r="K17">
            <v>-28662.944539250002</v>
          </cell>
          <cell r="L17">
            <v>-31880.681923090004</v>
          </cell>
          <cell r="M17">
            <v>-35689.742744040006</v>
          </cell>
          <cell r="N17">
            <v>-39434.109293990005</v>
          </cell>
          <cell r="O17">
            <v>-42779.075966890006</v>
          </cell>
          <cell r="P17">
            <v>-3589.3849160700001</v>
          </cell>
          <cell r="Q17">
            <v>-7316.3998086299998</v>
          </cell>
          <cell r="R17">
            <v>-11367.30148704</v>
          </cell>
          <cell r="S17">
            <v>-15067.496272409999</v>
          </cell>
          <cell r="T17">
            <v>-19159.08313658</v>
          </cell>
          <cell r="U17">
            <v>-23025.878673740001</v>
          </cell>
          <cell r="V17">
            <v>-26943.493680029998</v>
          </cell>
          <cell r="W17">
            <v>-31082.66733127</v>
          </cell>
          <cell r="X17">
            <v>-35200.215480809995</v>
          </cell>
          <cell r="Y17">
            <v>-39571.559418669996</v>
          </cell>
          <cell r="Z17">
            <v>-43868.242386949998</v>
          </cell>
          <cell r="AA17">
            <v>-45958.965314830006</v>
          </cell>
          <cell r="AB17">
            <v>-4508.0444383399999</v>
          </cell>
          <cell r="AC17">
            <v>-8833.9821577999992</v>
          </cell>
          <cell r="AD17">
            <v>-13688.259653280002</v>
          </cell>
          <cell r="AE17">
            <v>-18467.70808135</v>
          </cell>
          <cell r="AF17">
            <v>-23713.546725830005</v>
          </cell>
          <cell r="AG17">
            <v>-27499.405102820005</v>
          </cell>
          <cell r="AH17">
            <v>-33462.131805110002</v>
          </cell>
          <cell r="AI17">
            <v>-36928.319016839996</v>
          </cell>
          <cell r="AJ17">
            <v>-42866.659244879993</v>
          </cell>
          <cell r="AK17">
            <v>-45609.921425929999</v>
          </cell>
          <cell r="AL17">
            <v>-51262.35276419</v>
          </cell>
          <cell r="AM17">
            <v>-53447.57666228</v>
          </cell>
          <cell r="AN17">
            <v>-5180.0453310399998</v>
          </cell>
          <cell r="AO17">
            <v>-6648.3087467799996</v>
          </cell>
          <cell r="AP17">
            <v>-8934.9838600100011</v>
          </cell>
          <cell r="AQ17">
            <v>-13128.95424589</v>
          </cell>
          <cell r="AR17">
            <v>-18029.165023549998</v>
          </cell>
          <cell r="AS17">
            <v>-20355.260134939999</v>
          </cell>
          <cell r="AT17">
            <v>-30821.5137368</v>
          </cell>
          <cell r="AU17">
            <v>-36270.48858641</v>
          </cell>
          <cell r="AV17">
            <v>-40757.116237430004</v>
          </cell>
          <cell r="AW17">
            <v>-45675.7452892</v>
          </cell>
          <cell r="AX17">
            <v>-48922.455123489999</v>
          </cell>
          <cell r="AY17">
            <v>-50216.250269030003</v>
          </cell>
          <cell r="AZ17">
            <v>-4816.3978590799998</v>
          </cell>
          <cell r="BA17">
            <v>-9072.7244575900004</v>
          </cell>
          <cell r="BB17">
            <v>-12037.425645040001</v>
          </cell>
          <cell r="BC17">
            <v>-16465.768549109998</v>
          </cell>
          <cell r="BD17">
            <v>-21425.386602429997</v>
          </cell>
          <cell r="BE17">
            <v>-26701.281913019997</v>
          </cell>
          <cell r="BF17">
            <v>-33470.988670909996</v>
          </cell>
          <cell r="BG17">
            <v>-37931.468016369996</v>
          </cell>
          <cell r="BH17">
            <v>-45544.41774759999</v>
          </cell>
          <cell r="BI17">
            <v>-52479.017471189996</v>
          </cell>
          <cell r="BJ17">
            <v>-58919.264566719998</v>
          </cell>
          <cell r="BK17">
            <v>-68405.295441559996</v>
          </cell>
          <cell r="BL17">
            <v>-7887.0992506899993</v>
          </cell>
          <cell r="BM17">
            <v>-15953.80102187</v>
          </cell>
          <cell r="BN17">
            <v>-22210.224344049999</v>
          </cell>
          <cell r="BO17">
            <v>-29343.368884869997</v>
          </cell>
          <cell r="BP17">
            <v>-36020.950827819994</v>
          </cell>
          <cell r="BQ17">
            <v>-36132.201964529995</v>
          </cell>
          <cell r="BR17">
            <v>-48242.535218989993</v>
          </cell>
          <cell r="BS17">
            <v>-54427.466058249993</v>
          </cell>
          <cell r="BT17">
            <v>-63739.920790499993</v>
          </cell>
          <cell r="BU17">
            <v>-72335.455342159999</v>
          </cell>
          <cell r="BV17">
            <v>-78445.695239599998</v>
          </cell>
          <cell r="BW17">
            <v>-94405.435048769999</v>
          </cell>
          <cell r="BX17">
            <v>-27.859404909999999</v>
          </cell>
          <cell r="BY17">
            <v>-17008.055606829999</v>
          </cell>
          <cell r="BZ17">
            <v>-26928.509377369999</v>
          </cell>
          <cell r="CA17">
            <v>-38022.068871430005</v>
          </cell>
          <cell r="CB17">
            <v>-47884.187436940003</v>
          </cell>
          <cell r="CC17">
            <v>-56984.248831839999</v>
          </cell>
          <cell r="CD17">
            <v>-68286.299938709999</v>
          </cell>
          <cell r="CE17">
            <v>-77897.674399070005</v>
          </cell>
          <cell r="CF17">
            <v>-87569.39042507</v>
          </cell>
          <cell r="CG17">
            <v>-97299.270093739993</v>
          </cell>
          <cell r="CH17">
            <v>-108720.78088327998</v>
          </cell>
          <cell r="CI17">
            <v>-120060.59243099998</v>
          </cell>
          <cell r="CJ17">
            <v>-12005.63046592</v>
          </cell>
          <cell r="CK17">
            <v>-23551.174167419998</v>
          </cell>
          <cell r="CL17">
            <v>-33647.789125950003</v>
          </cell>
          <cell r="CM17">
            <v>-43597.301733760003</v>
          </cell>
          <cell r="CN17">
            <v>-54800.179599900002</v>
          </cell>
          <cell r="CO17">
            <v>-64434.820453879998</v>
          </cell>
          <cell r="CP17">
            <v>-75164.099836300011</v>
          </cell>
          <cell r="CQ17">
            <v>-85156.998430339998</v>
          </cell>
          <cell r="CR17">
            <v>-97620.309261570015</v>
          </cell>
          <cell r="CS17">
            <v>-107961.71824875001</v>
          </cell>
          <cell r="CT17">
            <v>-121609.00310169002</v>
          </cell>
          <cell r="CU17">
            <v>-131659.43263977001</v>
          </cell>
          <cell r="CV17">
            <v>-19710.687808709998</v>
          </cell>
          <cell r="CW17">
            <v>-32768.705785450002</v>
          </cell>
          <cell r="CX17">
            <v>-45366.759218519997</v>
          </cell>
          <cell r="CY17">
            <v>-57193.097806519996</v>
          </cell>
          <cell r="CZ17">
            <v>-70129.758197140007</v>
          </cell>
          <cell r="DA17">
            <v>-83723.924802410009</v>
          </cell>
          <cell r="DB17">
            <v>-94129.630909789994</v>
          </cell>
          <cell r="DC17">
            <v>-105485.50067349001</v>
          </cell>
          <cell r="DD17">
            <v>-117440.18845401</v>
          </cell>
          <cell r="DE17">
            <v>-130745.38268099001</v>
          </cell>
          <cell r="DF17">
            <v>-142075.34267126</v>
          </cell>
          <cell r="DG17">
            <v>-151901.22537775</v>
          </cell>
          <cell r="DH17">
            <v>-17992.575851500002</v>
          </cell>
          <cell r="DI17">
            <v>-28799.551215259999</v>
          </cell>
          <cell r="DJ17">
            <v>-39442.48928537</v>
          </cell>
          <cell r="DK17">
            <v>-51452.760631630001</v>
          </cell>
          <cell r="DL17">
            <v>-63439.238726940006</v>
          </cell>
          <cell r="DM17">
            <v>-75064.39381419</v>
          </cell>
          <cell r="DN17">
            <v>-84195.122903440002</v>
          </cell>
          <cell r="DO17">
            <v>-92767.838652460006</v>
          </cell>
          <cell r="DP17">
            <v>-104262.47178825999</v>
          </cell>
          <cell r="DQ17">
            <v>-116143.30613133</v>
          </cell>
          <cell r="DR17">
            <v>-128713.67251619999</v>
          </cell>
          <cell r="DS17">
            <v>-143108.56710070002</v>
          </cell>
          <cell r="DT17">
            <v>-12987.56125997</v>
          </cell>
          <cell r="DU17">
            <v>-25464.72879456</v>
          </cell>
          <cell r="DV17">
            <v>-37541.245608429999</v>
          </cell>
          <cell r="DW17">
            <v>-49978.128983429997</v>
          </cell>
          <cell r="DX17">
            <v>-62903.058184379996</v>
          </cell>
          <cell r="DY17">
            <v>-74900.859885270009</v>
          </cell>
          <cell r="DZ17">
            <v>-86049.73348960001</v>
          </cell>
          <cell r="EA17">
            <v>-96829.612697830002</v>
          </cell>
          <cell r="EB17">
            <v>-111026.12198058001</v>
          </cell>
          <cell r="EC17">
            <v>-124675.91342352</v>
          </cell>
          <cell r="ED17">
            <v>-142405.64448081001</v>
          </cell>
          <cell r="EE17">
            <v>-159701.07027629</v>
          </cell>
          <cell r="EF17">
            <v>-18519.297691150001</v>
          </cell>
          <cell r="EG17">
            <v>-30593.340781660001</v>
          </cell>
          <cell r="EH17">
            <v>-31417.673287080001</v>
          </cell>
          <cell r="EI17">
            <v>-31417.92138363</v>
          </cell>
          <cell r="EJ17">
            <v>-31395.184723630002</v>
          </cell>
          <cell r="EK17">
            <v>-40893.57227954</v>
          </cell>
          <cell r="EL17">
            <v>-40894.125302529996</v>
          </cell>
          <cell r="EM17">
            <v>-50358.854106029998</v>
          </cell>
          <cell r="EN17">
            <v>-51959.675528</v>
          </cell>
          <cell r="EO17">
            <v>-62872.060178309999</v>
          </cell>
          <cell r="EP17">
            <v>-76464.041502270004</v>
          </cell>
          <cell r="EQ17">
            <v>-84591.886854070006</v>
          </cell>
          <cell r="ER17">
            <v>-19310.205591009999</v>
          </cell>
          <cell r="ES17">
            <v>-25905.41590235</v>
          </cell>
          <cell r="ET17">
            <v>-40384.535744349996</v>
          </cell>
          <cell r="EU17">
            <v>-51751.857533210001</v>
          </cell>
          <cell r="EV17">
            <v>-61681.938887290002</v>
          </cell>
          <cell r="EW17">
            <v>-72029.077437109998</v>
          </cell>
          <cell r="EX17">
            <v>-82005.306428130003</v>
          </cell>
          <cell r="EY17">
            <v>-90958.453404119995</v>
          </cell>
        </row>
        <row r="18">
          <cell r="B18" t="str">
            <v>Податок на додану вартість з ввезених на територію України товарів</v>
          </cell>
          <cell r="C18">
            <v>14070000</v>
          </cell>
          <cell r="D18">
            <v>5162.9778333800004</v>
          </cell>
          <cell r="E18">
            <v>11587.745230600001</v>
          </cell>
          <cell r="F18">
            <v>18653.180709700002</v>
          </cell>
          <cell r="G18">
            <v>25851.157970979999</v>
          </cell>
          <cell r="H18">
            <v>33542.44354737</v>
          </cell>
          <cell r="I18">
            <v>41045.530985339996</v>
          </cell>
          <cell r="J18">
            <v>50532.744729669997</v>
          </cell>
          <cell r="K18">
            <v>60784.534575400001</v>
          </cell>
          <cell r="L18">
            <v>69578.01297014</v>
          </cell>
          <cell r="M18">
            <v>77978.528547399997</v>
          </cell>
          <cell r="N18">
            <v>86652.003255579999</v>
          </cell>
          <cell r="O18">
            <v>96024.959667470001</v>
          </cell>
          <cell r="P18">
            <v>6881.3789306300005</v>
          </cell>
          <cell r="Q18">
            <v>14616.913117389999</v>
          </cell>
          <cell r="R18">
            <v>23088.177695220002</v>
          </cell>
          <cell r="S18">
            <v>31616.028184840001</v>
          </cell>
          <cell r="T18">
            <v>40928.41665693</v>
          </cell>
          <cell r="U18">
            <v>50530.783753129996</v>
          </cell>
          <cell r="V18">
            <v>58210.206922719997</v>
          </cell>
          <cell r="W18">
            <v>68426.826913279991</v>
          </cell>
          <cell r="X18">
            <v>75777.20028533999</v>
          </cell>
          <cell r="Y18">
            <v>84314.337152070002</v>
          </cell>
          <cell r="Z18">
            <v>93026.041539819998</v>
          </cell>
          <cell r="AA18">
            <v>101604.24630094999</v>
          </cell>
          <cell r="AB18">
            <v>6485.8546346200001</v>
          </cell>
          <cell r="AC18">
            <v>13076.022343459999</v>
          </cell>
          <cell r="AD18">
            <v>21637.181421150002</v>
          </cell>
          <cell r="AE18">
            <v>29153.921927269999</v>
          </cell>
          <cell r="AF18">
            <v>38901.109012690002</v>
          </cell>
          <cell r="AG18">
            <v>45975.331976360001</v>
          </cell>
          <cell r="AH18">
            <v>55556.76490314</v>
          </cell>
          <cell r="AI18">
            <v>62003.004969319998</v>
          </cell>
          <cell r="AJ18">
            <v>72315.103076190004</v>
          </cell>
          <cell r="AK18">
            <v>80910.767093179995</v>
          </cell>
          <cell r="AL18">
            <v>89158.426229100005</v>
          </cell>
          <cell r="AM18">
            <v>96543.738712460006</v>
          </cell>
          <cell r="AN18">
            <v>5279.7636202700005</v>
          </cell>
          <cell r="AO18">
            <v>10080.24622311</v>
          </cell>
          <cell r="AP18">
            <v>17383.9451768</v>
          </cell>
          <cell r="AQ18">
            <v>26825.200889419997</v>
          </cell>
          <cell r="AR18">
            <v>35612.855010449995</v>
          </cell>
          <cell r="AS18">
            <v>43400.73830823</v>
          </cell>
          <cell r="AT18">
            <v>53853.209286929996</v>
          </cell>
          <cell r="AU18">
            <v>63058.452963069998</v>
          </cell>
          <cell r="AV18">
            <v>74067.009597880009</v>
          </cell>
          <cell r="AW18">
            <v>85462.173072940001</v>
          </cell>
          <cell r="AX18">
            <v>95467.235028109993</v>
          </cell>
          <cell r="AY18">
            <v>107287.27032969</v>
          </cell>
          <cell r="AZ18">
            <v>6814.2032662799993</v>
          </cell>
          <cell r="BA18">
            <v>17593.251949689999</v>
          </cell>
          <cell r="BB18">
            <v>29887.878902650002</v>
          </cell>
          <cell r="BC18">
            <v>41370.305835660001</v>
          </cell>
          <cell r="BD18">
            <v>51007.968317070001</v>
          </cell>
          <cell r="BE18">
            <v>61437.682226099998</v>
          </cell>
          <cell r="BF18">
            <v>74016.614575759988</v>
          </cell>
          <cell r="BG18">
            <v>86088.458525279988</v>
          </cell>
          <cell r="BH18">
            <v>98762.109182269996</v>
          </cell>
          <cell r="BI18">
            <v>111477.37530771999</v>
          </cell>
          <cell r="BJ18">
            <v>125023.12002638</v>
          </cell>
          <cell r="BK18">
            <v>138764.34787642001</v>
          </cell>
          <cell r="BL18">
            <v>9530.9664536399996</v>
          </cell>
          <cell r="BM18">
            <v>23500.849722929997</v>
          </cell>
          <cell r="BN18">
            <v>39703.92913941</v>
          </cell>
          <cell r="BO18">
            <v>54269.151183039998</v>
          </cell>
          <cell r="BP18">
            <v>67333.496096110001</v>
          </cell>
          <cell r="BQ18">
            <v>80618.337661009995</v>
          </cell>
          <cell r="BR18">
            <v>95454.784049359994</v>
          </cell>
          <cell r="BS18">
            <v>112077.22806443999</v>
          </cell>
          <cell r="BT18">
            <v>128324.19430498999</v>
          </cell>
          <cell r="BU18">
            <v>145143.11337400001</v>
          </cell>
          <cell r="BV18">
            <v>162400.40644252</v>
          </cell>
          <cell r="BW18">
            <v>181453.28280925</v>
          </cell>
          <cell r="BX18">
            <v>15291.529447630001</v>
          </cell>
          <cell r="BY18">
            <v>33966.068392839996</v>
          </cell>
          <cell r="BZ18">
            <v>56246.102076559997</v>
          </cell>
          <cell r="CA18">
            <v>76208.568305459994</v>
          </cell>
          <cell r="CB18">
            <v>95398.379056289996</v>
          </cell>
          <cell r="CC18">
            <v>114733.02909087999</v>
          </cell>
          <cell r="CD18">
            <v>134657.94584885001</v>
          </cell>
          <cell r="CE18">
            <v>155680.21146143001</v>
          </cell>
          <cell r="CF18">
            <v>176791.88144911002</v>
          </cell>
          <cell r="CG18">
            <v>200504.32114309</v>
          </cell>
          <cell r="CH18">
            <v>225227.28986537</v>
          </cell>
          <cell r="CI18">
            <v>250530.22649456002</v>
          </cell>
          <cell r="CJ18">
            <v>22033.120966229999</v>
          </cell>
          <cell r="CK18">
            <v>43492.857069580001</v>
          </cell>
          <cell r="CL18">
            <v>65358.171612820006</v>
          </cell>
          <cell r="CM18">
            <v>86354.006902060006</v>
          </cell>
          <cell r="CN18">
            <v>109182.44585477001</v>
          </cell>
          <cell r="CO18">
            <v>130570.22253188</v>
          </cell>
          <cell r="CP18">
            <v>155785.55254286001</v>
          </cell>
          <cell r="CQ18">
            <v>182036.64768813</v>
          </cell>
          <cell r="CR18">
            <v>208571.46762981001</v>
          </cell>
          <cell r="CS18">
            <v>239609.62478288999</v>
          </cell>
          <cell r="CT18">
            <v>269084.46909054002</v>
          </cell>
          <cell r="CU18">
            <v>295377.32238049002</v>
          </cell>
          <cell r="CV18">
            <v>20972.441675360002</v>
          </cell>
          <cell r="CW18">
            <v>44750.829213650002</v>
          </cell>
          <cell r="CX18">
            <v>69614.247026660014</v>
          </cell>
          <cell r="CY18">
            <v>92606.893428040014</v>
          </cell>
          <cell r="CZ18">
            <v>117453.91181367001</v>
          </cell>
          <cell r="DA18">
            <v>138609.10449797002</v>
          </cell>
          <cell r="DB18">
            <v>164665.75998872</v>
          </cell>
          <cell r="DC18">
            <v>187233.73139698</v>
          </cell>
          <cell r="DD18">
            <v>211017.66515463</v>
          </cell>
          <cell r="DE18">
            <v>238269.10825649003</v>
          </cell>
          <cell r="DF18">
            <v>262078.69825985</v>
          </cell>
          <cell r="DG18">
            <v>289760.41608359001</v>
          </cell>
          <cell r="DH18">
            <v>16619.50605552</v>
          </cell>
          <cell r="DI18">
            <v>37350.495296460002</v>
          </cell>
          <cell r="DJ18">
            <v>60099.440646069997</v>
          </cell>
          <cell r="DK18">
            <v>78346.482527489992</v>
          </cell>
          <cell r="DL18">
            <v>95520.599920480003</v>
          </cell>
          <cell r="DM18">
            <v>115472.40933732</v>
          </cell>
          <cell r="DN18">
            <v>139111.96447102999</v>
          </cell>
          <cell r="DO18">
            <v>163876.50737923002</v>
          </cell>
          <cell r="DP18">
            <v>188753.33524246997</v>
          </cell>
          <cell r="DQ18">
            <v>216288.50491035002</v>
          </cell>
          <cell r="DR18">
            <v>243860.81499185998</v>
          </cell>
          <cell r="DS18">
            <v>274113.50500531</v>
          </cell>
          <cell r="DT18">
            <v>20487.622654549999</v>
          </cell>
          <cell r="DU18">
            <v>45339.032113120003</v>
          </cell>
          <cell r="DV18">
            <v>77115.549331289993</v>
          </cell>
          <cell r="DW18">
            <v>105499.44053074</v>
          </cell>
          <cell r="DX18">
            <v>132795.91098578999</v>
          </cell>
          <cell r="DY18">
            <v>161758.28789795999</v>
          </cell>
          <cell r="DZ18">
            <v>192291.81176382001</v>
          </cell>
          <cell r="EA18">
            <v>226300.71269372001</v>
          </cell>
          <cell r="EB18">
            <v>264151.34974853002</v>
          </cell>
          <cell r="EC18">
            <v>298790.67831685999</v>
          </cell>
          <cell r="ED18">
            <v>338401.75697396998</v>
          </cell>
          <cell r="EE18">
            <v>380714.38638059003</v>
          </cell>
          <cell r="EF18">
            <v>29998.0207028</v>
          </cell>
          <cell r="EG18">
            <v>62459.461848940002</v>
          </cell>
          <cell r="EH18">
            <v>69477.29143016001</v>
          </cell>
          <cell r="EI18">
            <v>77344.564735740001</v>
          </cell>
          <cell r="EJ18">
            <v>86202.719931729996</v>
          </cell>
          <cell r="EK18">
            <v>98138.900353509991</v>
          </cell>
          <cell r="EL18">
            <v>118373.62368322001</v>
          </cell>
          <cell r="EM18">
            <v>144589.31429931</v>
          </cell>
          <cell r="EN18">
            <v>170925.29782127999</v>
          </cell>
          <cell r="EO18">
            <v>196924.38869391</v>
          </cell>
          <cell r="EP18">
            <v>223697.71812669002</v>
          </cell>
          <cell r="EQ18">
            <v>253052.96082867001</v>
          </cell>
          <cell r="ER18">
            <v>24435.91531656</v>
          </cell>
          <cell r="ES18">
            <v>51508.097671110001</v>
          </cell>
          <cell r="ET18">
            <v>80796.407960479992</v>
          </cell>
          <cell r="EU18">
            <v>105940.66771366</v>
          </cell>
          <cell r="EV18">
            <v>132944.62243905</v>
          </cell>
          <cell r="EW18">
            <v>161635.40474699999</v>
          </cell>
          <cell r="EX18">
            <v>192471.86631767999</v>
          </cell>
          <cell r="EY18">
            <v>226478.14614854002</v>
          </cell>
        </row>
        <row r="19">
          <cell r="B19" t="str">
            <v>Податки на міжнародну торгівлю та зовнішні операції</v>
          </cell>
          <cell r="C19">
            <v>15000000</v>
          </cell>
          <cell r="D19">
            <v>559.61685929000009</v>
          </cell>
          <cell r="E19">
            <v>1281.29004738</v>
          </cell>
          <cell r="F19">
            <v>2189.0022098499999</v>
          </cell>
          <cell r="G19">
            <v>3077.4647099399999</v>
          </cell>
          <cell r="H19">
            <v>3914.6887293599998</v>
          </cell>
          <cell r="I19">
            <v>4736.1557647</v>
          </cell>
          <cell r="J19">
            <v>5708.3116605799996</v>
          </cell>
          <cell r="K19">
            <v>6865.5669671300002</v>
          </cell>
          <cell r="L19">
            <v>8325.251886850001</v>
          </cell>
          <cell r="M19">
            <v>9631.5494026400011</v>
          </cell>
          <cell r="N19">
            <v>10726.651498000001</v>
          </cell>
          <cell r="O19">
            <v>11774.036184420002</v>
          </cell>
          <cell r="P19">
            <v>741.71038923000003</v>
          </cell>
          <cell r="Q19">
            <v>1593.7760898000001</v>
          </cell>
          <cell r="R19">
            <v>2618.7843283399998</v>
          </cell>
          <cell r="S19">
            <v>3825.0540067199995</v>
          </cell>
          <cell r="T19">
            <v>5060.1783981600001</v>
          </cell>
          <cell r="U19">
            <v>6221.0786656999999</v>
          </cell>
          <cell r="V19">
            <v>7399.3015299299996</v>
          </cell>
          <cell r="W19">
            <v>8665.3274953199998</v>
          </cell>
          <cell r="X19">
            <v>9775.1295244699995</v>
          </cell>
          <cell r="Y19">
            <v>10987.014150109999</v>
          </cell>
          <cell r="Z19">
            <v>12137.55361961</v>
          </cell>
          <cell r="AA19">
            <v>13186.515615189999</v>
          </cell>
          <cell r="AB19">
            <v>775.72868028000005</v>
          </cell>
          <cell r="AC19">
            <v>1779.15934047</v>
          </cell>
          <cell r="AD19">
            <v>2902.6135101999998</v>
          </cell>
          <cell r="AE19">
            <v>4060.9953802399996</v>
          </cell>
          <cell r="AF19">
            <v>5202.07684066</v>
          </cell>
          <cell r="AG19">
            <v>6183.2039858400003</v>
          </cell>
          <cell r="AH19">
            <v>7515.9684724899998</v>
          </cell>
          <cell r="AI19">
            <v>8742.6655609200006</v>
          </cell>
          <cell r="AJ19">
            <v>9763.6587889300008</v>
          </cell>
          <cell r="AK19">
            <v>10871.901263990001</v>
          </cell>
          <cell r="AL19">
            <v>12168.436861130001</v>
          </cell>
          <cell r="AM19">
            <v>13342.503209100001</v>
          </cell>
          <cell r="AN19">
            <v>796.59745498999996</v>
          </cell>
          <cell r="AO19">
            <v>1552.9019347500002</v>
          </cell>
          <cell r="AP19">
            <v>2442.4034252700003</v>
          </cell>
          <cell r="AQ19">
            <v>3556.2123428900004</v>
          </cell>
          <cell r="AR19">
            <v>4512.4628373200003</v>
          </cell>
          <cell r="AS19">
            <v>5441.7306203500002</v>
          </cell>
          <cell r="AT19">
            <v>6566.5139969800002</v>
          </cell>
          <cell r="AU19">
            <v>7565.0124290399999</v>
          </cell>
          <cell r="AV19">
            <v>8815.6098257499998</v>
          </cell>
          <cell r="AW19">
            <v>10090.649508189999</v>
          </cell>
          <cell r="AX19">
            <v>11199.910527120001</v>
          </cell>
          <cell r="AY19">
            <v>12608.69601319</v>
          </cell>
          <cell r="AZ19">
            <v>783.88212791000001</v>
          </cell>
          <cell r="BA19">
            <v>2263.8308743399998</v>
          </cell>
          <cell r="BB19">
            <v>6332.1600160500002</v>
          </cell>
          <cell r="BC19">
            <v>9857.6901335500006</v>
          </cell>
          <cell r="BD19">
            <v>12683.87368085</v>
          </cell>
          <cell r="BE19">
            <v>15815.24699618</v>
          </cell>
          <cell r="BF19">
            <v>19669.149665110002</v>
          </cell>
          <cell r="BG19">
            <v>23316.198360510003</v>
          </cell>
          <cell r="BH19">
            <v>27279.565772930004</v>
          </cell>
          <cell r="BI19">
            <v>31449.368666770006</v>
          </cell>
          <cell r="BJ19">
            <v>35692.57601905</v>
          </cell>
          <cell r="BK19">
            <v>40300.805599590007</v>
          </cell>
          <cell r="BL19">
            <v>1008.4558865500002</v>
          </cell>
          <cell r="BM19">
            <v>2720.3540048499999</v>
          </cell>
          <cell r="BN19">
            <v>4643.5715482800006</v>
          </cell>
          <cell r="BO19">
            <v>6307.8850723300002</v>
          </cell>
          <cell r="BP19">
            <v>7757.2421530000001</v>
          </cell>
          <cell r="BQ19">
            <v>9173.9241590399997</v>
          </cell>
          <cell r="BR19">
            <v>10800.727499139999</v>
          </cell>
          <cell r="BS19">
            <v>12629.784723919998</v>
          </cell>
          <cell r="BT19">
            <v>14467.152149579997</v>
          </cell>
          <cell r="BU19">
            <v>16381.960095799997</v>
          </cell>
          <cell r="BV19">
            <v>18275.157253369998</v>
          </cell>
          <cell r="BW19">
            <v>20370.979949910001</v>
          </cell>
          <cell r="BX19">
            <v>1364.3844113</v>
          </cell>
          <cell r="BY19">
            <v>3171.3921462799999</v>
          </cell>
          <cell r="BZ19">
            <v>5353.0820250799998</v>
          </cell>
          <cell r="CA19">
            <v>7282.4813751900001</v>
          </cell>
          <cell r="CB19">
            <v>9207.1672626899999</v>
          </cell>
          <cell r="CC19">
            <v>11147.93216636</v>
          </cell>
          <cell r="CD19">
            <v>13149.50048054</v>
          </cell>
          <cell r="CE19">
            <v>15241.875492069999</v>
          </cell>
          <cell r="CF19">
            <v>17457.984654560001</v>
          </cell>
          <cell r="CG19">
            <v>19822.520679220001</v>
          </cell>
          <cell r="CH19">
            <v>22148.241745570002</v>
          </cell>
          <cell r="CI19">
            <v>24541.81245256</v>
          </cell>
          <cell r="CJ19">
            <v>1965.4527938799999</v>
          </cell>
          <cell r="CK19">
            <v>3944.99033504</v>
          </cell>
          <cell r="CL19">
            <v>6110.3636382300001</v>
          </cell>
          <cell r="CM19">
            <v>8109.02495456</v>
          </cell>
          <cell r="CN19">
            <v>10181.78252076</v>
          </cell>
          <cell r="CO19">
            <v>11976.52784836</v>
          </cell>
          <cell r="CP19">
            <v>14256.410759679999</v>
          </cell>
          <cell r="CQ19">
            <v>16765.118423709999</v>
          </cell>
          <cell r="CR19">
            <v>19238.507248209997</v>
          </cell>
          <cell r="CS19">
            <v>22019.590149489995</v>
          </cell>
          <cell r="CT19">
            <v>24595.044110649993</v>
          </cell>
          <cell r="CU19">
            <v>27076.620978569994</v>
          </cell>
          <cell r="CV19">
            <v>2206.5751586000001</v>
          </cell>
          <cell r="CW19">
            <v>5052.2557287600002</v>
          </cell>
          <cell r="CX19">
            <v>7594.7498827900008</v>
          </cell>
          <cell r="CY19">
            <v>9752.9057545199994</v>
          </cell>
          <cell r="CZ19">
            <v>12134.016950669999</v>
          </cell>
          <cell r="DA19">
            <v>14327.630919249999</v>
          </cell>
          <cell r="DB19">
            <v>16992.80764761</v>
          </cell>
          <cell r="DC19">
            <v>19501.930058509999</v>
          </cell>
          <cell r="DD19">
            <v>22106.97538883</v>
          </cell>
          <cell r="DE19">
            <v>24994.573267749998</v>
          </cell>
          <cell r="DF19">
            <v>27566.091781860006</v>
          </cell>
          <cell r="DG19">
            <v>30086.000148469997</v>
          </cell>
          <cell r="DH19">
            <v>2037.9664842499999</v>
          </cell>
          <cell r="DI19">
            <v>4458.1167458299997</v>
          </cell>
          <cell r="DJ19">
            <v>6853.6932596700008</v>
          </cell>
          <cell r="DK19">
            <v>8484.5609392900005</v>
          </cell>
          <cell r="DL19">
            <v>10401.509978890001</v>
          </cell>
          <cell r="DM19">
            <v>12634.57550977</v>
          </cell>
          <cell r="DN19">
            <v>15332.346532200001</v>
          </cell>
          <cell r="DO19">
            <v>18187.841508950001</v>
          </cell>
          <cell r="DP19">
            <v>21126.718237920002</v>
          </cell>
          <cell r="DQ19">
            <v>24363.518741580003</v>
          </cell>
          <cell r="DR19">
            <v>27347.705236860002</v>
          </cell>
          <cell r="DS19">
            <v>30460.508666630001</v>
          </cell>
          <cell r="DT19">
            <v>2160.62356731</v>
          </cell>
          <cell r="DU19">
            <v>4797.81152939</v>
          </cell>
          <cell r="DV19">
            <v>8269.7647507399997</v>
          </cell>
          <cell r="DW19">
            <v>11141.82370166</v>
          </cell>
          <cell r="DX19">
            <v>14178.36471369</v>
          </cell>
          <cell r="DY19">
            <v>17338.789948220001</v>
          </cell>
          <cell r="DZ19">
            <v>20673.051257990002</v>
          </cell>
          <cell r="EA19">
            <v>24143.691555560003</v>
          </cell>
          <cell r="EB19">
            <v>27640.222157240001</v>
          </cell>
          <cell r="EC19">
            <v>30792.031364930001</v>
          </cell>
          <cell r="ED19">
            <v>34268.755930740001</v>
          </cell>
          <cell r="EE19">
            <v>38177.153110089996</v>
          </cell>
          <cell r="EF19">
            <v>2769.9785974800002</v>
          </cell>
          <cell r="EG19">
            <v>5783.0401277999999</v>
          </cell>
          <cell r="EH19">
            <v>6232.3937893000002</v>
          </cell>
          <cell r="EI19">
            <v>6633.9817980500002</v>
          </cell>
          <cell r="EJ19">
            <v>7231.1083245399996</v>
          </cell>
          <cell r="EK19">
            <v>7892.2857297600003</v>
          </cell>
          <cell r="EL19">
            <v>10222.20352651</v>
          </cell>
          <cell r="EM19">
            <v>13391.57563159</v>
          </cell>
          <cell r="EN19">
            <v>16510.025823209999</v>
          </cell>
          <cell r="EO19">
            <v>19832.805430659999</v>
          </cell>
          <cell r="EP19">
            <v>23130.953650880001</v>
          </cell>
          <cell r="EQ19">
            <v>26246.017297980001</v>
          </cell>
          <cell r="ER19">
            <v>2614.0705187899998</v>
          </cell>
          <cell r="ES19">
            <v>5488.5118321700002</v>
          </cell>
          <cell r="ET19">
            <v>8843.9413280699991</v>
          </cell>
          <cell r="EU19">
            <v>11736.197786889999</v>
          </cell>
          <cell r="EV19">
            <v>15012.2576534</v>
          </cell>
          <cell r="EW19">
            <v>18535.030642459998</v>
          </cell>
          <cell r="EX19">
            <v>21901.650966139998</v>
          </cell>
          <cell r="EY19">
            <v>25755.067109880001</v>
          </cell>
        </row>
        <row r="20">
          <cell r="B20" t="str">
            <v>Рентна плата за транспортування, збори на паливно-енергетичні ресурси</v>
          </cell>
          <cell r="C20">
            <v>17000000</v>
          </cell>
          <cell r="D20">
            <v>138.99966648</v>
          </cell>
          <cell r="E20">
            <v>3331.1151174400002</v>
          </cell>
          <cell r="F20">
            <v>5380.30038556</v>
          </cell>
          <cell r="G20">
            <v>7127.7335529900001</v>
          </cell>
          <cell r="H20">
            <v>9084.8156869699997</v>
          </cell>
          <cell r="I20">
            <v>10633.797362740001</v>
          </cell>
          <cell r="J20">
            <v>12015.596022899999</v>
          </cell>
          <cell r="K20">
            <v>13750.25497439</v>
          </cell>
          <cell r="L20">
            <v>15157.36495952</v>
          </cell>
          <cell r="M20">
            <v>16499.286096380001</v>
          </cell>
          <cell r="N20">
            <v>18613.874323069998</v>
          </cell>
          <cell r="O20">
            <v>21145.591439060001</v>
          </cell>
          <cell r="P20">
            <v>1866.3407917500003</v>
          </cell>
          <cell r="Q20">
            <v>3721.4269444400006</v>
          </cell>
          <cell r="R20">
            <v>5672.1655053499999</v>
          </cell>
          <cell r="S20">
            <v>7693.8494609299996</v>
          </cell>
          <cell r="T20">
            <v>8975.5139503699993</v>
          </cell>
          <cell r="U20">
            <v>10049.180421629999</v>
          </cell>
          <cell r="V20">
            <v>11087.258235489999</v>
          </cell>
          <cell r="W20">
            <v>12297.630617489998</v>
          </cell>
          <cell r="X20">
            <v>13514.711573119999</v>
          </cell>
          <cell r="Y20">
            <v>14652.293551809998</v>
          </cell>
          <cell r="Z20">
            <v>16006.811817739997</v>
          </cell>
          <cell r="AA20">
            <v>17654.293616509996</v>
          </cell>
          <cell r="AB20">
            <v>795.47816026999999</v>
          </cell>
          <cell r="AC20">
            <v>1362.1117900199999</v>
          </cell>
          <cell r="AD20">
            <v>1867.0021676700001</v>
          </cell>
          <cell r="AE20">
            <v>2278.1726708300002</v>
          </cell>
          <cell r="AF20">
            <v>2683.7996870900001</v>
          </cell>
          <cell r="AG20">
            <v>3190.67943414</v>
          </cell>
          <cell r="AH20">
            <v>3756.9846505400001</v>
          </cell>
          <cell r="AI20">
            <v>4094.5574334200001</v>
          </cell>
          <cell r="AJ20">
            <v>4448.63084454</v>
          </cell>
          <cell r="AK20">
            <v>4403.5127003999996</v>
          </cell>
          <cell r="AL20">
            <v>5062.7180167799997</v>
          </cell>
          <cell r="AM20">
            <v>5700.2640350499996</v>
          </cell>
          <cell r="AN20">
            <v>680.60842462999994</v>
          </cell>
          <cell r="AO20">
            <v>1424.9434652299999</v>
          </cell>
          <cell r="AP20">
            <v>2272.2216494799995</v>
          </cell>
          <cell r="AQ20">
            <v>2842.2989693999998</v>
          </cell>
          <cell r="AR20">
            <v>3249.5155646599997</v>
          </cell>
          <cell r="AS20">
            <v>3539.1061537799997</v>
          </cell>
          <cell r="AT20">
            <v>3844.3732276199999</v>
          </cell>
          <cell r="AU20">
            <v>4159.6639202099996</v>
          </cell>
          <cell r="AV20">
            <v>4538.6336951399999</v>
          </cell>
          <cell r="AW20">
            <v>4910.5903177199998</v>
          </cell>
          <cell r="AX20">
            <v>5301.2518064699998</v>
          </cell>
          <cell r="AY20">
            <v>5987.5117886500002</v>
          </cell>
          <cell r="AZ20">
            <v>737.76576934000002</v>
          </cell>
          <cell r="BA20">
            <v>1033.7386929299998</v>
          </cell>
          <cell r="BB20">
            <v>1510.1304503899999</v>
          </cell>
          <cell r="BC20">
            <v>2080.9831742599999</v>
          </cell>
          <cell r="BD20">
            <v>2730.7239948799997</v>
          </cell>
          <cell r="BE20">
            <v>3186.4402462500002</v>
          </cell>
          <cell r="BF20">
            <v>3554.7341634700001</v>
          </cell>
          <cell r="BG20">
            <v>4071.2774618500002</v>
          </cell>
          <cell r="BH20">
            <v>4564.6224435499998</v>
          </cell>
          <cell r="BI20">
            <v>5090.5865373500001</v>
          </cell>
          <cell r="BJ20">
            <v>5985.9124923899999</v>
          </cell>
          <cell r="BK20">
            <v>7245.4288234099995</v>
          </cell>
          <cell r="BL20">
            <v>332.65366222</v>
          </cell>
          <cell r="BM20">
            <v>272.09610794000002</v>
          </cell>
          <cell r="BN20">
            <v>271.63573673000002</v>
          </cell>
          <cell r="BO20">
            <v>272.64392699000001</v>
          </cell>
          <cell r="BP20">
            <v>274.41739408000001</v>
          </cell>
          <cell r="BQ20">
            <v>275.49689405999999</v>
          </cell>
          <cell r="BR20">
            <v>276.32943104999998</v>
          </cell>
          <cell r="BS20">
            <v>276.60445942000001</v>
          </cell>
          <cell r="BT20">
            <v>277.46596020999999</v>
          </cell>
          <cell r="BU20">
            <v>278.33630758999999</v>
          </cell>
          <cell r="BV20">
            <v>278.59517649000003</v>
          </cell>
          <cell r="BW20">
            <v>278.97488364000003</v>
          </cell>
          <cell r="BX20">
            <v>0.19768131</v>
          </cell>
          <cell r="BY20">
            <v>0.49517761999999999</v>
          </cell>
          <cell r="BZ20">
            <v>0.49344753000000008</v>
          </cell>
          <cell r="CA20">
            <v>0.69113584000000006</v>
          </cell>
          <cell r="CB20">
            <v>-10.30796971</v>
          </cell>
          <cell r="CC20">
            <v>-15.244170020000002</v>
          </cell>
          <cell r="CD20">
            <v>-14.578029360000002</v>
          </cell>
          <cell r="CE20">
            <v>-17.584423470000004</v>
          </cell>
          <cell r="CF20">
            <v>-16.999589440000005</v>
          </cell>
          <cell r="CG20">
            <v>-16.687768370000004</v>
          </cell>
          <cell r="CH20">
            <v>-15.610103740000005</v>
          </cell>
          <cell r="CI20">
            <v>-12.143258090000005</v>
          </cell>
          <cell r="CJ20">
            <v>0.11129464999999999</v>
          </cell>
          <cell r="CK20">
            <v>0.13916588000000002</v>
          </cell>
          <cell r="CL20">
            <v>0.16703710999999999</v>
          </cell>
          <cell r="CM20">
            <v>0.19490834000000001</v>
          </cell>
          <cell r="CN20">
            <v>0.17940941999999999</v>
          </cell>
          <cell r="CO20">
            <v>0.20429500999999997</v>
          </cell>
          <cell r="CP20">
            <v>0.32779974999999995</v>
          </cell>
          <cell r="CQ20">
            <v>0.35427476999999996</v>
          </cell>
          <cell r="CR20">
            <v>-5.1501363700000002</v>
          </cell>
          <cell r="CS20">
            <v>-5.1027689299999999</v>
          </cell>
          <cell r="CT20">
            <v>-5.08045335</v>
          </cell>
          <cell r="CU20">
            <v>-6.2216324899999993</v>
          </cell>
          <cell r="CV20">
            <v>5.9320860000000003E-2</v>
          </cell>
          <cell r="CW20">
            <v>-0.29171754999999999</v>
          </cell>
          <cell r="CX20">
            <v>-0.23239668999999996</v>
          </cell>
          <cell r="CY20">
            <v>-0.17307584999999998</v>
          </cell>
          <cell r="CZ20">
            <v>-0.11155498999999999</v>
          </cell>
          <cell r="DA20">
            <v>-5.2569549999999993E-2</v>
          </cell>
          <cell r="DB20">
            <v>-1.247133999999997E-2</v>
          </cell>
          <cell r="DC20">
            <v>-0.65025050999999989</v>
          </cell>
          <cell r="DD20">
            <v>-0.62237927999999987</v>
          </cell>
          <cell r="DE20">
            <v>-0.46323106999999986</v>
          </cell>
          <cell r="DF20">
            <v>-0.37886108999999984</v>
          </cell>
          <cell r="DG20">
            <v>-0.2526010999999998</v>
          </cell>
          <cell r="DH20">
            <v>2.787123E-2</v>
          </cell>
          <cell r="DI20">
            <v>5.5742460000000001E-2</v>
          </cell>
          <cell r="DJ20">
            <v>0.45078254999999995</v>
          </cell>
          <cell r="DK20">
            <v>0.45089588000000003</v>
          </cell>
          <cell r="DL20">
            <v>0.45089588000000003</v>
          </cell>
          <cell r="DM20">
            <v>0.45089587999999997</v>
          </cell>
          <cell r="DN20">
            <v>0.47876711</v>
          </cell>
          <cell r="DO20">
            <v>0.50663834000000008</v>
          </cell>
          <cell r="DP20">
            <v>0.55378841999999995</v>
          </cell>
          <cell r="DQ20">
            <v>0.60017922000000001</v>
          </cell>
          <cell r="DR20">
            <v>0.64559836999999998</v>
          </cell>
          <cell r="DS20">
            <v>0.68234955000000008</v>
          </cell>
          <cell r="DT20">
            <v>2.787123E-2</v>
          </cell>
          <cell r="DU20">
            <v>5.5742460000000001E-2</v>
          </cell>
          <cell r="DV20">
            <v>0.34751753000000002</v>
          </cell>
          <cell r="DW20">
            <v>0.37538875999999999</v>
          </cell>
          <cell r="DX20">
            <v>0.40325999000000001</v>
          </cell>
          <cell r="DY20">
            <v>0.43113121999999998</v>
          </cell>
          <cell r="DZ20">
            <v>0.53988828</v>
          </cell>
          <cell r="EA20">
            <v>0.53996809000000001</v>
          </cell>
          <cell r="EB20">
            <v>0.53996809000000001</v>
          </cell>
          <cell r="EC20">
            <v>0.53996809000000001</v>
          </cell>
          <cell r="ED20">
            <v>0.53996809000000001</v>
          </cell>
          <cell r="EE20">
            <v>0.53996809000000001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</row>
        <row r="21">
          <cell r="B21" t="str">
            <v>Інші податки та збори, з них:</v>
          </cell>
          <cell r="C21">
            <v>19000000</v>
          </cell>
          <cell r="D21">
            <v>0</v>
          </cell>
          <cell r="E21">
            <v>459.39263532999996</v>
          </cell>
          <cell r="F21">
            <v>581.56756644999996</v>
          </cell>
          <cell r="G21">
            <v>803.18753088999983</v>
          </cell>
          <cell r="H21">
            <v>1119.7257737</v>
          </cell>
          <cell r="I21">
            <v>1283.6547355499999</v>
          </cell>
          <cell r="J21">
            <v>1467.0584430499998</v>
          </cell>
          <cell r="K21">
            <v>1788.3126092599998</v>
          </cell>
          <cell r="L21">
            <v>2003.8595029999997</v>
          </cell>
          <cell r="M21">
            <v>2212.3173053899995</v>
          </cell>
          <cell r="N21">
            <v>2600.2815511999997</v>
          </cell>
          <cell r="O21">
            <v>2774.1552490899999</v>
          </cell>
          <cell r="P21">
            <v>279.46350729999995</v>
          </cell>
          <cell r="Q21">
            <v>629.21692571999984</v>
          </cell>
          <cell r="R21">
            <v>841.09578810999983</v>
          </cell>
          <cell r="S21">
            <v>1058.4526273699998</v>
          </cell>
          <cell r="T21">
            <v>1433.1517286399999</v>
          </cell>
          <cell r="U21">
            <v>1674.2040814899999</v>
          </cell>
          <cell r="V21">
            <v>1911.8993360099998</v>
          </cell>
          <cell r="W21">
            <v>2273.7633156399997</v>
          </cell>
          <cell r="X21">
            <v>2505.3829973799998</v>
          </cell>
          <cell r="Y21">
            <v>2690.1951738999996</v>
          </cell>
          <cell r="Z21">
            <v>2997.9364734099995</v>
          </cell>
          <cell r="AA21">
            <v>3192.5480116399995</v>
          </cell>
          <cell r="AB21">
            <v>263.83275989999999</v>
          </cell>
          <cell r="AC21">
            <v>749.42760553999994</v>
          </cell>
          <cell r="AD21">
            <v>987.60426713999993</v>
          </cell>
          <cell r="AE21">
            <v>1205.37121716</v>
          </cell>
          <cell r="AF21">
            <v>1837.2023688300001</v>
          </cell>
          <cell r="AG21">
            <v>2088.1188719400002</v>
          </cell>
          <cell r="AH21">
            <v>2309.5768849400001</v>
          </cell>
          <cell r="AI21">
            <v>2944.6368764400004</v>
          </cell>
          <cell r="AJ21">
            <v>3241.3904768800003</v>
          </cell>
          <cell r="AK21">
            <v>3532.8881967200005</v>
          </cell>
          <cell r="AL21">
            <v>4171.7127180500001</v>
          </cell>
          <cell r="AM21">
            <v>4411.99207828</v>
          </cell>
          <cell r="AN21">
            <v>257.02050656000006</v>
          </cell>
          <cell r="AO21">
            <v>905.67884973999992</v>
          </cell>
          <cell r="AP21">
            <v>1855.92459237</v>
          </cell>
          <cell r="AQ21">
            <v>2084.7347214599999</v>
          </cell>
          <cell r="AR21">
            <v>2981.6517096600001</v>
          </cell>
          <cell r="AS21">
            <v>3264.3584979800003</v>
          </cell>
          <cell r="AT21">
            <v>3549.5471420800004</v>
          </cell>
          <cell r="AU21">
            <v>4416.4525100300007</v>
          </cell>
          <cell r="AV21">
            <v>4747.560530570001</v>
          </cell>
          <cell r="AW21">
            <v>5044.6957263500008</v>
          </cell>
          <cell r="AX21">
            <v>5730.3962745800009</v>
          </cell>
          <cell r="AY21">
            <v>5993.1060144300009</v>
          </cell>
          <cell r="AZ21">
            <v>260.76889315</v>
          </cell>
          <cell r="BA21">
            <v>376.00082823999998</v>
          </cell>
          <cell r="BB21">
            <v>397.17159537999999</v>
          </cell>
          <cell r="BC21">
            <v>413.54302127</v>
          </cell>
          <cell r="BD21">
            <v>703.12803160999988</v>
          </cell>
          <cell r="BE21">
            <v>710.84813208999992</v>
          </cell>
          <cell r="BF21">
            <v>719.6752831099999</v>
          </cell>
          <cell r="BG21">
            <v>959.55719651999993</v>
          </cell>
          <cell r="BH21">
            <v>970.41545377999989</v>
          </cell>
          <cell r="BI21">
            <v>853.12435345999995</v>
          </cell>
          <cell r="BJ21">
            <v>947.21883957</v>
          </cell>
          <cell r="BK21">
            <v>666.18173353999998</v>
          </cell>
          <cell r="BL21">
            <v>7.1895541000000005</v>
          </cell>
          <cell r="BM21">
            <v>191.32904069</v>
          </cell>
          <cell r="BN21">
            <v>81.925878570000009</v>
          </cell>
          <cell r="BO21">
            <v>47.347621349999997</v>
          </cell>
          <cell r="BP21">
            <v>338.48539896000005</v>
          </cell>
          <cell r="BQ21">
            <v>2.8493104999999446</v>
          </cell>
          <cell r="BR21">
            <v>-9.1319486699999661</v>
          </cell>
          <cell r="BS21">
            <v>328.60393412999991</v>
          </cell>
          <cell r="BT21">
            <v>203.98447464999987</v>
          </cell>
          <cell r="BU21">
            <v>105.14111273</v>
          </cell>
          <cell r="BV21">
            <v>152.46706568999994</v>
          </cell>
          <cell r="BW21">
            <v>-645.83285838000006</v>
          </cell>
          <cell r="BX21">
            <v>12.466374669999999</v>
          </cell>
          <cell r="BY21">
            <v>441.59677139999997</v>
          </cell>
          <cell r="BZ21">
            <v>453.32379140999996</v>
          </cell>
          <cell r="CA21">
            <v>-2664.0930913000002</v>
          </cell>
          <cell r="CB21">
            <v>-3158.5484486300002</v>
          </cell>
          <cell r="CC21">
            <v>-4993.8847689900003</v>
          </cell>
          <cell r="CD21">
            <v>-6492.6643161900001</v>
          </cell>
          <cell r="CE21">
            <v>-6681.3058458900005</v>
          </cell>
          <cell r="CF21">
            <v>-6679.3317274700003</v>
          </cell>
          <cell r="CG21">
            <v>-6672.8277965500001</v>
          </cell>
          <cell r="CH21">
            <v>-8451.6070113800015</v>
          </cell>
          <cell r="CI21">
            <v>-10951.637026690001</v>
          </cell>
          <cell r="CJ21">
            <v>15.764485249999998</v>
          </cell>
          <cell r="CK21">
            <v>691.35334375000002</v>
          </cell>
          <cell r="CL21">
            <v>877.86855175999995</v>
          </cell>
          <cell r="CM21">
            <v>-601.2653396300002</v>
          </cell>
          <cell r="CN21">
            <v>-58.225251860000185</v>
          </cell>
          <cell r="CO21">
            <v>-402.98551956000034</v>
          </cell>
          <cell r="CP21">
            <v>-385.1456352600004</v>
          </cell>
          <cell r="CQ21">
            <v>208.98627271999965</v>
          </cell>
          <cell r="CR21">
            <v>21.773041019999766</v>
          </cell>
          <cell r="CS21">
            <v>-79.439690640000279</v>
          </cell>
          <cell r="CT21">
            <v>-515.46561206999991</v>
          </cell>
          <cell r="CU21">
            <v>-505.14656712999994</v>
          </cell>
          <cell r="CV21">
            <v>62.711319060000008</v>
          </cell>
          <cell r="CW21">
            <v>803.91607030000011</v>
          </cell>
          <cell r="CX21">
            <v>823.71390657000006</v>
          </cell>
          <cell r="CY21">
            <v>882.11137841000016</v>
          </cell>
          <cell r="CZ21">
            <v>1939.16233573</v>
          </cell>
          <cell r="DA21">
            <v>1962.69311666</v>
          </cell>
          <cell r="DB21">
            <v>2024.38144431</v>
          </cell>
          <cell r="DC21">
            <v>2877.7980662100003</v>
          </cell>
          <cell r="DD21">
            <v>2901.9208119300001</v>
          </cell>
          <cell r="DE21">
            <v>2951.90463206</v>
          </cell>
          <cell r="DF21">
            <v>3823.2612493899992</v>
          </cell>
          <cell r="DG21">
            <v>3854.9565107099997</v>
          </cell>
          <cell r="DH21">
            <v>35.800636700000005</v>
          </cell>
          <cell r="DI21">
            <v>963.61151841000003</v>
          </cell>
          <cell r="DJ21">
            <v>980.65930369000012</v>
          </cell>
          <cell r="DK21">
            <v>1019.7975859500001</v>
          </cell>
          <cell r="DL21">
            <v>1677.9952706500003</v>
          </cell>
          <cell r="DM21">
            <v>1682.4248160500001</v>
          </cell>
          <cell r="DN21">
            <v>1740.4360906400002</v>
          </cell>
          <cell r="DO21">
            <v>2196.3900135500003</v>
          </cell>
          <cell r="DP21">
            <v>2260.9113993100004</v>
          </cell>
          <cell r="DQ21">
            <v>2382.5387405400002</v>
          </cell>
          <cell r="DR21">
            <v>3193.9630049699999</v>
          </cell>
          <cell r="DS21">
            <v>3306.2136338200003</v>
          </cell>
          <cell r="DT21">
            <v>32.40972326</v>
          </cell>
          <cell r="DU21">
            <v>1054.8734945000001</v>
          </cell>
          <cell r="DV21">
            <v>1075.7332286600001</v>
          </cell>
          <cell r="DW21">
            <v>1140.56777212</v>
          </cell>
          <cell r="DX21">
            <v>1979.90848811</v>
          </cell>
          <cell r="DY21">
            <v>2000.75111881</v>
          </cell>
          <cell r="DZ21">
            <v>2100.8580523999999</v>
          </cell>
          <cell r="EA21">
            <v>2959.4981321799996</v>
          </cell>
          <cell r="EB21">
            <v>2973.1508439099998</v>
          </cell>
          <cell r="EC21">
            <v>3015.7031427900001</v>
          </cell>
          <cell r="ED21">
            <v>3892.0220738499997</v>
          </cell>
          <cell r="EE21">
            <v>3916.4816466900002</v>
          </cell>
          <cell r="EF21">
            <v>26.279678280000002</v>
          </cell>
          <cell r="EG21">
            <v>894.01964600999997</v>
          </cell>
          <cell r="EH21">
            <v>898.28929601999994</v>
          </cell>
          <cell r="EI21">
            <v>936.08828976999996</v>
          </cell>
          <cell r="EJ21">
            <v>1666.9975646500002</v>
          </cell>
          <cell r="EK21">
            <v>1689.21843425</v>
          </cell>
          <cell r="EL21">
            <v>1771.8512428800002</v>
          </cell>
          <cell r="EM21">
            <v>2355.2074649899996</v>
          </cell>
          <cell r="EN21">
            <v>2477.6462354</v>
          </cell>
          <cell r="EO21">
            <v>2584.15298639</v>
          </cell>
          <cell r="EP21">
            <v>3296.2125899799998</v>
          </cell>
          <cell r="EQ21">
            <v>3322.4213789999999</v>
          </cell>
          <cell r="ER21">
            <v>40.541384009999994</v>
          </cell>
          <cell r="ES21">
            <v>913.57276752999996</v>
          </cell>
          <cell r="ET21">
            <v>927.33700813999997</v>
          </cell>
          <cell r="EU21">
            <v>1004.27841688</v>
          </cell>
          <cell r="EV21">
            <v>1902.9175227200001</v>
          </cell>
          <cell r="EW21">
            <v>1939.2452127899999</v>
          </cell>
          <cell r="EX21">
            <v>1967.1261405</v>
          </cell>
          <cell r="EY21">
            <v>2774.8512796700002</v>
          </cell>
        </row>
        <row r="22">
          <cell r="B22" t="str">
            <v>Екологічний податок</v>
          </cell>
          <cell r="C22">
            <v>19010000</v>
          </cell>
          <cell r="D22">
            <v>0</v>
          </cell>
          <cell r="E22">
            <v>122.92975133</v>
          </cell>
          <cell r="F22">
            <v>123.30755283000001</v>
          </cell>
          <cell r="G22">
            <v>228.23768022999997</v>
          </cell>
          <cell r="H22">
            <v>423.32879974000002</v>
          </cell>
          <cell r="I22">
            <v>474.13714401999999</v>
          </cell>
          <cell r="J22">
            <v>522.51211243</v>
          </cell>
          <cell r="K22">
            <v>712.00499216999992</v>
          </cell>
          <cell r="L22">
            <v>763.97007413999995</v>
          </cell>
          <cell r="M22">
            <v>819.24380085999996</v>
          </cell>
          <cell r="N22">
            <v>1061.0415094</v>
          </cell>
          <cell r="O22">
            <v>1085.38448281</v>
          </cell>
          <cell r="P22">
            <v>111.10354604</v>
          </cell>
          <cell r="Q22">
            <v>314.36339459999999</v>
          </cell>
          <cell r="R22">
            <v>377.14176949</v>
          </cell>
          <cell r="S22">
            <v>442.44238737000001</v>
          </cell>
          <cell r="T22">
            <v>661.69473993000008</v>
          </cell>
          <cell r="U22">
            <v>735.43206394000003</v>
          </cell>
          <cell r="V22">
            <v>807.70196508000004</v>
          </cell>
          <cell r="W22">
            <v>991.62417045000007</v>
          </cell>
          <cell r="X22">
            <v>1055.2741607</v>
          </cell>
          <cell r="Y22">
            <v>1080.1332067800001</v>
          </cell>
          <cell r="Z22">
            <v>1227.2189931700002</v>
          </cell>
          <cell r="AA22">
            <v>1263.5661176400001</v>
          </cell>
          <cell r="AB22">
            <v>83.550747699999988</v>
          </cell>
          <cell r="AC22">
            <v>409.30283839999998</v>
          </cell>
          <cell r="AD22">
            <v>490.39018666999993</v>
          </cell>
          <cell r="AE22">
            <v>550.8570453399999</v>
          </cell>
          <cell r="AF22">
            <v>1020.1621219199999</v>
          </cell>
          <cell r="AG22">
            <v>1095.21930585</v>
          </cell>
          <cell r="AH22">
            <v>1139.8311515799999</v>
          </cell>
          <cell r="AI22">
            <v>1598.3583811999997</v>
          </cell>
          <cell r="AJ22">
            <v>1706.6462126099998</v>
          </cell>
          <cell r="AK22">
            <v>1837.9614751199997</v>
          </cell>
          <cell r="AL22">
            <v>2312.2493202899996</v>
          </cell>
          <cell r="AM22">
            <v>2364.9265094199995</v>
          </cell>
          <cell r="AN22">
            <v>79.081918120000012</v>
          </cell>
          <cell r="AO22">
            <v>589.79002177000007</v>
          </cell>
          <cell r="AP22">
            <v>1391.1132717100002</v>
          </cell>
          <cell r="AQ22">
            <v>1466.5271964600001</v>
          </cell>
          <cell r="AR22">
            <v>2137.83422161</v>
          </cell>
          <cell r="AS22">
            <v>2192.0819609</v>
          </cell>
          <cell r="AT22">
            <v>2259.69983903</v>
          </cell>
          <cell r="AU22">
            <v>2898.5866323100004</v>
          </cell>
          <cell r="AV22">
            <v>3006.2402947700002</v>
          </cell>
          <cell r="AW22">
            <v>3085.4062684200003</v>
          </cell>
          <cell r="AX22">
            <v>3559.8813235800003</v>
          </cell>
          <cell r="AY22">
            <v>3614.4809841100005</v>
          </cell>
          <cell r="AZ22">
            <v>33.15958174</v>
          </cell>
          <cell r="BA22">
            <v>269.09764208999997</v>
          </cell>
          <cell r="BB22">
            <v>290.54136659999995</v>
          </cell>
          <cell r="BC22">
            <v>306.89911937999995</v>
          </cell>
          <cell r="BD22">
            <v>595.70113490999984</v>
          </cell>
          <cell r="BE22">
            <v>603.24584636999987</v>
          </cell>
          <cell r="BF22">
            <v>611.95731652999984</v>
          </cell>
          <cell r="BG22">
            <v>851.76667636999991</v>
          </cell>
          <cell r="BH22">
            <v>862.51564719999988</v>
          </cell>
          <cell r="BI22">
            <v>869.27788976999989</v>
          </cell>
          <cell r="BJ22">
            <v>1090.2932116299999</v>
          </cell>
          <cell r="BK22">
            <v>1105.4138180999998</v>
          </cell>
          <cell r="BL22">
            <v>6.9204330799999996</v>
          </cell>
          <cell r="BM22">
            <v>266.69083802</v>
          </cell>
          <cell r="BN22">
            <v>318.78750277</v>
          </cell>
          <cell r="BO22">
            <v>347.20545943000002</v>
          </cell>
          <cell r="BP22">
            <v>637.81863865000003</v>
          </cell>
          <cell r="BQ22">
            <v>704.93501988000003</v>
          </cell>
          <cell r="BR22">
            <v>763.54625624000005</v>
          </cell>
          <cell r="BS22">
            <v>1125.98714907</v>
          </cell>
          <cell r="BT22">
            <v>1163.3914085699998</v>
          </cell>
          <cell r="BU22">
            <v>1211.0081063999999</v>
          </cell>
          <cell r="BV22">
            <v>1569.9695817499999</v>
          </cell>
          <cell r="BW22">
            <v>1619.17012725</v>
          </cell>
          <cell r="BX22">
            <v>12.156534969999999</v>
          </cell>
          <cell r="BY22">
            <v>441.18784457999999</v>
          </cell>
          <cell r="BZ22">
            <v>452.95236346999997</v>
          </cell>
          <cell r="CA22">
            <v>473.43700974999996</v>
          </cell>
          <cell r="CB22">
            <v>918.47221367999998</v>
          </cell>
          <cell r="CC22">
            <v>920.44012047000001</v>
          </cell>
          <cell r="CD22">
            <v>924.73799069999995</v>
          </cell>
          <cell r="CE22">
            <v>1325.1125699300001</v>
          </cell>
          <cell r="CF22">
            <v>1327.0729589499999</v>
          </cell>
          <cell r="CG22">
            <v>1333.55911556</v>
          </cell>
          <cell r="CH22">
            <v>1718.0417770399999</v>
          </cell>
          <cell r="CI22">
            <v>1720.7890443099998</v>
          </cell>
          <cell r="CJ22">
            <v>15.58879318</v>
          </cell>
          <cell r="CK22">
            <v>691.15960148000011</v>
          </cell>
          <cell r="CL22">
            <v>877.66810828000007</v>
          </cell>
          <cell r="CM22">
            <v>898.43771641000012</v>
          </cell>
          <cell r="CN22">
            <v>1441.15801401</v>
          </cell>
          <cell r="CO22">
            <v>1459.1372597699999</v>
          </cell>
          <cell r="CP22">
            <v>1476.9740444699999</v>
          </cell>
          <cell r="CQ22">
            <v>2081.9617317699999</v>
          </cell>
          <cell r="CR22">
            <v>2090.92067804</v>
          </cell>
          <cell r="CS22">
            <v>2109.1669347399998</v>
          </cell>
          <cell r="CT22">
            <v>2769.3377788399998</v>
          </cell>
          <cell r="CU22">
            <v>2779.61766829</v>
          </cell>
          <cell r="CV22">
            <v>62.693451570000001</v>
          </cell>
          <cell r="CW22">
            <v>803.83624979000001</v>
          </cell>
          <cell r="CX22">
            <v>823.58826632</v>
          </cell>
          <cell r="CY22">
            <v>881.98109578000003</v>
          </cell>
          <cell r="CZ22">
            <v>1938.8129099099999</v>
          </cell>
          <cell r="DA22">
            <v>1962.3219765099998</v>
          </cell>
          <cell r="DB22">
            <v>2023.9534545699996</v>
          </cell>
          <cell r="DC22">
            <v>2877.3450072299997</v>
          </cell>
          <cell r="DD22">
            <v>2901.4316762299995</v>
          </cell>
          <cell r="DE22">
            <v>2951.3599804700002</v>
          </cell>
          <cell r="DF22">
            <v>3822.6011461899998</v>
          </cell>
          <cell r="DG22">
            <v>3854.3837604199998</v>
          </cell>
          <cell r="DH22">
            <v>35.682652379999993</v>
          </cell>
          <cell r="DI22">
            <v>963.78050960000007</v>
          </cell>
          <cell r="DJ22">
            <v>981.11861910999994</v>
          </cell>
          <cell r="DK22">
            <v>1020.4202445999999</v>
          </cell>
          <cell r="DL22">
            <v>1678.6613656100001</v>
          </cell>
          <cell r="DM22">
            <v>1683.1434118899999</v>
          </cell>
          <cell r="DN22">
            <v>1741.34409265</v>
          </cell>
          <cell r="DO22">
            <v>2197.3808443899998</v>
          </cell>
          <cell r="DP22">
            <v>2261.9061281199997</v>
          </cell>
          <cell r="DQ22">
            <v>2383.5570109800001</v>
          </cell>
          <cell r="DR22">
            <v>3194.97274879</v>
          </cell>
          <cell r="DS22">
            <v>3307.2294259699997</v>
          </cell>
          <cell r="DT22">
            <v>32.299657079999996</v>
          </cell>
          <cell r="DU22">
            <v>1054.7133128200001</v>
          </cell>
          <cell r="DV22">
            <v>1075.6175117799999</v>
          </cell>
          <cell r="DW22">
            <v>1140.39290366</v>
          </cell>
          <cell r="DX22">
            <v>1979.61817926</v>
          </cell>
          <cell r="DY22">
            <v>2000.4656459800001</v>
          </cell>
          <cell r="DZ22">
            <v>2100.5363876000001</v>
          </cell>
          <cell r="EA22">
            <v>2959.1313548000003</v>
          </cell>
          <cell r="EB22">
            <v>2972.6466999699996</v>
          </cell>
          <cell r="EC22">
            <v>3015.11164379</v>
          </cell>
          <cell r="ED22">
            <v>3891.41045945</v>
          </cell>
          <cell r="EE22">
            <v>3915.8509904699999</v>
          </cell>
          <cell r="EF22">
            <v>26.363180829999997</v>
          </cell>
          <cell r="EG22">
            <v>894.09274230999995</v>
          </cell>
          <cell r="EH22">
            <v>898.35930165999991</v>
          </cell>
          <cell r="EI22">
            <v>936.11062932000004</v>
          </cell>
          <cell r="EJ22">
            <v>1667.02451178</v>
          </cell>
          <cell r="EK22">
            <v>1689.24473201</v>
          </cell>
          <cell r="EL22">
            <v>1771.87627378</v>
          </cell>
          <cell r="EM22">
            <v>2355.1629491199997</v>
          </cell>
          <cell r="EN22">
            <v>2477.6002886300003</v>
          </cell>
          <cell r="EO22">
            <v>2584.1041759</v>
          </cell>
          <cell r="EP22">
            <v>3296.1615146300001</v>
          </cell>
          <cell r="EQ22">
            <v>3322.3682281000001</v>
          </cell>
          <cell r="ER22">
            <v>40.383308210000003</v>
          </cell>
          <cell r="ES22">
            <v>913.08513502999995</v>
          </cell>
          <cell r="ET22">
            <v>926.98959973000001</v>
          </cell>
          <cell r="EU22">
            <v>1003.83875445</v>
          </cell>
          <cell r="EV22">
            <v>1902.3422724700001</v>
          </cell>
          <cell r="EW22">
            <v>1938.35257045</v>
          </cell>
          <cell r="EX22">
            <v>1966.0797883399998</v>
          </cell>
          <cell r="EY22">
            <v>2746.1483412699999</v>
          </cell>
        </row>
        <row r="23">
          <cell r="B23" t="str">
            <v>Збір на розвиток виноградарства, садівництва і хмелярства</v>
          </cell>
          <cell r="C23">
            <v>19060000</v>
          </cell>
          <cell r="D23">
            <v>0</v>
          </cell>
          <cell r="E23">
            <v>107.06529704</v>
          </cell>
          <cell r="F23">
            <v>156.09153399000002</v>
          </cell>
          <cell r="G23">
            <v>205.76415079</v>
          </cell>
          <cell r="H23">
            <v>257.43123061</v>
          </cell>
          <cell r="I23">
            <v>314.41205522000001</v>
          </cell>
          <cell r="J23">
            <v>375.31087630000002</v>
          </cell>
          <cell r="K23">
            <v>440.56954804000003</v>
          </cell>
          <cell r="L23">
            <v>536.78000170999996</v>
          </cell>
          <cell r="M23">
            <v>623.78840700000001</v>
          </cell>
          <cell r="N23">
            <v>703.71091547000003</v>
          </cell>
          <cell r="O23">
            <v>784.89386435000006</v>
          </cell>
          <cell r="P23">
            <v>102.50443668999999</v>
          </cell>
          <cell r="Q23">
            <v>179.45171416999997</v>
          </cell>
          <cell r="R23">
            <v>255.45429711999998</v>
          </cell>
          <cell r="S23">
            <v>336.34702631999994</v>
          </cell>
          <cell r="T23">
            <v>420.14531062999993</v>
          </cell>
          <cell r="U23">
            <v>515.21991676999994</v>
          </cell>
          <cell r="V23">
            <v>608.07473997</v>
          </cell>
          <cell r="W23">
            <v>711.76979587999995</v>
          </cell>
          <cell r="X23">
            <v>810.59384969999996</v>
          </cell>
          <cell r="Y23">
            <v>898.64907604999985</v>
          </cell>
          <cell r="Z23">
            <v>987.69029333999993</v>
          </cell>
          <cell r="AA23">
            <v>1075.0363072399998</v>
          </cell>
          <cell r="AB23">
            <v>108.50574360000002</v>
          </cell>
          <cell r="AC23">
            <v>191.99687758000002</v>
          </cell>
          <cell r="AD23">
            <v>272.24487169999998</v>
          </cell>
          <cell r="AE23">
            <v>352.78647663999999</v>
          </cell>
          <cell r="AF23">
            <v>438.30774617000003</v>
          </cell>
          <cell r="AG23">
            <v>536.72381444000007</v>
          </cell>
          <cell r="AH23">
            <v>635.89450892000002</v>
          </cell>
          <cell r="AI23">
            <v>734.60134710000011</v>
          </cell>
          <cell r="AJ23">
            <v>845.57849208000016</v>
          </cell>
          <cell r="AK23">
            <v>928.01294859000018</v>
          </cell>
          <cell r="AL23">
            <v>1014.2328415200001</v>
          </cell>
          <cell r="AM23">
            <v>1102.9933125800001</v>
          </cell>
          <cell r="AN23">
            <v>103.78389178</v>
          </cell>
          <cell r="AO23">
            <v>179.90333009</v>
          </cell>
          <cell r="AP23">
            <v>250.47476165999998</v>
          </cell>
          <cell r="AQ23">
            <v>325.65587046000002</v>
          </cell>
          <cell r="AR23">
            <v>410.82088698000001</v>
          </cell>
          <cell r="AS23">
            <v>501.46127866</v>
          </cell>
          <cell r="AT23">
            <v>593.30051830999992</v>
          </cell>
          <cell r="AU23">
            <v>690.86781940999992</v>
          </cell>
          <cell r="AV23">
            <v>783.08047533000001</v>
          </cell>
          <cell r="AW23">
            <v>868.64741303999995</v>
          </cell>
          <cell r="AX23">
            <v>953.13034504999996</v>
          </cell>
          <cell r="AY23">
            <v>1038.29105579</v>
          </cell>
          <cell r="AZ23">
            <v>105.17094133000001</v>
          </cell>
          <cell r="BA23">
            <v>106.53444644000001</v>
          </cell>
          <cell r="BB23">
            <v>106.04450334000002</v>
          </cell>
          <cell r="BC23">
            <v>105.73722067000001</v>
          </cell>
          <cell r="BD23">
            <v>106.24270774</v>
          </cell>
          <cell r="BE23">
            <v>106.20332619</v>
          </cell>
          <cell r="BF23">
            <v>106.03690878</v>
          </cell>
          <cell r="BG23">
            <v>105.89862658</v>
          </cell>
          <cell r="BH23">
            <v>105.72946048999999</v>
          </cell>
          <cell r="BI23">
            <v>105.58587112000001</v>
          </cell>
          <cell r="BJ23">
            <v>105.17352615999999</v>
          </cell>
          <cell r="BK23">
            <v>104.21127636</v>
          </cell>
          <cell r="BL23">
            <v>-3.7803110000000001E-2</v>
          </cell>
          <cell r="BM23">
            <v>-0.11725126</v>
          </cell>
          <cell r="BN23">
            <v>-0.18860895999999999</v>
          </cell>
          <cell r="BO23">
            <v>-0.24586666000000001</v>
          </cell>
          <cell r="BP23">
            <v>-0.28467397999999999</v>
          </cell>
          <cell r="BQ23">
            <v>-0.32597962000000003</v>
          </cell>
          <cell r="BR23">
            <v>-0.40767318000000002</v>
          </cell>
          <cell r="BS23">
            <v>-0.49193343</v>
          </cell>
          <cell r="BT23">
            <v>-0.70387900000000003</v>
          </cell>
          <cell r="BU23">
            <v>-0.73091927000000001</v>
          </cell>
          <cell r="BV23">
            <v>-0.77503301999999996</v>
          </cell>
          <cell r="BW23">
            <v>-0.84357238999999995</v>
          </cell>
          <cell r="BX23">
            <v>-2.7539640000000001E-2</v>
          </cell>
          <cell r="BY23">
            <v>-8.8799630000000004E-2</v>
          </cell>
          <cell r="BZ23">
            <v>-0.16025180999999999</v>
          </cell>
          <cell r="CA23">
            <v>-0.17834443</v>
          </cell>
          <cell r="CB23">
            <v>-0.23465806</v>
          </cell>
          <cell r="CC23">
            <v>-0.46312175</v>
          </cell>
          <cell r="CD23">
            <v>-0.48270690000000005</v>
          </cell>
          <cell r="CE23">
            <v>-0.48388668000000001</v>
          </cell>
          <cell r="CF23">
            <v>-0.49042578999999997</v>
          </cell>
          <cell r="CG23">
            <v>-0.49636381000000002</v>
          </cell>
          <cell r="CH23">
            <v>-0.49926115000000004</v>
          </cell>
          <cell r="CI23">
            <v>-0.54870273999999997</v>
          </cell>
          <cell r="CJ23">
            <v>-9.8545600000000001E-3</v>
          </cell>
          <cell r="CK23">
            <v>-7.3012999999999897E-4</v>
          </cell>
          <cell r="CL23">
            <v>6.7154200000000015E-3</v>
          </cell>
          <cell r="CM23">
            <v>1.2781170000000001E-2</v>
          </cell>
          <cell r="CN23">
            <v>0.21361610999999997</v>
          </cell>
          <cell r="CO23">
            <v>0.21873920999999996</v>
          </cell>
          <cell r="CP23">
            <v>0.24290321999999998</v>
          </cell>
          <cell r="CQ23">
            <v>0.26335473999999998</v>
          </cell>
          <cell r="CR23">
            <v>0.39992563999999997</v>
          </cell>
          <cell r="CS23">
            <v>0.30309678999999995</v>
          </cell>
          <cell r="CT23">
            <v>0.31136411999999997</v>
          </cell>
          <cell r="CU23">
            <v>0.32020234999999997</v>
          </cell>
          <cell r="CV23">
            <v>7.3387399999999998E-3</v>
          </cell>
          <cell r="CW23">
            <v>1.850723E-2</v>
          </cell>
          <cell r="CX23">
            <v>3.1444899999999998E-2</v>
          </cell>
          <cell r="CY23">
            <v>-7.4213899999999999E-3</v>
          </cell>
          <cell r="CZ23">
            <v>-2.9404999999999995E-3</v>
          </cell>
          <cell r="DA23">
            <v>-1.8213599999999995E-3</v>
          </cell>
          <cell r="DB23">
            <v>3.7924400000000011E-3</v>
          </cell>
          <cell r="DC23">
            <v>7.7120100000000009E-3</v>
          </cell>
          <cell r="DD23">
            <v>3.688375E-2</v>
          </cell>
          <cell r="DE23">
            <v>4.7492440000000004E-2</v>
          </cell>
          <cell r="DF23">
            <v>0.12789258000000001</v>
          </cell>
          <cell r="DG23">
            <v>6.0177720000000004E-2</v>
          </cell>
          <cell r="DH23">
            <v>5.2788799999999997E-3</v>
          </cell>
          <cell r="DI23">
            <v>-8.4135100000000008E-3</v>
          </cell>
          <cell r="DJ23">
            <v>-9.60804E-3</v>
          </cell>
          <cell r="DK23">
            <v>-1.05308E-2</v>
          </cell>
          <cell r="DL23">
            <v>-9.359870000000001E-3</v>
          </cell>
          <cell r="DM23">
            <v>-8.3455399999999985E-3</v>
          </cell>
          <cell r="DN23">
            <v>-6.1666899999999998E-3</v>
          </cell>
          <cell r="DO23">
            <v>-3.0306599999999997E-3</v>
          </cell>
          <cell r="DP23">
            <v>-7.5478999999999781E-4</v>
          </cell>
          <cell r="DQ23">
            <v>1.94896E-3</v>
          </cell>
          <cell r="DR23">
            <v>3.1223800000000001E-3</v>
          </cell>
          <cell r="DS23">
            <v>7.8556000000000008E-3</v>
          </cell>
          <cell r="DT23">
            <v>1.479055E-2</v>
          </cell>
          <cell r="DU23">
            <v>2.93811E-2</v>
          </cell>
          <cell r="DV23">
            <v>3.2599699999999996E-3</v>
          </cell>
          <cell r="DW23">
            <v>4.4761499999999999E-3</v>
          </cell>
          <cell r="DX23">
            <v>5.54157E-3</v>
          </cell>
          <cell r="DY23">
            <v>9.7185499999999994E-3</v>
          </cell>
          <cell r="DZ23">
            <v>1.0060719999999999E-2</v>
          </cell>
          <cell r="EA23">
            <v>2.0999939999999998E-2</v>
          </cell>
          <cell r="EB23">
            <v>2.276355E-2</v>
          </cell>
          <cell r="EC23">
            <v>2.3686749999999999E-2</v>
          </cell>
          <cell r="ED23">
            <v>2.9164869999999999E-2</v>
          </cell>
          <cell r="EE23">
            <v>2.9201660000000001E-2</v>
          </cell>
          <cell r="EF23">
            <v>1.408594E-2</v>
          </cell>
          <cell r="EG23">
            <v>1.3608209999999999E-2</v>
          </cell>
          <cell r="EH23">
            <v>1.3361209999999998E-2</v>
          </cell>
          <cell r="EI23">
            <v>1.3176209999999999E-2</v>
          </cell>
          <cell r="EJ23">
            <v>1.3176209999999999E-2</v>
          </cell>
          <cell r="EK23">
            <v>1.3212209999999999E-2</v>
          </cell>
          <cell r="EL23">
            <v>1.3212209999999999E-2</v>
          </cell>
          <cell r="EM23">
            <v>1.3212209999999999E-2</v>
          </cell>
          <cell r="EN23">
            <v>1.322021E-2</v>
          </cell>
          <cell r="EO23">
            <v>1.3355209999999999E-2</v>
          </cell>
          <cell r="EP23">
            <v>1.2845209999999999E-2</v>
          </cell>
          <cell r="EQ23">
            <v>1.298121E-2</v>
          </cell>
          <cell r="ER23">
            <v>0</v>
          </cell>
          <cell r="ES23">
            <v>8.1434100000000002E-3</v>
          </cell>
          <cell r="ET23">
            <v>8.1434100000000002E-3</v>
          </cell>
          <cell r="EU23">
            <v>8.2024100000000003E-3</v>
          </cell>
          <cell r="EV23">
            <v>8.4039900000000001E-3</v>
          </cell>
          <cell r="EW23">
            <v>8.4039900000000001E-3</v>
          </cell>
          <cell r="EX23">
            <v>8.4524300000000004E-3</v>
          </cell>
          <cell r="EY23">
            <v>8.4524300000000004E-3</v>
          </cell>
        </row>
        <row r="24">
          <cell r="B24" t="str">
            <v>Неподаткові надходження</v>
          </cell>
          <cell r="C24">
            <v>20000000</v>
          </cell>
          <cell r="D24">
            <v>3950.1404259800001</v>
          </cell>
          <cell r="E24">
            <v>5026.3170808900004</v>
          </cell>
          <cell r="F24">
            <v>8392.2864807200003</v>
          </cell>
          <cell r="G24">
            <v>12475.20585903</v>
          </cell>
          <cell r="H24">
            <v>15431.39473812</v>
          </cell>
          <cell r="I24">
            <v>17866.149740360001</v>
          </cell>
          <cell r="J24">
            <v>26782.889314489999</v>
          </cell>
          <cell r="K24">
            <v>30901.442704839996</v>
          </cell>
          <cell r="L24">
            <v>34421.476745139997</v>
          </cell>
          <cell r="M24">
            <v>39278.951154309994</v>
          </cell>
          <cell r="N24">
            <v>42101.670193249993</v>
          </cell>
          <cell r="O24">
            <v>49087.80129789999</v>
          </cell>
          <cell r="P24">
            <v>3719.9448527499999</v>
          </cell>
          <cell r="Q24">
            <v>7037.3560485899998</v>
          </cell>
          <cell r="R24">
            <v>11783.68980276</v>
          </cell>
          <cell r="S24">
            <v>14942.305445260001</v>
          </cell>
          <cell r="T24">
            <v>18152.991729010002</v>
          </cell>
          <cell r="U24">
            <v>25532.392259170003</v>
          </cell>
          <cell r="V24">
            <v>31626.839551770005</v>
          </cell>
          <cell r="W24">
            <v>36720.741316450003</v>
          </cell>
          <cell r="X24">
            <v>43319.128849370005</v>
          </cell>
          <cell r="Y24">
            <v>48797.298289170009</v>
          </cell>
          <cell r="Z24">
            <v>53700.341043230008</v>
          </cell>
          <cell r="AA24">
            <v>68287.61731613001</v>
          </cell>
          <cell r="AB24">
            <v>3502.2139904000005</v>
          </cell>
          <cell r="AC24">
            <v>9579.2392995599985</v>
          </cell>
          <cell r="AD24">
            <v>15828.070474359998</v>
          </cell>
          <cell r="AE24">
            <v>18294.246896859997</v>
          </cell>
          <cell r="AF24">
            <v>22855.714959809997</v>
          </cell>
          <cell r="AG24">
            <v>29940.834645159997</v>
          </cell>
          <cell r="AH24">
            <v>34862.375815369996</v>
          </cell>
          <cell r="AI24">
            <v>43524.662261639998</v>
          </cell>
          <cell r="AJ24">
            <v>52878.759323929997</v>
          </cell>
          <cell r="AK24">
            <v>60052.928639049998</v>
          </cell>
          <cell r="AL24">
            <v>67987.09943776</v>
          </cell>
          <cell r="AM24">
            <v>72853.174209050005</v>
          </cell>
          <cell r="AN24">
            <v>6654.2883258000002</v>
          </cell>
          <cell r="AO24">
            <v>14472.138471510003</v>
          </cell>
          <cell r="AP24">
            <v>25260.613175800001</v>
          </cell>
          <cell r="AQ24">
            <v>32587.909278290004</v>
          </cell>
          <cell r="AR24">
            <v>38617.869713220003</v>
          </cell>
          <cell r="AS24">
            <v>42498.308833610005</v>
          </cell>
          <cell r="AT24">
            <v>46763.632093610002</v>
          </cell>
          <cell r="AU24">
            <v>51480.671176219999</v>
          </cell>
          <cell r="AV24">
            <v>56327.078292229999</v>
          </cell>
          <cell r="AW24">
            <v>59526.688927640003</v>
          </cell>
          <cell r="AX24">
            <v>63006.281775840005</v>
          </cell>
          <cell r="AY24">
            <v>68355.242477340013</v>
          </cell>
          <cell r="AZ24">
            <v>2482.5314819800001</v>
          </cell>
          <cell r="BA24">
            <v>11304.108199979999</v>
          </cell>
          <cell r="BB24">
            <v>20059.652860030001</v>
          </cell>
          <cell r="BC24">
            <v>35738.492114050001</v>
          </cell>
          <cell r="BD24">
            <v>45006.428941630002</v>
          </cell>
          <cell r="BE24">
            <v>54369.80926984</v>
          </cell>
          <cell r="BF24">
            <v>65020.968619209998</v>
          </cell>
          <cell r="BG24">
            <v>77070.712364179999</v>
          </cell>
          <cell r="BH24">
            <v>90318.331504799993</v>
          </cell>
          <cell r="BI24">
            <v>99123.457530929998</v>
          </cell>
          <cell r="BJ24">
            <v>110351.44764494999</v>
          </cell>
          <cell r="BK24">
            <v>120006.48542882998</v>
          </cell>
          <cell r="BL24">
            <v>2539.6048784900004</v>
          </cell>
          <cell r="BM24">
            <v>6611.1858551100004</v>
          </cell>
          <cell r="BN24">
            <v>11166.75572297</v>
          </cell>
          <cell r="BO24">
            <v>15157.329882869999</v>
          </cell>
          <cell r="BP24">
            <v>20896.848865129999</v>
          </cell>
          <cell r="BQ24">
            <v>27356.91023424</v>
          </cell>
          <cell r="BR24">
            <v>30491.27279508</v>
          </cell>
          <cell r="BS24">
            <v>39264.120664319998</v>
          </cell>
          <cell r="BT24">
            <v>47196.194878689996</v>
          </cell>
          <cell r="BU24">
            <v>61900.047199349996</v>
          </cell>
          <cell r="BV24">
            <v>83154.656512029993</v>
          </cell>
          <cell r="BW24">
            <v>103643.68244308999</v>
          </cell>
          <cell r="BX24">
            <v>3186.93790532</v>
          </cell>
          <cell r="BY24">
            <v>9030.8937927399984</v>
          </cell>
          <cell r="BZ24">
            <v>14434.217591979997</v>
          </cell>
          <cell r="CA24">
            <v>29809.837237659995</v>
          </cell>
          <cell r="CB24">
            <v>40372.812341090001</v>
          </cell>
          <cell r="CC24">
            <v>65922.808002739999</v>
          </cell>
          <cell r="CD24">
            <v>75378.137383630004</v>
          </cell>
          <cell r="CE24">
            <v>88620.70800595</v>
          </cell>
          <cell r="CF24">
            <v>95003.676270290001</v>
          </cell>
          <cell r="CG24">
            <v>104589.38300214001</v>
          </cell>
          <cell r="CH24">
            <v>116397.39681288</v>
          </cell>
          <cell r="CI24">
            <v>128579.09049113</v>
          </cell>
          <cell r="CJ24">
            <v>4274.0212703900006</v>
          </cell>
          <cell r="CK24">
            <v>9916.1078124600008</v>
          </cell>
          <cell r="CL24">
            <v>19210.44449174</v>
          </cell>
          <cell r="CM24">
            <v>43533.806734270009</v>
          </cell>
          <cell r="CN24">
            <v>67950.266952060003</v>
          </cell>
          <cell r="CO24">
            <v>95273.958917990007</v>
          </cell>
          <cell r="CP24">
            <v>101688.09217399001</v>
          </cell>
          <cell r="CQ24">
            <v>116414.95832551</v>
          </cell>
          <cell r="CR24">
            <v>125057.72478496</v>
          </cell>
          <cell r="CS24">
            <v>131506.30063836998</v>
          </cell>
          <cell r="CT24">
            <v>146558.77242293998</v>
          </cell>
          <cell r="CU24">
            <v>164683.13453033997</v>
          </cell>
          <cell r="CV24">
            <v>5481.63471785</v>
          </cell>
          <cell r="CW24">
            <v>11570.095357230002</v>
          </cell>
          <cell r="CX24">
            <v>19901.196989540003</v>
          </cell>
          <cell r="CY24">
            <v>73110.512163480002</v>
          </cell>
          <cell r="CZ24">
            <v>98142.521830000012</v>
          </cell>
          <cell r="DA24">
            <v>122277.14719205</v>
          </cell>
          <cell r="DB24">
            <v>135908.48811430001</v>
          </cell>
          <cell r="DC24">
            <v>144238.89805328002</v>
          </cell>
          <cell r="DD24">
            <v>152491.97834876002</v>
          </cell>
          <cell r="DE24">
            <v>159139.05086880003</v>
          </cell>
          <cell r="DF24">
            <v>165646.36854117998</v>
          </cell>
          <cell r="DG24">
            <v>186750.10272126002</v>
          </cell>
          <cell r="DH24">
            <v>5939.2588919999998</v>
          </cell>
          <cell r="DI24">
            <v>12790.868436039998</v>
          </cell>
          <cell r="DJ24">
            <v>19375.47571305</v>
          </cell>
          <cell r="DK24">
            <v>71133.588872940003</v>
          </cell>
          <cell r="DL24">
            <v>77076.251189150003</v>
          </cell>
          <cell r="DM24">
            <v>152970.213827</v>
          </cell>
          <cell r="DN24">
            <v>159046.21549479</v>
          </cell>
          <cell r="DO24">
            <v>171240.58685337999</v>
          </cell>
          <cell r="DP24">
            <v>180948.53669004</v>
          </cell>
          <cell r="DQ24">
            <v>187726.26389403001</v>
          </cell>
          <cell r="DR24">
            <v>199585.43959731</v>
          </cell>
          <cell r="DS24">
            <v>212957.20505612</v>
          </cell>
          <cell r="DT24">
            <v>5085.80136588</v>
          </cell>
          <cell r="DU24">
            <v>11771.05541107</v>
          </cell>
          <cell r="DV24">
            <v>20644.765699939999</v>
          </cell>
          <cell r="DW24">
            <v>51067.220211760003</v>
          </cell>
          <cell r="DX24">
            <v>68110.617204769995</v>
          </cell>
          <cell r="DY24">
            <v>104661.7109512</v>
          </cell>
          <cell r="DZ24">
            <v>112003.30703975</v>
          </cell>
          <cell r="EA24">
            <v>126555.39333404</v>
          </cell>
          <cell r="EB24">
            <v>140827.07290235002</v>
          </cell>
          <cell r="EC24">
            <v>151067.05894557</v>
          </cell>
          <cell r="ED24">
            <v>162979.79674460998</v>
          </cell>
          <cell r="EE24">
            <v>175361.43227411999</v>
          </cell>
          <cell r="EF24">
            <v>7046.4752196099998</v>
          </cell>
          <cell r="EG24">
            <v>33586.274400580005</v>
          </cell>
          <cell r="EH24">
            <v>85064.594215039993</v>
          </cell>
          <cell r="EI24">
            <v>93959.056400630012</v>
          </cell>
          <cell r="EJ24">
            <v>105877.70887617</v>
          </cell>
          <cell r="EK24">
            <v>123483.75193974</v>
          </cell>
          <cell r="EL24">
            <v>132864.17759106</v>
          </cell>
          <cell r="EM24">
            <v>153157.09663876001</v>
          </cell>
          <cell r="EN24">
            <v>216800.50527564003</v>
          </cell>
          <cell r="EO24">
            <v>226121.46257671999</v>
          </cell>
          <cell r="EP24">
            <v>268871.75302667997</v>
          </cell>
          <cell r="EQ24">
            <v>346643.16965257999</v>
          </cell>
          <cell r="ER24">
            <v>16017.30779176</v>
          </cell>
          <cell r="ES24">
            <v>44221.224574160005</v>
          </cell>
          <cell r="ET24">
            <v>131821.32252952</v>
          </cell>
          <cell r="EU24">
            <v>265246.57932820002</v>
          </cell>
          <cell r="EV24">
            <v>379453.13726237998</v>
          </cell>
          <cell r="EW24">
            <v>486635.41206581</v>
          </cell>
          <cell r="EX24">
            <v>520580.8313815</v>
          </cell>
          <cell r="EY24">
            <v>569683.05081692</v>
          </cell>
        </row>
        <row r="25">
          <cell r="B25" t="str">
            <v>Доходи від власності та підприємницької діяльності, з них:</v>
          </cell>
          <cell r="C25">
            <v>21000000</v>
          </cell>
          <cell r="D25">
            <v>1501.9042967099999</v>
          </cell>
          <cell r="E25">
            <v>722.84344756999974</v>
          </cell>
          <cell r="F25">
            <v>1710.08687199</v>
          </cell>
          <cell r="G25">
            <v>4002.3573213099999</v>
          </cell>
          <cell r="H25">
            <v>5069.0298711799996</v>
          </cell>
          <cell r="I25">
            <v>5395.9869648899994</v>
          </cell>
          <cell r="J25">
            <v>9222.33997284</v>
          </cell>
          <cell r="K25">
            <v>9700.3009762799993</v>
          </cell>
          <cell r="L25">
            <v>9861.90329948</v>
          </cell>
          <cell r="M25">
            <v>12558.126676420001</v>
          </cell>
          <cell r="N25">
            <v>13214.132408000001</v>
          </cell>
          <cell r="O25">
            <v>17260.225164410003</v>
          </cell>
          <cell r="P25">
            <v>1326.0660561999998</v>
          </cell>
          <cell r="Q25">
            <v>2272.4305539299999</v>
          </cell>
          <cell r="R25">
            <v>4410.72123964</v>
          </cell>
          <cell r="S25">
            <v>5557.7131560400003</v>
          </cell>
          <cell r="T25">
            <v>6582.6774803000008</v>
          </cell>
          <cell r="U25">
            <v>11797.794021090001</v>
          </cell>
          <cell r="V25">
            <v>15453.813481730002</v>
          </cell>
          <cell r="W25">
            <v>16665.783381910001</v>
          </cell>
          <cell r="X25">
            <v>19579.543570220001</v>
          </cell>
          <cell r="Y25">
            <v>22382.715083630002</v>
          </cell>
          <cell r="Z25">
            <v>24922.748661090001</v>
          </cell>
          <cell r="AA25">
            <v>32200.473863010004</v>
          </cell>
          <cell r="AB25">
            <v>1125.19862865</v>
          </cell>
          <cell r="AC25">
            <v>1439.7115546300001</v>
          </cell>
          <cell r="AD25">
            <v>5365.2613097200001</v>
          </cell>
          <cell r="AE25">
            <v>5538.09228317</v>
          </cell>
          <cell r="AF25">
            <v>8236.4968701899998</v>
          </cell>
          <cell r="AG25">
            <v>12939.462253599999</v>
          </cell>
          <cell r="AH25">
            <v>15171.94699977</v>
          </cell>
          <cell r="AI25">
            <v>18195.283900399998</v>
          </cell>
          <cell r="AJ25">
            <v>23733.19527796</v>
          </cell>
          <cell r="AK25">
            <v>28034.974021410002</v>
          </cell>
          <cell r="AL25">
            <v>32038.632431540002</v>
          </cell>
          <cell r="AM25">
            <v>33288.234282210004</v>
          </cell>
          <cell r="AN25">
            <v>4175.5186580600002</v>
          </cell>
          <cell r="AO25">
            <v>9264.0609246900021</v>
          </cell>
          <cell r="AP25">
            <v>17364.158551050001</v>
          </cell>
          <cell r="AQ25">
            <v>21500.797321380003</v>
          </cell>
          <cell r="AR25">
            <v>24535.623285290003</v>
          </cell>
          <cell r="AS25">
            <v>25685.251236370001</v>
          </cell>
          <cell r="AT25">
            <v>26869.724700070001</v>
          </cell>
          <cell r="AU25">
            <v>27270.25321988</v>
          </cell>
          <cell r="AV25">
            <v>27439.382725889998</v>
          </cell>
          <cell r="AW25">
            <v>27583.126990149998</v>
          </cell>
          <cell r="AX25">
            <v>28082.581027439999</v>
          </cell>
          <cell r="AY25">
            <v>28469.324482579999</v>
          </cell>
          <cell r="AZ25">
            <v>239.2753884</v>
          </cell>
          <cell r="BA25">
            <v>6169.2988157900008</v>
          </cell>
          <cell r="BB25">
            <v>6276.3065429400012</v>
          </cell>
          <cell r="BC25">
            <v>16824.194248600001</v>
          </cell>
          <cell r="BD25">
            <v>22495.697272789999</v>
          </cell>
          <cell r="BE25">
            <v>28799.521140949997</v>
          </cell>
          <cell r="BF25">
            <v>36816.598921239995</v>
          </cell>
          <cell r="BG25">
            <v>44329.862418749995</v>
          </cell>
          <cell r="BH25">
            <v>52666.45170456999</v>
          </cell>
          <cell r="BI25">
            <v>58412.761964909994</v>
          </cell>
          <cell r="BJ25">
            <v>66284.05363889999</v>
          </cell>
          <cell r="BK25">
            <v>71084.841227419995</v>
          </cell>
          <cell r="BL25">
            <v>89.176857070000011</v>
          </cell>
          <cell r="BM25">
            <v>924.38472583999999</v>
          </cell>
          <cell r="BN25">
            <v>1156.3565453900001</v>
          </cell>
          <cell r="BO25">
            <v>2120.6921606800001</v>
          </cell>
          <cell r="BP25">
            <v>4281.6059139099998</v>
          </cell>
          <cell r="BQ25">
            <v>6835.0439114399996</v>
          </cell>
          <cell r="BR25">
            <v>7257.2942105899992</v>
          </cell>
          <cell r="BS25">
            <v>9754.0902977799997</v>
          </cell>
          <cell r="BT25">
            <v>10017.6328366</v>
          </cell>
          <cell r="BU25">
            <v>20670.025301950001</v>
          </cell>
          <cell r="BV25">
            <v>37019.506785810001</v>
          </cell>
          <cell r="BW25">
            <v>51589.9420665</v>
          </cell>
          <cell r="BX25">
            <v>164.95729399999999</v>
          </cell>
          <cell r="BY25">
            <v>2520.1197525699999</v>
          </cell>
          <cell r="BZ25">
            <v>2792.3026873399995</v>
          </cell>
          <cell r="CA25">
            <v>14399.017409349997</v>
          </cell>
          <cell r="CB25">
            <v>20901.429166649999</v>
          </cell>
          <cell r="CC25">
            <v>41466.932549220001</v>
          </cell>
          <cell r="CD25">
            <v>47424.898655669997</v>
          </cell>
          <cell r="CE25">
            <v>54513.999610569997</v>
          </cell>
          <cell r="CF25">
            <v>54751.34177934</v>
          </cell>
          <cell r="CG25">
            <v>60050.755627780003</v>
          </cell>
          <cell r="CH25">
            <v>66857.617180440007</v>
          </cell>
          <cell r="CI25">
            <v>71553.74227345</v>
          </cell>
          <cell r="CJ25">
            <v>487.96216118000001</v>
          </cell>
          <cell r="CK25">
            <v>1797.59417063</v>
          </cell>
          <cell r="CL25">
            <v>2919.4676737899999</v>
          </cell>
          <cell r="CM25">
            <v>18307.698557380001</v>
          </cell>
          <cell r="CN25">
            <v>36812.053025729998</v>
          </cell>
          <cell r="CO25">
            <v>58112.976872619998</v>
          </cell>
          <cell r="CP25">
            <v>59315.525984219996</v>
          </cell>
          <cell r="CQ25">
            <v>67453.473452999999</v>
          </cell>
          <cell r="CR25">
            <v>68620.349711189992</v>
          </cell>
          <cell r="CS25">
            <v>69438.420163719988</v>
          </cell>
          <cell r="CT25">
            <v>78715.715226009983</v>
          </cell>
          <cell r="CU25">
            <v>87170.390631699978</v>
          </cell>
          <cell r="CV25">
            <v>445.26736927999997</v>
          </cell>
          <cell r="CW25">
            <v>1224.73771717</v>
          </cell>
          <cell r="CX25">
            <v>3852.31880572</v>
          </cell>
          <cell r="CY25">
            <v>51869.566286400004</v>
          </cell>
          <cell r="CZ25">
            <v>71186.831347450003</v>
          </cell>
          <cell r="DA25">
            <v>89849.768052059997</v>
          </cell>
          <cell r="DB25">
            <v>98297.723323070008</v>
          </cell>
          <cell r="DC25">
            <v>99333.030069469998</v>
          </cell>
          <cell r="DD25">
            <v>99714.749567899999</v>
          </cell>
          <cell r="DE25">
            <v>100131.15030767002</v>
          </cell>
          <cell r="DF25">
            <v>101547.19954456999</v>
          </cell>
          <cell r="DG25">
            <v>114414.84524773</v>
          </cell>
          <cell r="DH25">
            <v>584.15298038000003</v>
          </cell>
          <cell r="DI25">
            <v>1310.0113827299997</v>
          </cell>
          <cell r="DJ25">
            <v>2101.0932165700001</v>
          </cell>
          <cell r="DK25">
            <v>45159.862157360003</v>
          </cell>
          <cell r="DL25">
            <v>46106.415851500002</v>
          </cell>
          <cell r="DM25">
            <v>112549.76155554</v>
          </cell>
          <cell r="DN25">
            <v>113148.91949161</v>
          </cell>
          <cell r="DO25">
            <v>116364.36158446001</v>
          </cell>
          <cell r="DP25">
            <v>116760.71752594999</v>
          </cell>
          <cell r="DQ25">
            <v>117277.50894028999</v>
          </cell>
          <cell r="DR25">
            <v>118666.31358175</v>
          </cell>
          <cell r="DS25">
            <v>119155.93648794999</v>
          </cell>
          <cell r="DT25">
            <v>666.59600875000001</v>
          </cell>
          <cell r="DU25">
            <v>1600.52165251</v>
          </cell>
          <cell r="DV25">
            <v>2427.9916063299997</v>
          </cell>
          <cell r="DW25">
            <v>27316.669469479999</v>
          </cell>
          <cell r="DX25">
            <v>38730.234843699996</v>
          </cell>
          <cell r="DY25">
            <v>50150.176923370003</v>
          </cell>
          <cell r="DZ25">
            <v>50325.985310550001</v>
          </cell>
          <cell r="EA25">
            <v>51734.874727940005</v>
          </cell>
          <cell r="EB25">
            <v>52336.759042140002</v>
          </cell>
          <cell r="EC25">
            <v>53420.919114180004</v>
          </cell>
          <cell r="ED25">
            <v>55406.42222344</v>
          </cell>
          <cell r="EE25">
            <v>56021.911305760004</v>
          </cell>
          <cell r="EF25">
            <v>797.26459813999998</v>
          </cell>
          <cell r="EG25">
            <v>20906.458567830003</v>
          </cell>
          <cell r="EH25">
            <v>55212.444868179999</v>
          </cell>
          <cell r="EI25">
            <v>56174.613932480002</v>
          </cell>
          <cell r="EJ25">
            <v>59480.578056800005</v>
          </cell>
          <cell r="EK25">
            <v>65126.60061057</v>
          </cell>
          <cell r="EL25">
            <v>65693.567958600004</v>
          </cell>
          <cell r="EM25">
            <v>67069.946515899996</v>
          </cell>
          <cell r="EN25">
            <v>67538.81184568</v>
          </cell>
          <cell r="EO25">
            <v>68387.317444319997</v>
          </cell>
          <cell r="EP25">
            <v>69753.72996692</v>
          </cell>
          <cell r="EQ25">
            <v>87172.354514120001</v>
          </cell>
          <cell r="ER25">
            <v>829.66341761000001</v>
          </cell>
          <cell r="ES25">
            <v>1443.2588965299999</v>
          </cell>
          <cell r="ET25">
            <v>11233.407877899999</v>
          </cell>
          <cell r="EU25">
            <v>83748.677575580004</v>
          </cell>
          <cell r="EV25">
            <v>110362.69253305999</v>
          </cell>
          <cell r="EW25">
            <v>114399.96458032001</v>
          </cell>
          <cell r="EX25">
            <v>115352.50428044</v>
          </cell>
          <cell r="EY25">
            <v>117952.79613195</v>
          </cell>
        </row>
        <row r="26">
          <cell r="B26" t="str">
            <v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26">
            <v>21010000</v>
          </cell>
          <cell r="D26">
            <v>19.809914089999999</v>
          </cell>
          <cell r="E26">
            <v>272.37917478999998</v>
          </cell>
          <cell r="F26">
            <v>297.38136065999998</v>
          </cell>
          <cell r="G26">
            <v>337.27914960999999</v>
          </cell>
          <cell r="H26">
            <v>903.61117843999989</v>
          </cell>
          <cell r="I26">
            <v>1090.4290185899999</v>
          </cell>
          <cell r="J26">
            <v>1517.44282402</v>
          </cell>
          <cell r="K26">
            <v>1880.04706042</v>
          </cell>
          <cell r="L26">
            <v>1927.34115165</v>
          </cell>
          <cell r="M26">
            <v>2024.68951982</v>
          </cell>
          <cell r="N26">
            <v>2561.5750898800002</v>
          </cell>
          <cell r="O26">
            <v>2590.8201116900004</v>
          </cell>
          <cell r="P26">
            <v>24.377904820000001</v>
          </cell>
          <cell r="Q26">
            <v>850.1518893299999</v>
          </cell>
          <cell r="R26">
            <v>875.04510494999988</v>
          </cell>
          <cell r="S26">
            <v>924.25676198999986</v>
          </cell>
          <cell r="T26">
            <v>1836.25236604</v>
          </cell>
          <cell r="U26">
            <v>2424.8311462399997</v>
          </cell>
          <cell r="V26">
            <v>3249.3374952099998</v>
          </cell>
          <cell r="W26">
            <v>4344.0631981500001</v>
          </cell>
          <cell r="X26">
            <v>5130.8989169099996</v>
          </cell>
          <cell r="Y26">
            <v>5794.9234506099992</v>
          </cell>
          <cell r="Z26">
            <v>6200.0836926899992</v>
          </cell>
          <cell r="AA26">
            <v>6329.2507460299994</v>
          </cell>
          <cell r="AB26">
            <v>15.175783859999999</v>
          </cell>
          <cell r="AC26">
            <v>221.00474433999997</v>
          </cell>
          <cell r="AD26">
            <v>235.28300472999999</v>
          </cell>
          <cell r="AE26">
            <v>262.9928807</v>
          </cell>
          <cell r="AF26">
            <v>844.17923244999997</v>
          </cell>
          <cell r="AG26">
            <v>1307.86278244</v>
          </cell>
          <cell r="AH26">
            <v>1399.22129771</v>
          </cell>
          <cell r="AI26">
            <v>1603.4551213900002</v>
          </cell>
          <cell r="AJ26">
            <v>1784.13281665</v>
          </cell>
          <cell r="AK26">
            <v>1891.6992150200001</v>
          </cell>
          <cell r="AL26">
            <v>2247.9593652799999</v>
          </cell>
          <cell r="AM26">
            <v>2322.2749796800003</v>
          </cell>
          <cell r="AN26">
            <v>16.331455720000001</v>
          </cell>
          <cell r="AO26">
            <v>213.61736357999999</v>
          </cell>
          <cell r="AP26">
            <v>249.97759576999999</v>
          </cell>
          <cell r="AQ26">
            <v>274.79745509999998</v>
          </cell>
          <cell r="AR26">
            <v>994.27523242000007</v>
          </cell>
          <cell r="AS26">
            <v>2022.7362809299998</v>
          </cell>
          <cell r="AT26">
            <v>2270.48910535</v>
          </cell>
          <cell r="AU26">
            <v>2563.99005777</v>
          </cell>
          <cell r="AV26">
            <v>2603.46756585</v>
          </cell>
          <cell r="AW26">
            <v>2633.2638843</v>
          </cell>
          <cell r="AX26">
            <v>3006.0330020299998</v>
          </cell>
          <cell r="AY26">
            <v>3267.9524800499998</v>
          </cell>
          <cell r="AZ26">
            <v>6.4236617899999997</v>
          </cell>
          <cell r="BA26">
            <v>403.29366117000001</v>
          </cell>
          <cell r="BB26">
            <v>422.46158496999999</v>
          </cell>
          <cell r="BC26">
            <v>761.69317963999993</v>
          </cell>
          <cell r="BD26">
            <v>1334.1390951099997</v>
          </cell>
          <cell r="BE26">
            <v>2529.2243922899997</v>
          </cell>
          <cell r="BF26">
            <v>3212.7695490799997</v>
          </cell>
          <cell r="BG26">
            <v>3623.8405245999993</v>
          </cell>
          <cell r="BH26">
            <v>3854.0643018499995</v>
          </cell>
          <cell r="BI26">
            <v>4465.97809822</v>
          </cell>
          <cell r="BJ26">
            <v>5201.9208964999998</v>
          </cell>
          <cell r="BK26">
            <v>7157.7516062699997</v>
          </cell>
          <cell r="BL26">
            <v>21.393540870000002</v>
          </cell>
          <cell r="BM26">
            <v>746.87428304000002</v>
          </cell>
          <cell r="BN26">
            <v>857.09597358000008</v>
          </cell>
          <cell r="BO26">
            <v>1709.9666917300001</v>
          </cell>
          <cell r="BP26">
            <v>3766.4197781499997</v>
          </cell>
          <cell r="BQ26">
            <v>6201.9061842600004</v>
          </cell>
          <cell r="BR26">
            <v>6515.2630680600005</v>
          </cell>
          <cell r="BS26">
            <v>8854.2935320700017</v>
          </cell>
          <cell r="BT26">
            <v>8962.4181320600019</v>
          </cell>
          <cell r="BU26">
            <v>9481.6802506000022</v>
          </cell>
          <cell r="BV26">
            <v>11680.811770530003</v>
          </cell>
          <cell r="BW26">
            <v>11780.596677110003</v>
          </cell>
          <cell r="BX26">
            <v>12.764163529999999</v>
          </cell>
          <cell r="BY26">
            <v>2149.6027253400002</v>
          </cell>
          <cell r="BZ26">
            <v>2299.6923451900002</v>
          </cell>
          <cell r="CA26">
            <v>3677.5335662400003</v>
          </cell>
          <cell r="CB26">
            <v>4839.1785708100006</v>
          </cell>
          <cell r="CC26">
            <v>20127.584440679999</v>
          </cell>
          <cell r="CD26">
            <v>20883.46317925</v>
          </cell>
          <cell r="CE26">
            <v>22765.348070070002</v>
          </cell>
          <cell r="CF26">
            <v>22821.650906140003</v>
          </cell>
          <cell r="CG26">
            <v>22918.868308320005</v>
          </cell>
          <cell r="CH26">
            <v>24536.544814140005</v>
          </cell>
          <cell r="CI26">
            <v>24637.051398540003</v>
          </cell>
          <cell r="CJ26">
            <v>168.95068373999999</v>
          </cell>
          <cell r="CK26">
            <v>1291.1067995599999</v>
          </cell>
          <cell r="CL26">
            <v>2230.1181551399995</v>
          </cell>
          <cell r="CM26">
            <v>2388.2933825599998</v>
          </cell>
          <cell r="CN26">
            <v>3698.3051740199999</v>
          </cell>
          <cell r="CO26">
            <v>18811.87864721</v>
          </cell>
          <cell r="CP26">
            <v>19723.61072199</v>
          </cell>
          <cell r="CQ26">
            <v>21039.32572828</v>
          </cell>
          <cell r="CR26">
            <v>21997.733453270001</v>
          </cell>
          <cell r="CS26">
            <v>22463.856411380002</v>
          </cell>
          <cell r="CT26">
            <v>31525.49452973</v>
          </cell>
          <cell r="CU26">
            <v>39732.978007099999</v>
          </cell>
          <cell r="CV26">
            <v>72.203909769999996</v>
          </cell>
          <cell r="CW26">
            <v>558.06675451000001</v>
          </cell>
          <cell r="CX26">
            <v>2951.1859093100002</v>
          </cell>
          <cell r="CY26">
            <v>3017.6026602900001</v>
          </cell>
          <cell r="CZ26">
            <v>4806.93961872</v>
          </cell>
          <cell r="DA26">
            <v>23254.195086159998</v>
          </cell>
          <cell r="DB26">
            <v>31458.931766220001</v>
          </cell>
          <cell r="DC26">
            <v>32330.769575369999</v>
          </cell>
          <cell r="DD26">
            <v>32388.319764430002</v>
          </cell>
          <cell r="DE26">
            <v>32469.88192312</v>
          </cell>
          <cell r="DF26">
            <v>33674.060319149998</v>
          </cell>
          <cell r="DG26">
            <v>46297.269846020004</v>
          </cell>
          <cell r="DH26">
            <v>240.61139224999999</v>
          </cell>
          <cell r="DI26">
            <v>686.1263328</v>
          </cell>
          <cell r="DJ26">
            <v>1290.3886161600001</v>
          </cell>
          <cell r="DK26">
            <v>1370.9345066599999</v>
          </cell>
          <cell r="DL26">
            <v>2172.4098233699997</v>
          </cell>
          <cell r="DM26">
            <v>68388.970691500013</v>
          </cell>
          <cell r="DN26">
            <v>68228.615618819997</v>
          </cell>
          <cell r="DO26">
            <v>69146.06275266</v>
          </cell>
          <cell r="DP26">
            <v>69227.689297120014</v>
          </cell>
          <cell r="DQ26">
            <v>69357.459312460007</v>
          </cell>
          <cell r="DR26">
            <v>70501.294860599999</v>
          </cell>
          <cell r="DS26">
            <v>70729.529649610005</v>
          </cell>
          <cell r="DT26">
            <v>53.25615998</v>
          </cell>
          <cell r="DU26">
            <v>777.29275840999992</v>
          </cell>
          <cell r="DV26">
            <v>1341.55514167</v>
          </cell>
          <cell r="DW26">
            <v>1379.5155141700002</v>
          </cell>
          <cell r="DX26">
            <v>12518.083365259999</v>
          </cell>
          <cell r="DY26">
            <v>25722.917649909999</v>
          </cell>
          <cell r="DZ26">
            <v>25790.959489410001</v>
          </cell>
          <cell r="EA26">
            <v>26703.394852429999</v>
          </cell>
          <cell r="EB26">
            <v>26810.616343189999</v>
          </cell>
          <cell r="EC26">
            <v>27082.63604161</v>
          </cell>
          <cell r="ED26">
            <v>28473.54630391</v>
          </cell>
          <cell r="EE26">
            <v>28525.284158300001</v>
          </cell>
          <cell r="EF26">
            <v>59.01864758</v>
          </cell>
          <cell r="EG26">
            <v>1062.8721195399999</v>
          </cell>
          <cell r="EH26">
            <v>35242.721836260003</v>
          </cell>
          <cell r="EI26">
            <v>36130.913293179998</v>
          </cell>
          <cell r="EJ26">
            <v>39265.184243279997</v>
          </cell>
          <cell r="EK26">
            <v>44670.166959300004</v>
          </cell>
          <cell r="EL26">
            <v>44761.893968639997</v>
          </cell>
          <cell r="EM26">
            <v>45754.246699889998</v>
          </cell>
          <cell r="EN26">
            <v>45785.510058190004</v>
          </cell>
          <cell r="EO26">
            <v>45837.04980357</v>
          </cell>
          <cell r="EP26">
            <v>46814.308067440004</v>
          </cell>
          <cell r="EQ26">
            <v>46884.322665389998</v>
          </cell>
          <cell r="ER26">
            <v>113.98708078</v>
          </cell>
          <cell r="ES26">
            <v>263.46410944999997</v>
          </cell>
          <cell r="ET26">
            <v>749.53261617999999</v>
          </cell>
          <cell r="EU26">
            <v>773.02052914000001</v>
          </cell>
          <cell r="EV26">
            <v>26638.959924169998</v>
          </cell>
          <cell r="EW26">
            <v>30023.725989930001</v>
          </cell>
          <cell r="EX26">
            <v>30211.360271240002</v>
          </cell>
          <cell r="EY26">
            <v>32098.431755860001</v>
          </cell>
        </row>
        <row r="27">
          <cell r="B27" t="str">
            <v>Кошти, що перераховуються Національним банком України відповідно до Закону України «Про Національний банк України»</v>
          </cell>
          <cell r="C27">
            <v>21020000</v>
          </cell>
          <cell r="D27">
            <v>0</v>
          </cell>
          <cell r="E27">
            <v>0</v>
          </cell>
          <cell r="F27">
            <v>0</v>
          </cell>
          <cell r="G27">
            <v>2069.7359999999999</v>
          </cell>
          <cell r="H27">
            <v>2417.9719999999998</v>
          </cell>
          <cell r="I27">
            <v>2417.9719999999998</v>
          </cell>
          <cell r="J27">
            <v>5690.4859999999999</v>
          </cell>
          <cell r="K27">
            <v>5690.4859999999999</v>
          </cell>
          <cell r="L27">
            <v>5690.4859999999999</v>
          </cell>
          <cell r="M27">
            <v>8179.6219999999994</v>
          </cell>
          <cell r="N27">
            <v>8179.6219999999994</v>
          </cell>
          <cell r="O27">
            <v>11898.252999999999</v>
          </cell>
          <cell r="P27">
            <v>1200</v>
          </cell>
          <cell r="Q27">
            <v>1200</v>
          </cell>
          <cell r="R27">
            <v>2400</v>
          </cell>
          <cell r="S27">
            <v>3400</v>
          </cell>
          <cell r="T27">
            <v>3400</v>
          </cell>
          <cell r="U27">
            <v>7900</v>
          </cell>
          <cell r="V27">
            <v>10600</v>
          </cell>
          <cell r="W27">
            <v>10600</v>
          </cell>
          <cell r="X27">
            <v>12600</v>
          </cell>
          <cell r="Y27">
            <v>14600</v>
          </cell>
          <cell r="Z27">
            <v>16600</v>
          </cell>
          <cell r="AA27">
            <v>23600</v>
          </cell>
          <cell r="AB27">
            <v>1000</v>
          </cell>
          <cell r="AC27">
            <v>1000</v>
          </cell>
          <cell r="AD27">
            <v>4000</v>
          </cell>
          <cell r="AE27">
            <v>4000</v>
          </cell>
          <cell r="AF27">
            <v>6000</v>
          </cell>
          <cell r="AG27">
            <v>10063.700000000001</v>
          </cell>
          <cell r="AH27">
            <v>12063.7</v>
          </cell>
          <cell r="AI27">
            <v>14747.021000000001</v>
          </cell>
          <cell r="AJ27">
            <v>19747.021000000001</v>
          </cell>
          <cell r="AK27">
            <v>23797.021000000001</v>
          </cell>
          <cell r="AL27">
            <v>27297.021000000001</v>
          </cell>
          <cell r="AM27">
            <v>28308.159800000001</v>
          </cell>
          <cell r="AN27">
            <v>4037.8693915600002</v>
          </cell>
          <cell r="AO27">
            <v>8800.8693915599997</v>
          </cell>
          <cell r="AP27">
            <v>15800.86939156</v>
          </cell>
          <cell r="AQ27">
            <v>19800.869391560002</v>
          </cell>
          <cell r="AR27">
            <v>22000.869391560002</v>
          </cell>
          <cell r="AS27">
            <v>22000.869391560002</v>
          </cell>
          <cell r="AT27">
            <v>22807.3344</v>
          </cell>
          <cell r="AU27">
            <v>22807.3344</v>
          </cell>
          <cell r="AV27">
            <v>22807.3344</v>
          </cell>
          <cell r="AW27">
            <v>22807.3344</v>
          </cell>
          <cell r="AX27">
            <v>22807.3344</v>
          </cell>
          <cell r="AY27">
            <v>22807.3344</v>
          </cell>
          <cell r="AZ27">
            <v>0</v>
          </cell>
          <cell r="BA27">
            <v>5450</v>
          </cell>
          <cell r="BB27">
            <v>5450</v>
          </cell>
          <cell r="BC27">
            <v>15125</v>
          </cell>
          <cell r="BD27">
            <v>20125</v>
          </cell>
          <cell r="BE27">
            <v>25125</v>
          </cell>
          <cell r="BF27">
            <v>32125</v>
          </cell>
          <cell r="BG27">
            <v>39125</v>
          </cell>
          <cell r="BH27">
            <v>47125</v>
          </cell>
          <cell r="BI27">
            <v>52125</v>
          </cell>
          <cell r="BJ27">
            <v>59125</v>
          </cell>
          <cell r="BK27">
            <v>61803.593517699999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0000</v>
          </cell>
          <cell r="BV27">
            <v>24000</v>
          </cell>
          <cell r="BW27">
            <v>38163.777327709999</v>
          </cell>
          <cell r="BX27">
            <v>0</v>
          </cell>
          <cell r="BY27">
            <v>0</v>
          </cell>
          <cell r="BZ27">
            <v>0</v>
          </cell>
          <cell r="CA27">
            <v>10000</v>
          </cell>
          <cell r="CB27">
            <v>15000</v>
          </cell>
          <cell r="CC27">
            <v>20000</v>
          </cell>
          <cell r="CD27">
            <v>25000</v>
          </cell>
          <cell r="CE27">
            <v>30000</v>
          </cell>
          <cell r="CF27">
            <v>30000</v>
          </cell>
          <cell r="CG27">
            <v>35000</v>
          </cell>
          <cell r="CH27">
            <v>40000</v>
          </cell>
          <cell r="CI27">
            <v>44378.828945499998</v>
          </cell>
          <cell r="CJ27">
            <v>0</v>
          </cell>
          <cell r="CK27">
            <v>0</v>
          </cell>
          <cell r="CL27">
            <v>0</v>
          </cell>
          <cell r="CM27">
            <v>15000</v>
          </cell>
          <cell r="CN27">
            <v>32000</v>
          </cell>
          <cell r="CO27">
            <v>38000</v>
          </cell>
          <cell r="CP27">
            <v>38000</v>
          </cell>
          <cell r="CQ27">
            <v>44614.318840779997</v>
          </cell>
          <cell r="CR27">
            <v>44614.318840779997</v>
          </cell>
          <cell r="CS27">
            <v>44614.318840779997</v>
          </cell>
          <cell r="CT27">
            <v>44614.318840779997</v>
          </cell>
          <cell r="CU27">
            <v>44614.318840779997</v>
          </cell>
          <cell r="CV27">
            <v>0</v>
          </cell>
          <cell r="CW27">
            <v>0</v>
          </cell>
          <cell r="CX27">
            <v>0</v>
          </cell>
          <cell r="CY27">
            <v>47600</v>
          </cell>
          <cell r="CZ27">
            <v>64898.456239040002</v>
          </cell>
          <cell r="DA27">
            <v>64898.456239040002</v>
          </cell>
          <cell r="DB27">
            <v>64898.456239040002</v>
          </cell>
          <cell r="DC27">
            <v>64898.456239040002</v>
          </cell>
          <cell r="DD27">
            <v>64898.456239040002</v>
          </cell>
          <cell r="DE27">
            <v>64898.456239040002</v>
          </cell>
          <cell r="DF27">
            <v>64898.456239040002</v>
          </cell>
          <cell r="DG27">
            <v>64898.456239040002</v>
          </cell>
          <cell r="DH27">
            <v>0</v>
          </cell>
          <cell r="DI27">
            <v>0</v>
          </cell>
          <cell r="DJ27">
            <v>0</v>
          </cell>
          <cell r="DK27">
            <v>42722.482932980005</v>
          </cell>
          <cell r="DL27">
            <v>42722.482932980005</v>
          </cell>
          <cell r="DM27">
            <v>42722.482932980005</v>
          </cell>
          <cell r="DN27">
            <v>42722.482932980005</v>
          </cell>
          <cell r="DO27">
            <v>42722.482932980005</v>
          </cell>
          <cell r="DP27">
            <v>42722.482932980005</v>
          </cell>
          <cell r="DQ27">
            <v>42722.482932980005</v>
          </cell>
          <cell r="DR27">
            <v>42722.482932980005</v>
          </cell>
          <cell r="DS27">
            <v>42722.482932980005</v>
          </cell>
          <cell r="DT27">
            <v>0</v>
          </cell>
          <cell r="DU27">
            <v>0</v>
          </cell>
          <cell r="DV27">
            <v>0</v>
          </cell>
          <cell r="DW27">
            <v>24433.996610549999</v>
          </cell>
          <cell r="DX27">
            <v>24433.996610549999</v>
          </cell>
          <cell r="DY27">
            <v>24433.996610549999</v>
          </cell>
          <cell r="DZ27">
            <v>24433.996610549999</v>
          </cell>
          <cell r="EA27">
            <v>24433.996610549999</v>
          </cell>
          <cell r="EB27">
            <v>24433.996610549999</v>
          </cell>
          <cell r="EC27">
            <v>24433.996610549999</v>
          </cell>
          <cell r="ED27">
            <v>24433.996610549999</v>
          </cell>
          <cell r="EE27">
            <v>24433.996610549999</v>
          </cell>
          <cell r="EF27">
            <v>0</v>
          </cell>
          <cell r="EG27">
            <v>18785.918746479998</v>
          </cell>
          <cell r="EH27">
            <v>18785.918746479998</v>
          </cell>
          <cell r="EI27">
            <v>18785.918746479998</v>
          </cell>
          <cell r="EJ27">
            <v>18785.918746479998</v>
          </cell>
          <cell r="EK27">
            <v>18785.918746479998</v>
          </cell>
          <cell r="EL27">
            <v>18785.918746479998</v>
          </cell>
          <cell r="EM27">
            <v>18785.918746479998</v>
          </cell>
          <cell r="EN27">
            <v>18785.918746479998</v>
          </cell>
          <cell r="EO27">
            <v>18785.918746479998</v>
          </cell>
          <cell r="EP27">
            <v>18785.918746479998</v>
          </cell>
          <cell r="EQ27">
            <v>18785.918746479998</v>
          </cell>
          <cell r="ER27">
            <v>0</v>
          </cell>
          <cell r="ES27">
            <v>0</v>
          </cell>
          <cell r="ET27">
            <v>0</v>
          </cell>
          <cell r="EU27">
            <v>71868.362753119989</v>
          </cell>
          <cell r="EV27">
            <v>71868.362753119989</v>
          </cell>
          <cell r="EW27">
            <v>71868.362753119989</v>
          </cell>
          <cell r="EX27">
            <v>71868.362753119989</v>
          </cell>
          <cell r="EY27">
            <v>71868.362753119989</v>
          </cell>
        </row>
        <row r="28">
          <cell r="B28" t="str">
            <v>Адміністративні збори та платежі, доходи від некомерційної господарської діяльності, з них:</v>
          </cell>
          <cell r="C28">
            <v>22000000</v>
          </cell>
          <cell r="D28">
            <v>117.96024249999999</v>
          </cell>
          <cell r="E28">
            <v>311.02866957999998</v>
          </cell>
          <cell r="F28">
            <v>516.64472198999999</v>
          </cell>
          <cell r="G28">
            <v>724.04807816999994</v>
          </cell>
          <cell r="H28">
            <v>920.23030282999991</v>
          </cell>
          <cell r="I28">
            <v>1129.0746933699997</v>
          </cell>
          <cell r="J28">
            <v>1345.9326038599997</v>
          </cell>
          <cell r="K28">
            <v>1568.9973008699999</v>
          </cell>
          <cell r="L28">
            <v>1806.1778828299998</v>
          </cell>
          <cell r="M28">
            <v>2045.5857398099997</v>
          </cell>
          <cell r="N28">
            <v>2289.8141075599997</v>
          </cell>
          <cell r="O28">
            <v>2553.2813881499997</v>
          </cell>
          <cell r="P28">
            <v>234.17386212999997</v>
          </cell>
          <cell r="Q28">
            <v>655.32201665000002</v>
          </cell>
          <cell r="R28">
            <v>1293.6972629800002</v>
          </cell>
          <cell r="S28">
            <v>1740.1678981100004</v>
          </cell>
          <cell r="T28">
            <v>2170.4074185600002</v>
          </cell>
          <cell r="U28">
            <v>2567.9686620700004</v>
          </cell>
          <cell r="V28">
            <v>3041.3534359400005</v>
          </cell>
          <cell r="W28">
            <v>3505.5183446200008</v>
          </cell>
          <cell r="X28">
            <v>4112.0528094800011</v>
          </cell>
          <cell r="Y28">
            <v>4527.3518368200012</v>
          </cell>
          <cell r="Z28">
            <v>4982.1745809600015</v>
          </cell>
          <cell r="AA28">
            <v>5435.8526568400011</v>
          </cell>
          <cell r="AB28">
            <v>329.57989158000004</v>
          </cell>
          <cell r="AC28">
            <v>709.18718009999998</v>
          </cell>
          <cell r="AD28">
            <v>1223.5450690099999</v>
          </cell>
          <cell r="AE28">
            <v>1662.2598610699999</v>
          </cell>
          <cell r="AF28">
            <v>2010.8969843599998</v>
          </cell>
          <cell r="AG28">
            <v>2395.8927930599998</v>
          </cell>
          <cell r="AH28">
            <v>2857.5699053799999</v>
          </cell>
          <cell r="AI28">
            <v>3287.1318856900002</v>
          </cell>
          <cell r="AJ28">
            <v>3748.0413358600003</v>
          </cell>
          <cell r="AK28">
            <v>4202.1446990300001</v>
          </cell>
          <cell r="AL28">
            <v>4668.2521101499997</v>
          </cell>
          <cell r="AM28">
            <v>5163.7871029299995</v>
          </cell>
          <cell r="AN28">
            <v>362.62899393000004</v>
          </cell>
          <cell r="AO28">
            <v>1017.77140444</v>
          </cell>
          <cell r="AP28">
            <v>1572.90065957</v>
          </cell>
          <cell r="AQ28">
            <v>2008.39644318</v>
          </cell>
          <cell r="AR28">
            <v>2388.8143216099998</v>
          </cell>
          <cell r="AS28">
            <v>2750.9317451499996</v>
          </cell>
          <cell r="AT28">
            <v>3276.5322663399998</v>
          </cell>
          <cell r="AU28">
            <v>3654.2438934499996</v>
          </cell>
          <cell r="AV28">
            <v>4049.0658901999996</v>
          </cell>
          <cell r="AW28">
            <v>4453.7047760299993</v>
          </cell>
          <cell r="AX28">
            <v>4843.4062862599994</v>
          </cell>
          <cell r="AY28">
            <v>5305.6557998399994</v>
          </cell>
          <cell r="AZ28">
            <v>384.89417485999996</v>
          </cell>
          <cell r="BA28">
            <v>793.55073461999996</v>
          </cell>
          <cell r="BB28">
            <v>7323.51579855</v>
          </cell>
          <cell r="BC28">
            <v>10495.60604158</v>
          </cell>
          <cell r="BD28">
            <v>10918.051111180001</v>
          </cell>
          <cell r="BE28">
            <v>11397.52721882</v>
          </cell>
          <cell r="BF28">
            <v>11966.16245613</v>
          </cell>
          <cell r="BG28">
            <v>12468.0985222</v>
          </cell>
          <cell r="BH28">
            <v>13050.26072626</v>
          </cell>
          <cell r="BI28">
            <v>13645.854667899999</v>
          </cell>
          <cell r="BJ28">
            <v>14262.83082399</v>
          </cell>
          <cell r="BK28">
            <v>15008.33333514</v>
          </cell>
          <cell r="BL28">
            <v>456.16046928999992</v>
          </cell>
          <cell r="BM28">
            <v>1039.3577229399998</v>
          </cell>
          <cell r="BN28">
            <v>1692.0163214699996</v>
          </cell>
          <cell r="BO28">
            <v>2346.5238563699995</v>
          </cell>
          <cell r="BP28">
            <v>2927.3406101899996</v>
          </cell>
          <cell r="BQ28">
            <v>3483.8330822199996</v>
          </cell>
          <cell r="BR28">
            <v>4050.0056502699999</v>
          </cell>
          <cell r="BS28">
            <v>4636.1878223399999</v>
          </cell>
          <cell r="BT28">
            <v>5523.4818384800001</v>
          </cell>
          <cell r="BU28">
            <v>6299.0773417500004</v>
          </cell>
          <cell r="BV28">
            <v>7192.88461491</v>
          </cell>
          <cell r="BW28">
            <v>8026.6340208399997</v>
          </cell>
          <cell r="BX28">
            <v>652.59366447999992</v>
          </cell>
          <cell r="BY28">
            <v>1280.1565810900001</v>
          </cell>
          <cell r="BZ28">
            <v>2145.8794264800003</v>
          </cell>
          <cell r="CA28">
            <v>2892.6348337999998</v>
          </cell>
          <cell r="CB28">
            <v>3587.5065858100002</v>
          </cell>
          <cell r="CC28">
            <v>4411.6397463900003</v>
          </cell>
          <cell r="CD28">
            <v>5139.2081335700004</v>
          </cell>
          <cell r="CE28">
            <v>5883.23730488</v>
          </cell>
          <cell r="CF28">
            <v>6682.3053392600004</v>
          </cell>
          <cell r="CG28">
            <v>7693.80899004</v>
          </cell>
          <cell r="CH28">
            <v>8606.00848658</v>
          </cell>
          <cell r="CI28">
            <v>10437.594139550001</v>
          </cell>
          <cell r="CJ28">
            <v>737.53114690000007</v>
          </cell>
          <cell r="CK28">
            <v>1498.7823793900002</v>
          </cell>
          <cell r="CL28">
            <v>5534.3752025499998</v>
          </cell>
          <cell r="CM28">
            <v>11177.778742099999</v>
          </cell>
          <cell r="CN28">
            <v>12185.526498109999</v>
          </cell>
          <cell r="CO28">
            <v>12986.67266826</v>
          </cell>
          <cell r="CP28">
            <v>13863.41716171</v>
          </cell>
          <cell r="CQ28">
            <v>14830.724823479999</v>
          </cell>
          <cell r="CR28">
            <v>15571.743578739999</v>
          </cell>
          <cell r="CS28">
            <v>16449.756944180001</v>
          </cell>
          <cell r="CT28">
            <v>17393.34744931</v>
          </cell>
          <cell r="CU28">
            <v>18413.623691560002</v>
          </cell>
          <cell r="CV28">
            <v>745.06674710999994</v>
          </cell>
          <cell r="CW28">
            <v>1481.4420765899999</v>
          </cell>
          <cell r="CX28">
            <v>2293.2713107399995</v>
          </cell>
          <cell r="CY28">
            <v>3273.0563069799996</v>
          </cell>
          <cell r="CZ28">
            <v>4156.7786620799998</v>
          </cell>
          <cell r="DA28">
            <v>4982.3940470599991</v>
          </cell>
          <cell r="DB28">
            <v>5958.7049130899986</v>
          </cell>
          <cell r="DC28">
            <v>6792.027224299999</v>
          </cell>
          <cell r="DD28">
            <v>7695.0974455299984</v>
          </cell>
          <cell r="DE28">
            <v>8730.7230164500015</v>
          </cell>
          <cell r="DF28">
            <v>9501.8119703800003</v>
          </cell>
          <cell r="DG28">
            <v>10377.764215709998</v>
          </cell>
          <cell r="DH28">
            <v>574.07169819000001</v>
          </cell>
          <cell r="DI28">
            <v>1622.9899207799999</v>
          </cell>
          <cell r="DJ28">
            <v>2653.9097229600002</v>
          </cell>
          <cell r="DK28">
            <v>3141.65906855</v>
          </cell>
          <cell r="DL28">
            <v>3699.1766776300001</v>
          </cell>
          <cell r="DM28">
            <v>4330.3117518299996</v>
          </cell>
          <cell r="DN28">
            <v>5149.0180035699996</v>
          </cell>
          <cell r="DO28">
            <v>5838.1953187200006</v>
          </cell>
          <cell r="DP28">
            <v>6574.5537112699994</v>
          </cell>
          <cell r="DQ28">
            <v>7967.3820179700006</v>
          </cell>
          <cell r="DR28">
            <v>8688.937025180001</v>
          </cell>
          <cell r="DS28">
            <v>9771.9772752199988</v>
          </cell>
          <cell r="DT28">
            <v>677.34796528999993</v>
          </cell>
          <cell r="DU28">
            <v>1741.9160789100001</v>
          </cell>
          <cell r="DV28">
            <v>2829.79149482</v>
          </cell>
          <cell r="DW28">
            <v>4018.73837207</v>
          </cell>
          <cell r="DX28">
            <v>5112.5773094200003</v>
          </cell>
          <cell r="DY28">
            <v>6093.5352795200006</v>
          </cell>
          <cell r="DZ28">
            <v>7099.3693141800004</v>
          </cell>
          <cell r="EA28">
            <v>8112.0976390400001</v>
          </cell>
          <cell r="EB28">
            <v>9230.2647586499988</v>
          </cell>
          <cell r="EC28">
            <v>10253.065810709999</v>
          </cell>
          <cell r="ED28">
            <v>11809.81287252</v>
          </cell>
          <cell r="EE28">
            <v>12975.505395290002</v>
          </cell>
          <cell r="EF28">
            <v>1103.1505051099998</v>
          </cell>
          <cell r="EG28">
            <v>1967.81698443</v>
          </cell>
          <cell r="EH28">
            <v>2162.7670244800001</v>
          </cell>
          <cell r="EI28">
            <v>2575.5855839000001</v>
          </cell>
          <cell r="EJ28">
            <v>3049.3513839099996</v>
          </cell>
          <cell r="EK28">
            <v>3702.3882957699998</v>
          </cell>
          <cell r="EL28">
            <v>4222.5343460599997</v>
          </cell>
          <cell r="EM28">
            <v>4919.9385294599997</v>
          </cell>
          <cell r="EN28">
            <v>5578.24843126</v>
          </cell>
          <cell r="EO28">
            <v>6215.6678631200002</v>
          </cell>
          <cell r="EP28">
            <v>7015.52018245</v>
          </cell>
          <cell r="EQ28">
            <v>8166.1058210399997</v>
          </cell>
          <cell r="ER28">
            <v>860.78049097000007</v>
          </cell>
          <cell r="ES28">
            <v>2938.9519500799997</v>
          </cell>
          <cell r="ET28">
            <v>4000.82018079</v>
          </cell>
          <cell r="EU28">
            <v>4875.7182349300001</v>
          </cell>
          <cell r="EV28">
            <v>5835.6704929699999</v>
          </cell>
          <cell r="EW28">
            <v>6822.8295907299998</v>
          </cell>
          <cell r="EX28">
            <v>7712.6730517899996</v>
          </cell>
          <cell r="EY28">
            <v>9304.9142659299996</v>
          </cell>
        </row>
        <row r="29">
          <cell r="B29" t="str">
            <v>Плата за надання адміністративних послуг</v>
          </cell>
          <cell r="C29">
            <v>22010000</v>
          </cell>
          <cell r="D29">
            <v>0</v>
          </cell>
          <cell r="E29">
            <v>10.19990022</v>
          </cell>
          <cell r="F29">
            <v>12.14974527</v>
          </cell>
          <cell r="G29">
            <v>21.792700619999998</v>
          </cell>
          <cell r="H29">
            <v>27.904746689999996</v>
          </cell>
          <cell r="I29">
            <v>40.809400569999994</v>
          </cell>
          <cell r="J29">
            <v>55.496228589999994</v>
          </cell>
          <cell r="K29">
            <v>82.417065279999989</v>
          </cell>
          <cell r="L29">
            <v>118.09815995</v>
          </cell>
          <cell r="M29">
            <v>139.62987971000001</v>
          </cell>
          <cell r="N29">
            <v>151.32200020000002</v>
          </cell>
          <cell r="O29">
            <v>155.60051596000002</v>
          </cell>
          <cell r="P29">
            <v>8.9237381500000019</v>
          </cell>
          <cell r="Q29">
            <v>174.46959028999999</v>
          </cell>
          <cell r="R29">
            <v>532.38247692000004</v>
          </cell>
          <cell r="S29">
            <v>697.62042434</v>
          </cell>
          <cell r="T29">
            <v>847.79865369999993</v>
          </cell>
          <cell r="U29">
            <v>982.65442044999998</v>
          </cell>
          <cell r="V29">
            <v>1166.06609288</v>
          </cell>
          <cell r="W29">
            <v>1362.38553905</v>
          </cell>
          <cell r="X29">
            <v>1711.43335613</v>
          </cell>
          <cell r="Y29">
            <v>1839.37110306</v>
          </cell>
          <cell r="Z29">
            <v>2023.14413784</v>
          </cell>
          <cell r="AA29">
            <v>2206.4651352800001</v>
          </cell>
          <cell r="AB29">
            <v>83.213438330000002</v>
          </cell>
          <cell r="AC29">
            <v>177.37895902</v>
          </cell>
          <cell r="AD29">
            <v>399.93249403000004</v>
          </cell>
          <cell r="AE29">
            <v>517.06407531000013</v>
          </cell>
          <cell r="AF29">
            <v>604.31507049000015</v>
          </cell>
          <cell r="AG29">
            <v>700.63810037000019</v>
          </cell>
          <cell r="AH29">
            <v>830.44906389000016</v>
          </cell>
          <cell r="AI29">
            <v>964.39984127000014</v>
          </cell>
          <cell r="AJ29">
            <v>1118.1325119600001</v>
          </cell>
          <cell r="AK29">
            <v>1244.6584946100002</v>
          </cell>
          <cell r="AL29">
            <v>1382.2411743500002</v>
          </cell>
          <cell r="AM29">
            <v>1549.2938820400002</v>
          </cell>
          <cell r="AN29">
            <v>98.340701969999998</v>
          </cell>
          <cell r="AO29">
            <v>469.27946304</v>
          </cell>
          <cell r="AP29">
            <v>719.10429084999998</v>
          </cell>
          <cell r="AQ29">
            <v>835.13121648000003</v>
          </cell>
          <cell r="AR29">
            <v>929.77604522000001</v>
          </cell>
          <cell r="AS29">
            <v>1000.50852505</v>
          </cell>
          <cell r="AT29">
            <v>1193.8235680600001</v>
          </cell>
          <cell r="AU29">
            <v>1276.16421126</v>
          </cell>
          <cell r="AV29">
            <v>1359.55860418</v>
          </cell>
          <cell r="AW29">
            <v>1442.8379620199998</v>
          </cell>
          <cell r="AX29">
            <v>1525.1054755399998</v>
          </cell>
          <cell r="AY29">
            <v>1619.92619752</v>
          </cell>
          <cell r="AZ29">
            <v>105.74128621</v>
          </cell>
          <cell r="BA29">
            <v>299.25057336999998</v>
          </cell>
          <cell r="BB29">
            <v>6486.1916586200005</v>
          </cell>
          <cell r="BC29">
            <v>9332.7042053600017</v>
          </cell>
          <cell r="BD29">
            <v>9428.9214219000023</v>
          </cell>
          <cell r="BE29">
            <v>9568.3010717200032</v>
          </cell>
          <cell r="BF29">
            <v>9788.405461600003</v>
          </cell>
          <cell r="BG29">
            <v>9926.387123530003</v>
          </cell>
          <cell r="BH29">
            <v>10088.842476630003</v>
          </cell>
          <cell r="BI29">
            <v>10248.128963160003</v>
          </cell>
          <cell r="BJ29">
            <v>10391.012917210002</v>
          </cell>
          <cell r="BK29">
            <v>10561.236502090002</v>
          </cell>
          <cell r="BL29">
            <v>55.529514580000011</v>
          </cell>
          <cell r="BM29">
            <v>173.4678783</v>
          </cell>
          <cell r="BN29">
            <v>274.06854010000001</v>
          </cell>
          <cell r="BO29">
            <v>385.62729894</v>
          </cell>
          <cell r="BP29">
            <v>491.38391317999998</v>
          </cell>
          <cell r="BQ29">
            <v>562.68707671999994</v>
          </cell>
          <cell r="BR29">
            <v>635.31044003999989</v>
          </cell>
          <cell r="BS29">
            <v>706.68287532999989</v>
          </cell>
          <cell r="BT29">
            <v>1006.1274096499999</v>
          </cell>
          <cell r="BU29">
            <v>1121.6633567099998</v>
          </cell>
          <cell r="BV29">
            <v>1236.9072034999997</v>
          </cell>
          <cell r="BW29">
            <v>1340.0730929699998</v>
          </cell>
          <cell r="BX29">
            <v>224.81266911</v>
          </cell>
          <cell r="BY29">
            <v>322.35437684999999</v>
          </cell>
          <cell r="BZ29">
            <v>594.30913641999996</v>
          </cell>
          <cell r="CA29">
            <v>680.17265292999991</v>
          </cell>
          <cell r="CB29">
            <v>810.98691485999984</v>
          </cell>
          <cell r="CC29">
            <v>1051.6983513599998</v>
          </cell>
          <cell r="CD29">
            <v>1238.2341019999999</v>
          </cell>
          <cell r="CE29">
            <v>1422.3088487099999</v>
          </cell>
          <cell r="CF29">
            <v>1651.63342306</v>
          </cell>
          <cell r="CG29">
            <v>2026.1919170900001</v>
          </cell>
          <cell r="CH29">
            <v>2280.5891295000001</v>
          </cell>
          <cell r="CI29">
            <v>3327.2177318600006</v>
          </cell>
          <cell r="CJ29">
            <v>208.13574532000004</v>
          </cell>
          <cell r="CK29">
            <v>366.80012674</v>
          </cell>
          <cell r="CL29">
            <v>3769.1332146999998</v>
          </cell>
          <cell r="CM29">
            <v>8703.8633584999989</v>
          </cell>
          <cell r="CN29">
            <v>8924.009938889998</v>
          </cell>
          <cell r="CO29">
            <v>9037.0329073799985</v>
          </cell>
          <cell r="CP29">
            <v>9233.280767809998</v>
          </cell>
          <cell r="CQ29">
            <v>9503.4664656999976</v>
          </cell>
          <cell r="CR29">
            <v>9649.2412715599967</v>
          </cell>
          <cell r="CS29">
            <v>9794.4550526899966</v>
          </cell>
          <cell r="CT29">
            <v>9994.639230959996</v>
          </cell>
          <cell r="CU29">
            <v>10224.773207129996</v>
          </cell>
          <cell r="CV29">
            <v>173.59038371999998</v>
          </cell>
          <cell r="CW29">
            <v>309.55787978000001</v>
          </cell>
          <cell r="CX29">
            <v>472.07167884</v>
          </cell>
          <cell r="CY29">
            <v>802.34616641000002</v>
          </cell>
          <cell r="CZ29">
            <v>1049.97366865</v>
          </cell>
          <cell r="DA29">
            <v>1215.6231368599999</v>
          </cell>
          <cell r="DB29">
            <v>1430.4493081199998</v>
          </cell>
          <cell r="DC29">
            <v>1576.2958312699998</v>
          </cell>
          <cell r="DD29">
            <v>1806.1876671699997</v>
          </cell>
          <cell r="DE29">
            <v>2028.5532818499998</v>
          </cell>
          <cell r="DF29">
            <v>2174.3844465699999</v>
          </cell>
          <cell r="DG29">
            <v>2343.5132840399997</v>
          </cell>
          <cell r="DH29">
            <v>113.12044316999999</v>
          </cell>
          <cell r="DI29">
            <v>530.86717575</v>
          </cell>
          <cell r="DJ29">
            <v>972.65790751000009</v>
          </cell>
          <cell r="DK29">
            <v>1013.19314348</v>
          </cell>
          <cell r="DL29">
            <v>1083.7724518800001</v>
          </cell>
          <cell r="DM29">
            <v>1195.49038391</v>
          </cell>
          <cell r="DN29">
            <v>1436.0861933800002</v>
          </cell>
          <cell r="DO29">
            <v>1590.0761261700002</v>
          </cell>
          <cell r="DP29">
            <v>1748.7779358600001</v>
          </cell>
          <cell r="DQ29">
            <v>2493.7436895700002</v>
          </cell>
          <cell r="DR29">
            <v>2659.7447350500001</v>
          </cell>
          <cell r="DS29">
            <v>2871.4716775399997</v>
          </cell>
          <cell r="DT29">
            <v>89.643419199999997</v>
          </cell>
          <cell r="DU29">
            <v>336.13079572000004</v>
          </cell>
          <cell r="DV29">
            <v>696.33744374000003</v>
          </cell>
          <cell r="DW29">
            <v>1184.3251264999999</v>
          </cell>
          <cell r="DX29">
            <v>1661.0930884100001</v>
          </cell>
          <cell r="DY29">
            <v>1987.3000892100001</v>
          </cell>
          <cell r="DZ29">
            <v>2286.5007232199996</v>
          </cell>
          <cell r="EA29">
            <v>2616.9810109800001</v>
          </cell>
          <cell r="EB29">
            <v>3045.1687775300002</v>
          </cell>
          <cell r="EC29">
            <v>3398.9518277699999</v>
          </cell>
          <cell r="ED29">
            <v>4164.0776592700004</v>
          </cell>
          <cell r="EE29">
            <v>4517.8325774700006</v>
          </cell>
          <cell r="EF29">
            <v>154.01742833</v>
          </cell>
          <cell r="EG29">
            <v>293.20108604000001</v>
          </cell>
          <cell r="EH29">
            <v>312.32014230999999</v>
          </cell>
          <cell r="EI29">
            <v>358.89982707999997</v>
          </cell>
          <cell r="EJ29">
            <v>463.47280870999998</v>
          </cell>
          <cell r="EK29">
            <v>643.17022452000003</v>
          </cell>
          <cell r="EL29">
            <v>784.96236997000005</v>
          </cell>
          <cell r="EM29">
            <v>925.07753839999998</v>
          </cell>
          <cell r="EN29">
            <v>1015.4392033400001</v>
          </cell>
          <cell r="EO29">
            <v>1196.4694341099998</v>
          </cell>
          <cell r="EP29">
            <v>1372.6180026300001</v>
          </cell>
          <cell r="EQ29">
            <v>1600.5519908900001</v>
          </cell>
          <cell r="ER29">
            <v>202.66689703</v>
          </cell>
          <cell r="ES29">
            <v>1672.9510700200001</v>
          </cell>
          <cell r="ET29">
            <v>1826.32718871</v>
          </cell>
          <cell r="EU29">
            <v>2016.1133695199999</v>
          </cell>
          <cell r="EV29">
            <v>2215.2016014400001</v>
          </cell>
          <cell r="EW29">
            <v>2375.4577889299999</v>
          </cell>
          <cell r="EX29">
            <v>2521.6819526999998</v>
          </cell>
          <cell r="EY29">
            <v>2832.74258779</v>
          </cell>
        </row>
        <row r="30">
          <cell r="B30" t="str">
            <v>Судовий збір</v>
          </cell>
          <cell r="C30">
            <v>2203000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0.605705909999998</v>
          </cell>
          <cell r="O30">
            <v>137.98229971000001</v>
          </cell>
          <cell r="P30">
            <v>63.5978663</v>
          </cell>
          <cell r="Q30">
            <v>147.20178679000003</v>
          </cell>
          <cell r="R30">
            <v>234.52138421000001</v>
          </cell>
          <cell r="S30">
            <v>313.35581439999999</v>
          </cell>
          <cell r="T30">
            <v>390.64760694000006</v>
          </cell>
          <cell r="U30">
            <v>464.01017896999997</v>
          </cell>
          <cell r="V30">
            <v>551.26655010999991</v>
          </cell>
          <cell r="W30">
            <v>627.45026189999999</v>
          </cell>
          <cell r="X30">
            <v>699.04079839000008</v>
          </cell>
          <cell r="Y30">
            <v>783.34430697000005</v>
          </cell>
          <cell r="Z30">
            <v>867.60855161000018</v>
          </cell>
          <cell r="AA30">
            <v>948.34222913000008</v>
          </cell>
          <cell r="AB30">
            <v>69.029049880000002</v>
          </cell>
          <cell r="AC30">
            <v>151.89297979000003</v>
          </cell>
          <cell r="AD30">
            <v>238.77061731000003</v>
          </cell>
          <cell r="AE30">
            <v>335.04210373000001</v>
          </cell>
          <cell r="AF30">
            <v>404.08570858999997</v>
          </cell>
          <cell r="AG30">
            <v>485.67204224</v>
          </cell>
          <cell r="AH30">
            <v>578.30319998999994</v>
          </cell>
          <cell r="AI30">
            <v>655.25342602000001</v>
          </cell>
          <cell r="AJ30">
            <v>735.77539791999993</v>
          </cell>
          <cell r="AK30">
            <v>826.27584023999998</v>
          </cell>
          <cell r="AL30">
            <v>921.46907039999985</v>
          </cell>
          <cell r="AM30">
            <v>1013.8947619599998</v>
          </cell>
          <cell r="AN30">
            <v>71.804047670000017</v>
          </cell>
          <cell r="AO30">
            <v>155.75964922999998</v>
          </cell>
          <cell r="AP30">
            <v>245.20789345999998</v>
          </cell>
          <cell r="AQ30">
            <v>347.62837713999994</v>
          </cell>
          <cell r="AR30">
            <v>426.0261604399999</v>
          </cell>
          <cell r="AS30">
            <v>513.3199545199999</v>
          </cell>
          <cell r="AT30">
            <v>605.15730925999992</v>
          </cell>
          <cell r="AU30">
            <v>684.8876749399999</v>
          </cell>
          <cell r="AV30">
            <v>776.75998305999985</v>
          </cell>
          <cell r="AW30">
            <v>868.93114310999988</v>
          </cell>
          <cell r="AX30">
            <v>954.46346253000002</v>
          </cell>
          <cell r="AY30">
            <v>1063.4167073000001</v>
          </cell>
          <cell r="AZ30">
            <v>67.899294260000005</v>
          </cell>
          <cell r="BA30">
            <v>169.28725307000002</v>
          </cell>
          <cell r="BB30">
            <v>273.83259722999998</v>
          </cell>
          <cell r="BC30">
            <v>377.92720211000005</v>
          </cell>
          <cell r="BD30">
            <v>463.40611052000003</v>
          </cell>
          <cell r="BE30">
            <v>562.18438564999997</v>
          </cell>
          <cell r="BF30">
            <v>672.7835983199999</v>
          </cell>
          <cell r="BG30">
            <v>814.02392695000003</v>
          </cell>
          <cell r="BH30">
            <v>989.58403527000007</v>
          </cell>
          <cell r="BI30">
            <v>1182.4818423199999</v>
          </cell>
          <cell r="BJ30">
            <v>1396.6114898199999</v>
          </cell>
          <cell r="BK30">
            <v>1712.99229425</v>
          </cell>
          <cell r="BL30">
            <v>166.6158868</v>
          </cell>
          <cell r="BM30">
            <v>406.29207083000006</v>
          </cell>
          <cell r="BN30">
            <v>707.47157200000004</v>
          </cell>
          <cell r="BO30">
            <v>976.35793606000016</v>
          </cell>
          <cell r="BP30">
            <v>1194.7670038000001</v>
          </cell>
          <cell r="BQ30">
            <v>1441.80257235</v>
          </cell>
          <cell r="BR30">
            <v>1693.62635456</v>
          </cell>
          <cell r="BS30">
            <v>1965.1210242000002</v>
          </cell>
          <cell r="BT30">
            <v>2282.3816647400004</v>
          </cell>
          <cell r="BU30">
            <v>2610.2135433700005</v>
          </cell>
          <cell r="BV30">
            <v>3128.0385478300004</v>
          </cell>
          <cell r="BW30">
            <v>3597.6091220699996</v>
          </cell>
          <cell r="BX30">
            <v>181.03022255000005</v>
          </cell>
          <cell r="BY30">
            <v>485.31259983000007</v>
          </cell>
          <cell r="BZ30">
            <v>767.82482217000017</v>
          </cell>
          <cell r="CA30">
            <v>1161.1661518799999</v>
          </cell>
          <cell r="CB30">
            <v>1460.8977318100001</v>
          </cell>
          <cell r="CC30">
            <v>1730.5299573599998</v>
          </cell>
          <cell r="CD30">
            <v>2001.7676325599998</v>
          </cell>
          <cell r="CE30">
            <v>2262.2506581899997</v>
          </cell>
          <cell r="CF30">
            <v>2526.5375469800001</v>
          </cell>
          <cell r="CG30">
            <v>2836.7061436599993</v>
          </cell>
          <cell r="CH30">
            <v>3128.4135964299994</v>
          </cell>
          <cell r="CI30">
            <v>3591.8002516000001</v>
          </cell>
          <cell r="CJ30">
            <v>189.13840001</v>
          </cell>
          <cell r="CK30">
            <v>433.05180644000001</v>
          </cell>
          <cell r="CL30">
            <v>706.50906986999985</v>
          </cell>
          <cell r="CM30">
            <v>1075.2661434900001</v>
          </cell>
          <cell r="CN30">
            <v>1481.6311350599999</v>
          </cell>
          <cell r="CO30">
            <v>1784.71356883</v>
          </cell>
          <cell r="CP30">
            <v>2096.60282426</v>
          </cell>
          <cell r="CQ30">
            <v>2400.5932664599995</v>
          </cell>
          <cell r="CR30">
            <v>2619.26930825</v>
          </cell>
          <cell r="CS30">
            <v>2934.3916758099999</v>
          </cell>
          <cell r="CT30">
            <v>3226.6627241899996</v>
          </cell>
          <cell r="CU30">
            <v>3638.9889603300003</v>
          </cell>
          <cell r="CV30">
            <v>214.57491461999999</v>
          </cell>
          <cell r="CW30">
            <v>459.55848206999997</v>
          </cell>
          <cell r="CX30">
            <v>728.53719925999997</v>
          </cell>
          <cell r="CY30">
            <v>996.48179071999994</v>
          </cell>
          <cell r="CZ30">
            <v>1261.52640354</v>
          </cell>
          <cell r="DA30">
            <v>1552.5345014499999</v>
          </cell>
          <cell r="DB30">
            <v>1909.7009287299995</v>
          </cell>
          <cell r="DC30">
            <v>2237.79486047</v>
          </cell>
          <cell r="DD30">
            <v>2501.3282460899995</v>
          </cell>
          <cell r="DE30">
            <v>2762.6211829099998</v>
          </cell>
          <cell r="DF30">
            <v>3034.1624686100004</v>
          </cell>
          <cell r="DG30">
            <v>3411.6139798299996</v>
          </cell>
          <cell r="DH30">
            <v>194.27635075000001</v>
          </cell>
          <cell r="DI30">
            <v>472.51982619</v>
          </cell>
          <cell r="DJ30">
            <v>735.27666322999994</v>
          </cell>
          <cell r="DK30">
            <v>950.7571038100001</v>
          </cell>
          <cell r="DL30">
            <v>1219.5551064900001</v>
          </cell>
          <cell r="DM30">
            <v>1494.4519349499999</v>
          </cell>
          <cell r="DN30">
            <v>1804.8901630299999</v>
          </cell>
          <cell r="DO30">
            <v>2068.3319404600002</v>
          </cell>
          <cell r="DP30">
            <v>2359.3833757299999</v>
          </cell>
          <cell r="DQ30">
            <v>2688.98809454</v>
          </cell>
          <cell r="DR30">
            <v>3004.3989369800001</v>
          </cell>
          <cell r="DS30">
            <v>3434.4862910300003</v>
          </cell>
          <cell r="DT30">
            <v>215.18649525000001</v>
          </cell>
          <cell r="DU30">
            <v>494.25781648000003</v>
          </cell>
          <cell r="DV30">
            <v>848.42279155999995</v>
          </cell>
          <cell r="DW30">
            <v>1211.1528457300001</v>
          </cell>
          <cell r="DX30">
            <v>1521.17916476</v>
          </cell>
          <cell r="DY30">
            <v>1861.58756868</v>
          </cell>
          <cell r="DZ30">
            <v>2207.7263005</v>
          </cell>
          <cell r="EA30">
            <v>2533.3888503600001</v>
          </cell>
          <cell r="EB30">
            <v>2846.9954342199999</v>
          </cell>
          <cell r="EC30">
            <v>3151.69935605</v>
          </cell>
          <cell r="ED30">
            <v>3522.1990704099999</v>
          </cell>
          <cell r="EE30">
            <v>3950.4321570000002</v>
          </cell>
          <cell r="EF30">
            <v>251.25133596999999</v>
          </cell>
          <cell r="EG30">
            <v>528.29619779000006</v>
          </cell>
          <cell r="EH30">
            <v>578.07878790999996</v>
          </cell>
          <cell r="EI30">
            <v>652.43343203999996</v>
          </cell>
          <cell r="EJ30">
            <v>804.13759611</v>
          </cell>
          <cell r="EK30">
            <v>1034.29173171</v>
          </cell>
          <cell r="EL30">
            <v>1271.8824987400001</v>
          </cell>
          <cell r="EM30">
            <v>1569.2608665499999</v>
          </cell>
          <cell r="EN30">
            <v>1871.9362011400001</v>
          </cell>
          <cell r="EO30">
            <v>2162.1820602299999</v>
          </cell>
          <cell r="EP30">
            <v>2462.0205479199999</v>
          </cell>
          <cell r="EQ30">
            <v>2823.6472745599999</v>
          </cell>
          <cell r="ER30">
            <v>228.32445335</v>
          </cell>
          <cell r="ES30">
            <v>538.77007734000006</v>
          </cell>
          <cell r="ET30">
            <v>919.42759291999994</v>
          </cell>
          <cell r="EU30">
            <v>1260.02065831</v>
          </cell>
          <cell r="EV30">
            <v>1684.2825079200002</v>
          </cell>
          <cell r="EW30">
            <v>2162.8667237899999</v>
          </cell>
          <cell r="EX30">
            <v>2578.6042385700002</v>
          </cell>
          <cell r="EY30">
            <v>3043.5097885100004</v>
          </cell>
        </row>
        <row r="31">
          <cell r="B31" t="str">
            <v>Надходження від орендної плати за користування цілісним майновим комплексом та іншим державним майном</v>
          </cell>
          <cell r="C31">
            <v>22080000</v>
          </cell>
          <cell r="D31">
            <v>45.661948960000004</v>
          </cell>
          <cell r="E31">
            <v>110.71142543000001</v>
          </cell>
          <cell r="F31">
            <v>189.16357653</v>
          </cell>
          <cell r="G31">
            <v>265.22614830999999</v>
          </cell>
          <cell r="H31">
            <v>337.82932052999996</v>
          </cell>
          <cell r="I31">
            <v>410.82374215999994</v>
          </cell>
          <cell r="J31">
            <v>490.77883875999993</v>
          </cell>
          <cell r="K31">
            <v>562.1615095599999</v>
          </cell>
          <cell r="L31">
            <v>633.54929472999993</v>
          </cell>
          <cell r="M31">
            <v>708.64334876999999</v>
          </cell>
          <cell r="N31">
            <v>778.17462692000004</v>
          </cell>
          <cell r="O31">
            <v>856.19024166999998</v>
          </cell>
          <cell r="P31">
            <v>75.461900459999995</v>
          </cell>
          <cell r="Q31">
            <v>155.22531649999999</v>
          </cell>
          <cell r="R31">
            <v>242.48223958999998</v>
          </cell>
          <cell r="S31">
            <v>333.36643945999998</v>
          </cell>
          <cell r="T31">
            <v>421.16741627999994</v>
          </cell>
          <cell r="U31">
            <v>509.30939769999998</v>
          </cell>
          <cell r="V31">
            <v>604.78032455000005</v>
          </cell>
          <cell r="W31">
            <v>698.71620335</v>
          </cell>
          <cell r="X31">
            <v>788.94509438</v>
          </cell>
          <cell r="Y31">
            <v>884.71403071999998</v>
          </cell>
          <cell r="Z31">
            <v>971.17601146999993</v>
          </cell>
          <cell r="AA31">
            <v>1061.56245468</v>
          </cell>
          <cell r="AB31">
            <v>87.531703280000002</v>
          </cell>
          <cell r="AC31">
            <v>175.28204880999999</v>
          </cell>
          <cell r="AD31">
            <v>265.06831656999998</v>
          </cell>
          <cell r="AE31">
            <v>358.69888079999998</v>
          </cell>
          <cell r="AF31">
            <v>442.68483658999997</v>
          </cell>
          <cell r="AG31">
            <v>526.34283949999997</v>
          </cell>
          <cell r="AH31">
            <v>617.55701286999999</v>
          </cell>
          <cell r="AI31">
            <v>701.57617106000009</v>
          </cell>
          <cell r="AJ31">
            <v>788.67367333000016</v>
          </cell>
          <cell r="AK31">
            <v>879.26950762000013</v>
          </cell>
          <cell r="AL31">
            <v>967.06873058000008</v>
          </cell>
          <cell r="AM31">
            <v>1055.4830705000002</v>
          </cell>
          <cell r="AN31">
            <v>88.478757109999989</v>
          </cell>
          <cell r="AO31">
            <v>164.48815983999998</v>
          </cell>
          <cell r="AP31">
            <v>242.55690852999999</v>
          </cell>
          <cell r="AQ31">
            <v>324.20922333999999</v>
          </cell>
          <cell r="AR31">
            <v>402.11440527999997</v>
          </cell>
          <cell r="AS31">
            <v>479.72834418999997</v>
          </cell>
          <cell r="AT31">
            <v>568.67459755000004</v>
          </cell>
          <cell r="AU31">
            <v>649.17375220000008</v>
          </cell>
          <cell r="AV31">
            <v>727.7809422900001</v>
          </cell>
          <cell r="AW31">
            <v>812.90937479000013</v>
          </cell>
          <cell r="AX31">
            <v>895.21415671000011</v>
          </cell>
          <cell r="AY31">
            <v>984.89578749000009</v>
          </cell>
          <cell r="AZ31">
            <v>87.29722633999998</v>
          </cell>
          <cell r="BA31">
            <v>168.01822190000001</v>
          </cell>
          <cell r="BB31">
            <v>253.01640105000001</v>
          </cell>
          <cell r="BC31">
            <v>354.51437170000003</v>
          </cell>
          <cell r="BD31">
            <v>458.55052193000006</v>
          </cell>
          <cell r="BE31">
            <v>565.95353952000005</v>
          </cell>
          <cell r="BF31">
            <v>677.04451096000003</v>
          </cell>
          <cell r="BG31">
            <v>779.56362013</v>
          </cell>
          <cell r="BH31">
            <v>886.56755315000009</v>
          </cell>
          <cell r="BI31">
            <v>994.71766949000016</v>
          </cell>
          <cell r="BJ31">
            <v>1102.2795774300002</v>
          </cell>
          <cell r="BK31">
            <v>1215.8888584500003</v>
          </cell>
          <cell r="BL31">
            <v>98.864636770000004</v>
          </cell>
          <cell r="BM31">
            <v>186.44491966000001</v>
          </cell>
          <cell r="BN31">
            <v>272.09674892999999</v>
          </cell>
          <cell r="BO31">
            <v>355.48086981</v>
          </cell>
          <cell r="BP31">
            <v>437.67780728999998</v>
          </cell>
          <cell r="BQ31">
            <v>519.48055269999998</v>
          </cell>
          <cell r="BR31">
            <v>604.87919044</v>
          </cell>
          <cell r="BS31">
            <v>687.01254262999998</v>
          </cell>
          <cell r="BT31">
            <v>771.10144981999997</v>
          </cell>
          <cell r="BU31">
            <v>859.62470323999992</v>
          </cell>
          <cell r="BV31">
            <v>939.40084196999987</v>
          </cell>
          <cell r="BW31">
            <v>1028.7131628999998</v>
          </cell>
          <cell r="BX31">
            <v>73.445139330000003</v>
          </cell>
          <cell r="BY31">
            <v>154.45388124999999</v>
          </cell>
          <cell r="BZ31">
            <v>246.05531471</v>
          </cell>
          <cell r="CA31">
            <v>329.04301912</v>
          </cell>
          <cell r="CB31">
            <v>408.60673161</v>
          </cell>
          <cell r="CC31">
            <v>491.38984244000005</v>
          </cell>
          <cell r="CD31">
            <v>575.87147511000012</v>
          </cell>
          <cell r="CE31">
            <v>672.37154915000008</v>
          </cell>
          <cell r="CF31">
            <v>756.79185585000016</v>
          </cell>
          <cell r="CG31">
            <v>843.57070737000015</v>
          </cell>
          <cell r="CH31">
            <v>944.78326224000023</v>
          </cell>
          <cell r="CI31">
            <v>1055.9396300200003</v>
          </cell>
          <cell r="CJ31">
            <v>111.25562925</v>
          </cell>
          <cell r="CK31">
            <v>227.98018593</v>
          </cell>
          <cell r="CL31">
            <v>343.40687381000004</v>
          </cell>
          <cell r="CM31">
            <v>459.94964444999999</v>
          </cell>
          <cell r="CN31">
            <v>581.32158060000006</v>
          </cell>
          <cell r="CO31">
            <v>719.32241276000002</v>
          </cell>
          <cell r="CP31">
            <v>840.05023010000002</v>
          </cell>
          <cell r="CQ31">
            <v>955.78866172999994</v>
          </cell>
          <cell r="CR31">
            <v>1075.51320386</v>
          </cell>
          <cell r="CS31">
            <v>1197.4151586400001</v>
          </cell>
          <cell r="CT31">
            <v>1319.19874142</v>
          </cell>
          <cell r="CU31">
            <v>1445.6092790499999</v>
          </cell>
          <cell r="CV31">
            <v>122.31370089000001</v>
          </cell>
          <cell r="CW31">
            <v>263.77359345999997</v>
          </cell>
          <cell r="CX31">
            <v>412.58873899999992</v>
          </cell>
          <cell r="CY31">
            <v>539.71587837999994</v>
          </cell>
          <cell r="CZ31">
            <v>676.07763826999985</v>
          </cell>
          <cell r="DA31">
            <v>804.46026613999982</v>
          </cell>
          <cell r="DB31">
            <v>937.32179506999978</v>
          </cell>
          <cell r="DC31">
            <v>1061.6590291999998</v>
          </cell>
          <cell r="DD31">
            <v>1194.9905101299998</v>
          </cell>
          <cell r="DE31">
            <v>1327.38997754</v>
          </cell>
          <cell r="DF31">
            <v>1443.3952117599999</v>
          </cell>
          <cell r="DG31">
            <v>1554.90572516</v>
          </cell>
          <cell r="DH31">
            <v>124.46907358</v>
          </cell>
          <cell r="DI31">
            <v>270.85423249000002</v>
          </cell>
          <cell r="DJ31">
            <v>398.53286342000001</v>
          </cell>
          <cell r="DK31">
            <v>488.81366315999998</v>
          </cell>
          <cell r="DL31">
            <v>579.14514345999999</v>
          </cell>
          <cell r="DM31">
            <v>672.76536392000003</v>
          </cell>
          <cell r="DN31">
            <v>779.20304020000003</v>
          </cell>
          <cell r="DO31">
            <v>874.11066387999995</v>
          </cell>
          <cell r="DP31">
            <v>965.33220867</v>
          </cell>
          <cell r="DQ31">
            <v>1065.79602232</v>
          </cell>
          <cell r="DR31">
            <v>1161.5472156800001</v>
          </cell>
          <cell r="DS31">
            <v>1300.8672249599999</v>
          </cell>
          <cell r="DT31">
            <v>153.64750893999999</v>
          </cell>
          <cell r="DU31">
            <v>503.86542687999997</v>
          </cell>
          <cell r="DV31">
            <v>616.97656289999998</v>
          </cell>
          <cell r="DW31">
            <v>722.60951011999998</v>
          </cell>
          <cell r="DX31">
            <v>828.28550298000005</v>
          </cell>
          <cell r="DY31">
            <v>932.22528511999997</v>
          </cell>
          <cell r="DZ31">
            <v>1037.2107483899999</v>
          </cell>
          <cell r="EA31">
            <v>1144.8249912399999</v>
          </cell>
          <cell r="EB31">
            <v>1265.5133645799999</v>
          </cell>
          <cell r="EC31">
            <v>1373.8129965099999</v>
          </cell>
          <cell r="ED31">
            <v>1487.2720339100001</v>
          </cell>
          <cell r="EE31">
            <v>1623.12289734</v>
          </cell>
          <cell r="EF31">
            <v>104.53540739</v>
          </cell>
          <cell r="EG31">
            <v>201.12590771000001</v>
          </cell>
          <cell r="EH31">
            <v>243.18001953000001</v>
          </cell>
          <cell r="EI31">
            <v>289.37718841000003</v>
          </cell>
          <cell r="EJ31">
            <v>336.50892797</v>
          </cell>
          <cell r="EK31">
            <v>365.86536366000001</v>
          </cell>
          <cell r="EL31">
            <v>387.17390516</v>
          </cell>
          <cell r="EM31">
            <v>409.50127494999998</v>
          </cell>
          <cell r="EN31">
            <v>444.10688252999995</v>
          </cell>
          <cell r="EO31">
            <v>480.36994898</v>
          </cell>
          <cell r="EP31">
            <v>521.21278413999994</v>
          </cell>
          <cell r="EQ31">
            <v>575.05300883000007</v>
          </cell>
          <cell r="ER31">
            <v>62.385435790000002</v>
          </cell>
          <cell r="ES31">
            <v>124.68533658</v>
          </cell>
          <cell r="ET31">
            <v>181.62950816</v>
          </cell>
          <cell r="EU31">
            <v>238.42952109000001</v>
          </cell>
          <cell r="EV31">
            <v>320.91845278</v>
          </cell>
          <cell r="EW31">
            <v>380.89826439999996</v>
          </cell>
          <cell r="EX31">
            <v>451.33868067000003</v>
          </cell>
          <cell r="EY31">
            <v>511.12297188000002</v>
          </cell>
        </row>
        <row r="32">
          <cell r="B32" t="str">
            <v>Державне мито</v>
          </cell>
          <cell r="C32">
            <v>22090000</v>
          </cell>
          <cell r="D32">
            <v>30.373737049999999</v>
          </cell>
          <cell r="E32">
            <v>71.189508500000002</v>
          </cell>
          <cell r="F32">
            <v>116.5652989</v>
          </cell>
          <cell r="G32">
            <v>156.16073908000001</v>
          </cell>
          <cell r="H32">
            <v>193.01319838000001</v>
          </cell>
          <cell r="I32">
            <v>234.64127825000003</v>
          </cell>
          <cell r="J32">
            <v>277.42269206000003</v>
          </cell>
          <cell r="K32">
            <v>318.87281860000007</v>
          </cell>
          <cell r="L32">
            <v>359.47767445000005</v>
          </cell>
          <cell r="M32">
            <v>407.07130668000002</v>
          </cell>
          <cell r="N32">
            <v>427.56967356000007</v>
          </cell>
          <cell r="O32">
            <v>447.32596768000008</v>
          </cell>
          <cell r="P32">
            <v>14.90290136</v>
          </cell>
          <cell r="Q32">
            <v>32.470873269999998</v>
          </cell>
          <cell r="R32">
            <v>52.117396470000003</v>
          </cell>
          <cell r="S32">
            <v>71.230786540000011</v>
          </cell>
          <cell r="T32">
            <v>91.483131380000003</v>
          </cell>
          <cell r="U32">
            <v>110.73009935</v>
          </cell>
          <cell r="V32">
            <v>133.97353939000001</v>
          </cell>
          <cell r="W32">
            <v>155.08457064000004</v>
          </cell>
          <cell r="X32">
            <v>171.77054348000001</v>
          </cell>
          <cell r="Y32">
            <v>189.35599742000002</v>
          </cell>
          <cell r="Z32">
            <v>207.69970691000003</v>
          </cell>
          <cell r="AA32">
            <v>221.71209756000005</v>
          </cell>
          <cell r="AB32">
            <v>26.858742729999996</v>
          </cell>
          <cell r="AC32">
            <v>62.620281479999996</v>
          </cell>
          <cell r="AD32">
            <v>104.68192768999999</v>
          </cell>
          <cell r="AE32">
            <v>155.86706934</v>
          </cell>
          <cell r="AF32">
            <v>197.14449123999998</v>
          </cell>
          <cell r="AG32">
            <v>241.89609608000001</v>
          </cell>
          <cell r="AH32">
            <v>306.38937613999997</v>
          </cell>
          <cell r="AI32">
            <v>354.48694019999999</v>
          </cell>
          <cell r="AJ32">
            <v>403.32303712999999</v>
          </cell>
          <cell r="AK32">
            <v>462.91048090999999</v>
          </cell>
          <cell r="AL32">
            <v>522.33666111999992</v>
          </cell>
          <cell r="AM32">
            <v>587.16788436999991</v>
          </cell>
          <cell r="AN32">
            <v>52.126768350000006</v>
          </cell>
          <cell r="AO32">
            <v>101.47790281</v>
          </cell>
          <cell r="AP32">
            <v>164.09620142</v>
          </cell>
          <cell r="AQ32">
            <v>220.17010139999999</v>
          </cell>
          <cell r="AR32">
            <v>271.08287328</v>
          </cell>
          <cell r="AS32">
            <v>321.59490950000003</v>
          </cell>
          <cell r="AT32">
            <v>384.28025570000005</v>
          </cell>
          <cell r="AU32">
            <v>435.68608539000002</v>
          </cell>
          <cell r="AV32">
            <v>489.78252056000002</v>
          </cell>
          <cell r="AW32">
            <v>543.12838692000003</v>
          </cell>
          <cell r="AX32">
            <v>593.33565395000005</v>
          </cell>
          <cell r="AY32">
            <v>658.32360155000003</v>
          </cell>
          <cell r="AZ32">
            <v>39.837879819999998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</row>
        <row r="33">
          <cell r="B33" t="str">
            <v>Інші неподаткові надходження, з них:</v>
          </cell>
          <cell r="C33">
            <v>24000000</v>
          </cell>
          <cell r="D33">
            <v>803.00126724000006</v>
          </cell>
          <cell r="E33">
            <v>867.46558743000014</v>
          </cell>
          <cell r="F33">
            <v>1380.4684047200001</v>
          </cell>
          <cell r="G33">
            <v>1844.6924154600001</v>
          </cell>
          <cell r="H33">
            <v>2286.3617719500003</v>
          </cell>
          <cell r="I33">
            <v>2712.7247514000001</v>
          </cell>
          <cell r="J33">
            <v>3147.2107147800002</v>
          </cell>
          <cell r="K33">
            <v>3686.1283888600001</v>
          </cell>
          <cell r="L33">
            <v>4295.6132173700007</v>
          </cell>
          <cell r="M33">
            <v>4797.4526659600006</v>
          </cell>
          <cell r="N33">
            <v>5320.1765936800002</v>
          </cell>
          <cell r="O33">
            <v>6017.4148634800003</v>
          </cell>
          <cell r="P33">
            <v>412.79357357000004</v>
          </cell>
          <cell r="Q33">
            <v>782.58561541000006</v>
          </cell>
          <cell r="R33">
            <v>1203.4034189700001</v>
          </cell>
          <cell r="S33">
            <v>1665.1912038300002</v>
          </cell>
          <cell r="T33">
            <v>2127.7012580400001</v>
          </cell>
          <cell r="U33">
            <v>2600.40525557</v>
          </cell>
          <cell r="V33">
            <v>3065.7655614199998</v>
          </cell>
          <cell r="W33">
            <v>3553.5868901399999</v>
          </cell>
          <cell r="X33">
            <v>4052.6780450300002</v>
          </cell>
          <cell r="Y33">
            <v>4822.7351872199997</v>
          </cell>
          <cell r="Z33">
            <v>5402.3224216999997</v>
          </cell>
          <cell r="AA33">
            <v>5950.11701868</v>
          </cell>
          <cell r="AB33">
            <v>354.43129394000005</v>
          </cell>
          <cell r="AC33">
            <v>771.64261830999999</v>
          </cell>
          <cell r="AD33">
            <v>1210.9802612000001</v>
          </cell>
          <cell r="AE33">
            <v>1787.33081425</v>
          </cell>
          <cell r="AF33">
            <v>2159.5894803400001</v>
          </cell>
          <cell r="AG33">
            <v>2545.2968072100002</v>
          </cell>
          <cell r="AH33">
            <v>3044.7466565200002</v>
          </cell>
          <cell r="AI33">
            <v>3537.8413363900004</v>
          </cell>
          <cell r="AJ33">
            <v>3926.0105795100003</v>
          </cell>
          <cell r="AK33">
            <v>4365.5574090900009</v>
          </cell>
          <cell r="AL33">
            <v>4746.9277312100012</v>
          </cell>
          <cell r="AM33">
            <v>5369.207734640001</v>
          </cell>
          <cell r="AN33">
            <v>369.26216420000003</v>
          </cell>
          <cell r="AO33">
            <v>728.71154763000004</v>
          </cell>
          <cell r="AP33">
            <v>1072.0648971000001</v>
          </cell>
          <cell r="AQ33">
            <v>2473.9834017700005</v>
          </cell>
          <cell r="AR33">
            <v>3529.1187871700004</v>
          </cell>
          <cell r="AS33">
            <v>4550.54294476</v>
          </cell>
          <cell r="AT33">
            <v>5609.6156456500003</v>
          </cell>
          <cell r="AU33">
            <v>7012.6862798900002</v>
          </cell>
          <cell r="AV33">
            <v>8216.7980425800015</v>
          </cell>
          <cell r="AW33">
            <v>9393.5944423200017</v>
          </cell>
          <cell r="AX33">
            <v>10537.260637430001</v>
          </cell>
          <cell r="AY33">
            <v>12496.295631080002</v>
          </cell>
          <cell r="AZ33">
            <v>434.35402149000004</v>
          </cell>
          <cell r="BA33">
            <v>865.77201108000008</v>
          </cell>
          <cell r="BB33">
            <v>1313.9493943700002</v>
          </cell>
          <cell r="BC33">
            <v>1763.5611858500001</v>
          </cell>
          <cell r="BD33">
            <v>2769.5203470800002</v>
          </cell>
          <cell r="BE33">
            <v>3300.1392410000003</v>
          </cell>
          <cell r="BF33">
            <v>3797.9309089400003</v>
          </cell>
          <cell r="BG33">
            <v>4317.3690463500006</v>
          </cell>
          <cell r="BH33">
            <v>4764.904016720001</v>
          </cell>
          <cell r="BI33">
            <v>5461.5247162300011</v>
          </cell>
          <cell r="BJ33">
            <v>6574.725686910002</v>
          </cell>
          <cell r="BK33">
            <v>7507.7031382400019</v>
          </cell>
          <cell r="BL33">
            <v>466.99690055999997</v>
          </cell>
          <cell r="BM33">
            <v>1084.1459519999999</v>
          </cell>
          <cell r="BN33">
            <v>1717.96071545</v>
          </cell>
          <cell r="BO33">
            <v>2576.20414798</v>
          </cell>
          <cell r="BP33">
            <v>3690.2207683199999</v>
          </cell>
          <cell r="BQ33">
            <v>4374.3385435099999</v>
          </cell>
          <cell r="BR33">
            <v>4900.8149872399999</v>
          </cell>
          <cell r="BS33">
            <v>5710.4911844500002</v>
          </cell>
          <cell r="BT33">
            <v>6440.5846863900006</v>
          </cell>
          <cell r="BU33">
            <v>7609.0430059600003</v>
          </cell>
          <cell r="BV33">
            <v>8910.4049561600004</v>
          </cell>
          <cell r="BW33">
            <v>9944.3009648700008</v>
          </cell>
          <cell r="BX33">
            <v>504.03019926000002</v>
          </cell>
          <cell r="BY33">
            <v>1228.4668863500001</v>
          </cell>
          <cell r="BZ33">
            <v>2080.8939339799999</v>
          </cell>
          <cell r="CA33">
            <v>2946.0096921700001</v>
          </cell>
          <cell r="CB33">
            <v>4248.3780578200003</v>
          </cell>
          <cell r="CC33">
            <v>5063.9244807800005</v>
          </cell>
          <cell r="CD33">
            <v>5724.2573089700008</v>
          </cell>
          <cell r="CE33">
            <v>6577.5910015200006</v>
          </cell>
          <cell r="CF33">
            <v>7387.5091910800011</v>
          </cell>
          <cell r="CG33">
            <v>8269.9809345100002</v>
          </cell>
          <cell r="CH33">
            <v>9601.9963305399997</v>
          </cell>
          <cell r="CI33">
            <v>10882.63747471</v>
          </cell>
          <cell r="CJ33">
            <v>646.39961417999996</v>
          </cell>
          <cell r="CK33">
            <v>1500.8843920700001</v>
          </cell>
          <cell r="CL33">
            <v>2323.80567905</v>
          </cell>
          <cell r="CM33">
            <v>3346.6307023600002</v>
          </cell>
          <cell r="CN33">
            <v>4675.6332287599998</v>
          </cell>
          <cell r="CO33">
            <v>5607.5901724699997</v>
          </cell>
          <cell r="CP33">
            <v>6384.7799232799998</v>
          </cell>
          <cell r="CQ33">
            <v>7282.2106747300004</v>
          </cell>
          <cell r="CR33">
            <v>8280.0998951700003</v>
          </cell>
          <cell r="CS33">
            <v>9485.8289349799998</v>
          </cell>
          <cell r="CT33">
            <v>11219.825795179999</v>
          </cell>
          <cell r="CU33">
            <v>12399.905687319999</v>
          </cell>
          <cell r="CV33">
            <v>1616.4078480399999</v>
          </cell>
          <cell r="CW33">
            <v>3223.6310276300001</v>
          </cell>
          <cell r="CX33">
            <v>4451.0385115099998</v>
          </cell>
          <cell r="CY33">
            <v>5822.5225738199997</v>
          </cell>
          <cell r="CZ33">
            <v>7187.5311719299998</v>
          </cell>
          <cell r="DA33">
            <v>8189.1238866700005</v>
          </cell>
          <cell r="DB33">
            <v>9295.1530845300003</v>
          </cell>
          <cell r="DC33">
            <v>10609.260652160001</v>
          </cell>
          <cell r="DD33">
            <v>11649.346867890001</v>
          </cell>
          <cell r="DE33">
            <v>12894.5144012</v>
          </cell>
          <cell r="DF33">
            <v>14087.11189489</v>
          </cell>
          <cell r="DG33">
            <v>15762.60553635</v>
          </cell>
          <cell r="DH33">
            <v>1343.7580393699998</v>
          </cell>
          <cell r="DI33">
            <v>2348.2852191000002</v>
          </cell>
          <cell r="DJ33">
            <v>3311.0139714500001</v>
          </cell>
          <cell r="DK33">
            <v>4155.3218499799996</v>
          </cell>
          <cell r="DL33">
            <v>5156.2436763099995</v>
          </cell>
          <cell r="DM33">
            <v>6193.2961124200001</v>
          </cell>
          <cell r="DN33">
            <v>7491.8184142600003</v>
          </cell>
          <cell r="DO33">
            <v>8496.2733098099998</v>
          </cell>
          <cell r="DP33">
            <v>9707.8474412300002</v>
          </cell>
          <cell r="DQ33">
            <v>10939.031130790001</v>
          </cell>
          <cell r="DR33">
            <v>12123.027377009999</v>
          </cell>
          <cell r="DS33">
            <v>15038.23294767</v>
          </cell>
          <cell r="DT33">
            <v>891.38089242000001</v>
          </cell>
          <cell r="DU33">
            <v>2001.6017539500001</v>
          </cell>
          <cell r="DV33">
            <v>3412.0736248799999</v>
          </cell>
          <cell r="DW33">
            <v>4806.2551666400004</v>
          </cell>
          <cell r="DX33">
            <v>6059.5422593000003</v>
          </cell>
          <cell r="DY33">
            <v>7388.85749519</v>
          </cell>
          <cell r="DZ33">
            <v>8830.7821536200008</v>
          </cell>
          <cell r="EA33">
            <v>10211.222304020001</v>
          </cell>
          <cell r="EB33">
            <v>11744.569807600001</v>
          </cell>
          <cell r="EC33">
            <v>13299.4120779</v>
          </cell>
          <cell r="ED33">
            <v>14915.719490200001</v>
          </cell>
          <cell r="EE33">
            <v>17994.880594210001</v>
          </cell>
          <cell r="EF33">
            <v>1261.2755144600001</v>
          </cell>
          <cell r="EG33">
            <v>2436.7124129399999</v>
          </cell>
          <cell r="EH33">
            <v>3050.6683836699999</v>
          </cell>
          <cell r="EI33">
            <v>4073.6668899499996</v>
          </cell>
          <cell r="EJ33">
            <v>6737.0589875100004</v>
          </cell>
          <cell r="EK33">
            <v>8140.7446385600006</v>
          </cell>
          <cell r="EL33">
            <v>9404.3985380699996</v>
          </cell>
          <cell r="EM33">
            <v>10427.15870428</v>
          </cell>
          <cell r="EN33">
            <v>11640.927484239999</v>
          </cell>
          <cell r="EO33">
            <v>12791.171305450001</v>
          </cell>
          <cell r="EP33">
            <v>14119.974652530002</v>
          </cell>
          <cell r="EQ33">
            <v>16146.99525735</v>
          </cell>
          <cell r="ER33">
            <v>3618.7364561599998</v>
          </cell>
          <cell r="ES33">
            <v>5169.9256394899994</v>
          </cell>
          <cell r="ET33">
            <v>9862.9685610699999</v>
          </cell>
          <cell r="EU33">
            <v>13996.908164979999</v>
          </cell>
          <cell r="EV33">
            <v>20849.51463075</v>
          </cell>
          <cell r="EW33">
            <v>24692.711224819999</v>
          </cell>
          <cell r="EX33">
            <v>26745.084957229999</v>
          </cell>
          <cell r="EY33">
            <v>29582.36941915</v>
          </cell>
        </row>
        <row r="34">
          <cell r="B34" t="str">
            <v>Збори на обов'язкове державне пенсійне страхування з окремих видів господарських операцій</v>
          </cell>
          <cell r="C34">
            <v>24140000</v>
          </cell>
          <cell r="D34">
            <v>359.82584215999998</v>
          </cell>
          <cell r="E34">
            <v>436.18643800999996</v>
          </cell>
          <cell r="F34">
            <v>732.25935400000003</v>
          </cell>
          <cell r="G34">
            <v>1029.3176486299999</v>
          </cell>
          <cell r="H34">
            <v>1317.3222196299998</v>
          </cell>
          <cell r="I34">
            <v>1616.5699700599998</v>
          </cell>
          <cell r="J34">
            <v>1923.0172219499998</v>
          </cell>
          <cell r="K34">
            <v>2274.4523430499999</v>
          </cell>
          <cell r="L34">
            <v>2610.0607402999999</v>
          </cell>
          <cell r="M34">
            <v>2927.0014235099998</v>
          </cell>
          <cell r="N34">
            <v>3267.3548365199995</v>
          </cell>
          <cell r="O34">
            <v>3658.5947204399995</v>
          </cell>
          <cell r="P34">
            <v>243.83492059000002</v>
          </cell>
          <cell r="Q34">
            <v>502.79067036999999</v>
          </cell>
          <cell r="R34">
            <v>816.65008995999995</v>
          </cell>
          <cell r="S34">
            <v>1134.2822776200001</v>
          </cell>
          <cell r="T34">
            <v>1452.67903968</v>
          </cell>
          <cell r="U34">
            <v>1764.1655698100001</v>
          </cell>
          <cell r="V34">
            <v>2105.0774104100001</v>
          </cell>
          <cell r="W34">
            <v>2451.69375064</v>
          </cell>
          <cell r="X34">
            <v>2761.4216410399999</v>
          </cell>
          <cell r="Y34">
            <v>3110.6585535499999</v>
          </cell>
          <cell r="Z34">
            <v>3433.41143152</v>
          </cell>
          <cell r="AA34">
            <v>3796.29886769</v>
          </cell>
          <cell r="AB34">
            <v>213.50684938000001</v>
          </cell>
          <cell r="AC34">
            <v>458.68168329000002</v>
          </cell>
          <cell r="AD34">
            <v>747.45716586000003</v>
          </cell>
          <cell r="AE34">
            <v>1125.8229561999999</v>
          </cell>
          <cell r="AF34">
            <v>1396.8901439499998</v>
          </cell>
          <cell r="AG34">
            <v>1682.8587864399997</v>
          </cell>
          <cell r="AH34">
            <v>2052.1355521899995</v>
          </cell>
          <cell r="AI34">
            <v>2425.2903391699997</v>
          </cell>
          <cell r="AJ34">
            <v>2694.3015562199994</v>
          </cell>
          <cell r="AK34">
            <v>3006.9430636199995</v>
          </cell>
          <cell r="AL34">
            <v>3276.4483972299995</v>
          </cell>
          <cell r="AM34">
            <v>3605.4699883499998</v>
          </cell>
          <cell r="AN34">
            <v>248.32916442000001</v>
          </cell>
          <cell r="AO34">
            <v>481.05489367000007</v>
          </cell>
          <cell r="AP34">
            <v>715.63755200000003</v>
          </cell>
          <cell r="AQ34">
            <v>1763.3434934400002</v>
          </cell>
          <cell r="AR34">
            <v>2667.0384632300002</v>
          </cell>
          <cell r="AS34">
            <v>3543.9658584500003</v>
          </cell>
          <cell r="AT34">
            <v>4518.6007223200004</v>
          </cell>
          <cell r="AU34">
            <v>5711.7079024100003</v>
          </cell>
          <cell r="AV34">
            <v>6697.0034377200009</v>
          </cell>
          <cell r="AW34">
            <v>7688.2181295700011</v>
          </cell>
          <cell r="AX34">
            <v>8495.9606079500008</v>
          </cell>
          <cell r="AY34">
            <v>9631.6440028000015</v>
          </cell>
          <cell r="AZ34">
            <v>211.60339387000002</v>
          </cell>
          <cell r="BA34">
            <v>468.85857003000001</v>
          </cell>
          <cell r="BB34">
            <v>720.00573253000005</v>
          </cell>
          <cell r="BC34">
            <v>1003.1023945400001</v>
          </cell>
          <cell r="BD34">
            <v>1253.3635277200001</v>
          </cell>
          <cell r="BE34">
            <v>1552.5686534700001</v>
          </cell>
          <cell r="BF34">
            <v>1922.48071463</v>
          </cell>
          <cell r="BG34">
            <v>2231.45196764</v>
          </cell>
          <cell r="BH34">
            <v>2565.1782566299999</v>
          </cell>
          <cell r="BI34">
            <v>2975.4850306099997</v>
          </cell>
          <cell r="BJ34">
            <v>3418.4994768400002</v>
          </cell>
          <cell r="BK34">
            <v>3912.82916583</v>
          </cell>
          <cell r="BL34">
            <v>268.84802944</v>
          </cell>
          <cell r="BM34">
            <v>644.39253219</v>
          </cell>
          <cell r="BN34">
            <v>1085.6623097699999</v>
          </cell>
          <cell r="BO34">
            <v>1547.8700573900001</v>
          </cell>
          <cell r="BP34">
            <v>1931.8794890199999</v>
          </cell>
          <cell r="BQ34">
            <v>2339.8087129700002</v>
          </cell>
          <cell r="BR34">
            <v>2763.9558611500001</v>
          </cell>
          <cell r="BS34">
            <v>3235.6431213599999</v>
          </cell>
          <cell r="BT34">
            <v>3726.0128672800001</v>
          </cell>
          <cell r="BU34">
            <v>4215.1857579800007</v>
          </cell>
          <cell r="BV34">
            <v>4760.0034932100007</v>
          </cell>
          <cell r="BW34">
            <v>5358.5419586400003</v>
          </cell>
          <cell r="BX34">
            <v>367.65768729000001</v>
          </cell>
          <cell r="BY34">
            <v>773.10480355999994</v>
          </cell>
          <cell r="BZ34">
            <v>1300.33215666</v>
          </cell>
          <cell r="CA34">
            <v>1797.4304297399999</v>
          </cell>
          <cell r="CB34">
            <v>2288.6414117300001</v>
          </cell>
          <cell r="CC34">
            <v>2819.0079789800002</v>
          </cell>
          <cell r="CD34">
            <v>3331.19130834</v>
          </cell>
          <cell r="CE34">
            <v>3846.2844589900001</v>
          </cell>
          <cell r="CF34">
            <v>4406.9772013399997</v>
          </cell>
          <cell r="CG34">
            <v>4969.8080542299995</v>
          </cell>
          <cell r="CH34">
            <v>5548.1708190599993</v>
          </cell>
          <cell r="CI34">
            <v>6183.2659894399994</v>
          </cell>
          <cell r="CJ34">
            <v>487.50807116999999</v>
          </cell>
          <cell r="CK34">
            <v>976.72001929999999</v>
          </cell>
          <cell r="CL34">
            <v>1523.36447772</v>
          </cell>
          <cell r="CM34">
            <v>2068.4322052299999</v>
          </cell>
          <cell r="CN34">
            <v>2636.5391555900001</v>
          </cell>
          <cell r="CO34">
            <v>3172.93081046</v>
          </cell>
          <cell r="CP34">
            <v>3762.9059002200001</v>
          </cell>
          <cell r="CQ34">
            <v>4406.9878778100001</v>
          </cell>
          <cell r="CR34">
            <v>5017.0332081799997</v>
          </cell>
          <cell r="CS34">
            <v>5726.9807558399998</v>
          </cell>
          <cell r="CT34">
            <v>6422.0495908699995</v>
          </cell>
          <cell r="CU34">
            <v>7161.1030909199999</v>
          </cell>
          <cell r="CV34">
            <v>661.16200318000006</v>
          </cell>
          <cell r="CW34">
            <v>1418.3008353499999</v>
          </cell>
          <cell r="CX34">
            <v>2181.2396136299999</v>
          </cell>
          <cell r="CY34">
            <v>2893.8309468799998</v>
          </cell>
          <cell r="CZ34">
            <v>3642.4127966999995</v>
          </cell>
          <cell r="DA34">
            <v>4350.50592779</v>
          </cell>
          <cell r="DB34">
            <v>5184.5502329000001</v>
          </cell>
          <cell r="DC34">
            <v>5959.46286392</v>
          </cell>
          <cell r="DD34">
            <v>6723.7691246900004</v>
          </cell>
          <cell r="DE34">
            <v>7554.7478761700004</v>
          </cell>
          <cell r="DF34">
            <v>8352.2820157899987</v>
          </cell>
          <cell r="DG34">
            <v>9231.6604407400009</v>
          </cell>
          <cell r="DH34">
            <v>671.05331280999997</v>
          </cell>
          <cell r="DI34">
            <v>1379.47724148</v>
          </cell>
          <cell r="DJ34">
            <v>2075.8269345799999</v>
          </cell>
          <cell r="DK34">
            <v>2521.5012024099997</v>
          </cell>
          <cell r="DL34">
            <v>3210.3524697500002</v>
          </cell>
          <cell r="DM34">
            <v>3974.2443081399997</v>
          </cell>
          <cell r="DN34">
            <v>4897.6660569899996</v>
          </cell>
          <cell r="DO34">
            <v>5704.98019733</v>
          </cell>
          <cell r="DP34">
            <v>6645.7927487599991</v>
          </cell>
          <cell r="DQ34">
            <v>7564.8345351099997</v>
          </cell>
          <cell r="DR34">
            <v>8465.7004891699999</v>
          </cell>
          <cell r="DS34">
            <v>9535.6083571899999</v>
          </cell>
          <cell r="DT34">
            <v>669.08528201000001</v>
          </cell>
          <cell r="DU34">
            <v>1456.0826486199999</v>
          </cell>
          <cell r="DV34">
            <v>2500.7539634</v>
          </cell>
          <cell r="DW34">
            <v>3596.3377022</v>
          </cell>
          <cell r="DX34">
            <v>4527.4825587299993</v>
          </cell>
          <cell r="DY34">
            <v>5566.2998924599997</v>
          </cell>
          <cell r="DZ34">
            <v>6727.6249305800002</v>
          </cell>
          <cell r="EA34">
            <v>7819.7153127499996</v>
          </cell>
          <cell r="EB34">
            <v>8974.7085271299984</v>
          </cell>
          <cell r="EC34">
            <v>9994.2422403500004</v>
          </cell>
          <cell r="ED34">
            <v>11118.709733709999</v>
          </cell>
          <cell r="EE34">
            <v>12414.020246799999</v>
          </cell>
          <cell r="EF34">
            <v>806.19744678999996</v>
          </cell>
          <cell r="EG34">
            <v>1672.1947378499999</v>
          </cell>
          <cell r="EH34">
            <v>2024.5735831099998</v>
          </cell>
          <cell r="EI34">
            <v>2473.6660177399999</v>
          </cell>
          <cell r="EJ34">
            <v>3300.4847374400001</v>
          </cell>
          <cell r="EK34">
            <v>4145.6798293499996</v>
          </cell>
          <cell r="EL34">
            <v>4885.68358524</v>
          </cell>
          <cell r="EM34">
            <v>5590.9168849399994</v>
          </cell>
          <cell r="EN34">
            <v>6327.0832943199994</v>
          </cell>
          <cell r="EO34">
            <v>7033.3664232000001</v>
          </cell>
          <cell r="EP34">
            <v>7758.3066212900003</v>
          </cell>
          <cell r="EQ34">
            <v>8585.0156039800004</v>
          </cell>
          <cell r="ER34">
            <v>750.09574037000004</v>
          </cell>
          <cell r="ES34">
            <v>1527.0828975100001</v>
          </cell>
          <cell r="ET34">
            <v>2507.8467454499996</v>
          </cell>
          <cell r="EU34">
            <v>3449.8542363699999</v>
          </cell>
          <cell r="EV34">
            <v>4552.04064389</v>
          </cell>
          <cell r="EW34">
            <v>5641.9910834299999</v>
          </cell>
          <cell r="EX34">
            <v>6678.2518031600002</v>
          </cell>
          <cell r="EY34">
            <v>7848.9027530200001</v>
          </cell>
        </row>
        <row r="35">
          <cell r="B35" t="str">
            <v>Власні надходження бюджетних установ</v>
          </cell>
          <cell r="C35">
            <v>25000000</v>
          </cell>
          <cell r="D35">
            <v>1527.2746195300001</v>
          </cell>
          <cell r="E35">
            <v>3124.9793763100001</v>
          </cell>
          <cell r="F35">
            <v>4785.0864820200004</v>
          </cell>
          <cell r="G35">
            <v>5904.1080440900005</v>
          </cell>
          <cell r="H35">
            <v>7155.7727921599999</v>
          </cell>
          <cell r="I35">
            <v>8628.3633307</v>
          </cell>
          <cell r="J35">
            <v>13067.40602301</v>
          </cell>
          <cell r="K35">
            <v>15946.016038829999</v>
          </cell>
          <cell r="L35">
            <v>18457.78234546</v>
          </cell>
          <cell r="M35">
            <v>19877.786072119998</v>
          </cell>
          <cell r="N35">
            <v>21277.547084009995</v>
          </cell>
          <cell r="O35">
            <v>23256.879881859993</v>
          </cell>
          <cell r="P35">
            <v>1746.9113608500002</v>
          </cell>
          <cell r="Q35">
            <v>3327.0178625999997</v>
          </cell>
          <cell r="R35">
            <v>4875.8678811700001</v>
          </cell>
          <cell r="S35">
            <v>5979.2331872799996</v>
          </cell>
          <cell r="T35">
            <v>7272.2055721099996</v>
          </cell>
          <cell r="U35">
            <v>8566.2243204400002</v>
          </cell>
          <cell r="V35">
            <v>10065.90707268</v>
          </cell>
          <cell r="W35">
            <v>12995.85269978</v>
          </cell>
          <cell r="X35">
            <v>15574.854424640002</v>
          </cell>
          <cell r="Y35">
            <v>17064.496181500002</v>
          </cell>
          <cell r="Z35">
            <v>18393.095379480004</v>
          </cell>
          <cell r="AA35">
            <v>24701.173777600001</v>
          </cell>
          <cell r="AB35">
            <v>1693.00417623</v>
          </cell>
          <cell r="AC35">
            <v>6658.6979465199993</v>
          </cell>
          <cell r="AD35">
            <v>8028.2838344299998</v>
          </cell>
          <cell r="AE35">
            <v>9306.56393837</v>
          </cell>
          <cell r="AF35">
            <v>10448.731624920001</v>
          </cell>
          <cell r="AG35">
            <v>12060.182791290001</v>
          </cell>
          <cell r="AH35">
            <v>13788.112253700001</v>
          </cell>
          <cell r="AI35">
            <v>18504.405139160001</v>
          </cell>
          <cell r="AJ35">
            <v>21471.5121306</v>
          </cell>
          <cell r="AK35">
            <v>23450.25250952</v>
          </cell>
          <cell r="AL35">
            <v>26533.287164859998</v>
          </cell>
          <cell r="AM35">
            <v>29031.945089269997</v>
          </cell>
          <cell r="AN35">
            <v>1746.87850961</v>
          </cell>
          <cell r="AO35">
            <v>3461.5945947500004</v>
          </cell>
          <cell r="AP35">
            <v>5251.4890680800008</v>
          </cell>
          <cell r="AQ35">
            <v>6604.7321119600001</v>
          </cell>
          <cell r="AR35">
            <v>8164.313319150001</v>
          </cell>
          <cell r="AS35">
            <v>9511.582907330001</v>
          </cell>
          <cell r="AT35">
            <v>11007.759481550002</v>
          </cell>
          <cell r="AU35">
            <v>13543.487783000002</v>
          </cell>
          <cell r="AV35">
            <v>16621.831633559999</v>
          </cell>
          <cell r="AW35">
            <v>18096.262719139999</v>
          </cell>
          <cell r="AX35">
            <v>19543.033824710001</v>
          </cell>
          <cell r="AY35">
            <v>22083.96656384</v>
          </cell>
          <cell r="AZ35">
            <v>1424.00789723</v>
          </cell>
          <cell r="BA35">
            <v>3475.4866384899997</v>
          </cell>
          <cell r="BB35">
            <v>5145.8811241700005</v>
          </cell>
          <cell r="BC35">
            <v>6655.1306380200003</v>
          </cell>
          <cell r="BD35">
            <v>8823.1602105800011</v>
          </cell>
          <cell r="BE35">
            <v>10872.621669070002</v>
          </cell>
          <cell r="BF35">
            <v>12440.276332900003</v>
          </cell>
          <cell r="BG35">
            <v>15955.382376880003</v>
          </cell>
          <cell r="BH35">
            <v>19836.715057250003</v>
          </cell>
          <cell r="BI35">
            <v>21603.316181890004</v>
          </cell>
          <cell r="BJ35">
            <v>23229.837495150005</v>
          </cell>
          <cell r="BK35">
            <v>26405.607728030005</v>
          </cell>
          <cell r="BL35">
            <v>1527.2706515699999</v>
          </cell>
          <cell r="BM35">
            <v>3563.2974543299997</v>
          </cell>
          <cell r="BN35">
            <v>6600.42214066</v>
          </cell>
          <cell r="BO35">
            <v>8113.9097178399998</v>
          </cell>
          <cell r="BP35">
            <v>9997.6815727100002</v>
          </cell>
          <cell r="BQ35">
            <v>12663.694697070001</v>
          </cell>
          <cell r="BR35">
            <v>14283.15794698</v>
          </cell>
          <cell r="BS35">
            <v>19163.351359750002</v>
          </cell>
          <cell r="BT35">
            <v>25214.495517219999</v>
          </cell>
          <cell r="BU35">
            <v>27321.901549689999</v>
          </cell>
          <cell r="BV35">
            <v>30031.860155150003</v>
          </cell>
          <cell r="BW35">
            <v>34082.805390880007</v>
          </cell>
          <cell r="BX35">
            <v>1865.35674758</v>
          </cell>
          <cell r="BY35">
            <v>4002.15057273</v>
          </cell>
          <cell r="BZ35">
            <v>7415.14154418</v>
          </cell>
          <cell r="CA35">
            <v>9572.1753023399997</v>
          </cell>
          <cell r="CB35">
            <v>11635.49853081</v>
          </cell>
          <cell r="CC35">
            <v>14980.311226349999</v>
          </cell>
          <cell r="CD35">
            <v>17089.77328542</v>
          </cell>
          <cell r="CE35">
            <v>21645.88008898</v>
          </cell>
          <cell r="CF35">
            <v>26182.51996061</v>
          </cell>
          <cell r="CG35">
            <v>28574.837449810002</v>
          </cell>
          <cell r="CH35">
            <v>31331.774815320001</v>
          </cell>
          <cell r="CI35">
            <v>35705.11660342</v>
          </cell>
          <cell r="CJ35">
            <v>2402.1283481300002</v>
          </cell>
          <cell r="CK35">
            <v>5118.84687037</v>
          </cell>
          <cell r="CL35">
            <v>8432.7959363499995</v>
          </cell>
          <cell r="CM35">
            <v>10701.698732429999</v>
          </cell>
          <cell r="CN35">
            <v>14277.054199459999</v>
          </cell>
          <cell r="CO35">
            <v>18566.719204640001</v>
          </cell>
          <cell r="CP35">
            <v>22124.369104780002</v>
          </cell>
          <cell r="CQ35">
            <v>26848.549374300004</v>
          </cell>
          <cell r="CR35">
            <v>32585.531599860005</v>
          </cell>
          <cell r="CS35">
            <v>36132.294595490006</v>
          </cell>
          <cell r="CT35">
            <v>39229.88395244001</v>
          </cell>
          <cell r="CU35">
            <v>46699.214519760004</v>
          </cell>
          <cell r="CV35">
            <v>2674.8927534200002</v>
          </cell>
          <cell r="CW35">
            <v>5640.2845358400009</v>
          </cell>
          <cell r="CX35">
            <v>9304.56836157</v>
          </cell>
          <cell r="CY35">
            <v>12145.366996280001</v>
          </cell>
          <cell r="CZ35">
            <v>15611.380648540002</v>
          </cell>
          <cell r="DA35">
            <v>19255.861206260004</v>
          </cell>
          <cell r="DB35">
            <v>22356.906793610004</v>
          </cell>
          <cell r="DC35">
            <v>27504.580107350004</v>
          </cell>
          <cell r="DD35">
            <v>33432.784467440004</v>
          </cell>
          <cell r="DE35">
            <v>37382.663143479993</v>
          </cell>
          <cell r="DF35">
            <v>40510.245131339994</v>
          </cell>
          <cell r="DG35">
            <v>46194.887721470011</v>
          </cell>
          <cell r="DH35">
            <v>3437.2761740599999</v>
          </cell>
          <cell r="DI35">
            <v>7509.58191343</v>
          </cell>
          <cell r="DJ35">
            <v>11309.458802069999</v>
          </cell>
          <cell r="DK35">
            <v>18676.74579705</v>
          </cell>
          <cell r="DL35">
            <v>22114.414983709998</v>
          </cell>
          <cell r="DM35">
            <v>29896.844407209999</v>
          </cell>
          <cell r="DN35">
            <v>33256.45958535</v>
          </cell>
          <cell r="DO35">
            <v>40541.756640389998</v>
          </cell>
          <cell r="DP35">
            <v>47905.418011590002</v>
          </cell>
          <cell r="DQ35">
            <v>51542.341804980002</v>
          </cell>
          <cell r="DR35">
            <v>60107.161613370001</v>
          </cell>
          <cell r="DS35">
            <v>68991.058345280006</v>
          </cell>
          <cell r="DT35">
            <v>2850.47649942</v>
          </cell>
          <cell r="DU35">
            <v>6427.0159256999996</v>
          </cell>
          <cell r="DV35">
            <v>11974.90897391</v>
          </cell>
          <cell r="DW35">
            <v>14925.557203569999</v>
          </cell>
          <cell r="DX35">
            <v>18208.262792349997</v>
          </cell>
          <cell r="DY35">
            <v>41029.141253120004</v>
          </cell>
          <cell r="DZ35">
            <v>45747.170261400002</v>
          </cell>
          <cell r="EA35">
            <v>56497.198663039999</v>
          </cell>
          <cell r="EB35">
            <v>67515.479293960001</v>
          </cell>
          <cell r="EC35">
            <v>74093.661942780003</v>
          </cell>
          <cell r="ED35">
            <v>80847.842158450003</v>
          </cell>
          <cell r="EE35">
            <v>88369.134978860006</v>
          </cell>
          <cell r="EF35">
            <v>3884.7846018999999</v>
          </cell>
          <cell r="EG35">
            <v>8275.2864353799996</v>
          </cell>
          <cell r="EH35">
            <v>24638.71393871</v>
          </cell>
          <cell r="EI35">
            <v>31135.189994299999</v>
          </cell>
          <cell r="EJ35">
            <v>36610.72044795</v>
          </cell>
          <cell r="EK35">
            <v>46514.018394839994</v>
          </cell>
          <cell r="EL35">
            <v>53543.676748329999</v>
          </cell>
          <cell r="EM35">
            <v>70740.052889119994</v>
          </cell>
          <cell r="EN35">
            <v>132042.51751445999</v>
          </cell>
          <cell r="EO35">
            <v>138727.30596382997</v>
          </cell>
          <cell r="EP35">
            <v>177982.52822477999</v>
          </cell>
          <cell r="EQ35">
            <v>235157.71406006999</v>
          </cell>
          <cell r="ER35">
            <v>10708.127427020001</v>
          </cell>
          <cell r="ES35">
            <v>34669.088088059994</v>
          </cell>
          <cell r="ET35">
            <v>106724.12590976</v>
          </cell>
          <cell r="EU35">
            <v>162625.27535270998</v>
          </cell>
          <cell r="EV35">
            <v>242405.2596056</v>
          </cell>
          <cell r="EW35">
            <v>340719.90666993998</v>
          </cell>
          <cell r="EX35">
            <v>370770.56909203995</v>
          </cell>
          <cell r="EY35">
            <v>412842.97099989001</v>
          </cell>
        </row>
        <row r="36">
          <cell r="B36" t="str">
            <v>Доходи від операцій з капіталом</v>
          </cell>
          <cell r="C36">
            <v>30000000</v>
          </cell>
          <cell r="D36">
            <v>28.521635159999995</v>
          </cell>
          <cell r="E36">
            <v>37.684931679999991</v>
          </cell>
          <cell r="F36">
            <v>54.669008529999992</v>
          </cell>
          <cell r="G36">
            <v>84.148080329999999</v>
          </cell>
          <cell r="H36">
            <v>100.31039293000001</v>
          </cell>
          <cell r="I36">
            <v>121.48188586000001</v>
          </cell>
          <cell r="J36">
            <v>305.80633979000004</v>
          </cell>
          <cell r="K36">
            <v>321.68747440000004</v>
          </cell>
          <cell r="L36">
            <v>336.62743409000007</v>
          </cell>
          <cell r="M36">
            <v>347.56700983000007</v>
          </cell>
          <cell r="N36">
            <v>471.21867170000007</v>
          </cell>
          <cell r="O36">
            <v>517.68956054000012</v>
          </cell>
          <cell r="P36">
            <v>26.834170199999996</v>
          </cell>
          <cell r="Q36">
            <v>38.397395879999998</v>
          </cell>
          <cell r="R36">
            <v>49.321574889999994</v>
          </cell>
          <cell r="S36">
            <v>62.617751609999999</v>
          </cell>
          <cell r="T36">
            <v>135.34017279</v>
          </cell>
          <cell r="U36">
            <v>152.51337823</v>
          </cell>
          <cell r="V36">
            <v>179.04108683999999</v>
          </cell>
          <cell r="W36">
            <v>194.34597290000002</v>
          </cell>
          <cell r="X36">
            <v>205.77537411</v>
          </cell>
          <cell r="Y36">
            <v>215.73552194000001</v>
          </cell>
          <cell r="Z36">
            <v>310.38685022000004</v>
          </cell>
          <cell r="AA36">
            <v>1231.4436459900003</v>
          </cell>
          <cell r="AB36">
            <v>4.8249508900000002</v>
          </cell>
          <cell r="AC36">
            <v>8.9131482700000007</v>
          </cell>
          <cell r="AD36">
            <v>12.389817410000001</v>
          </cell>
          <cell r="AE36">
            <v>17.277716009999999</v>
          </cell>
          <cell r="AF36">
            <v>20.23750463</v>
          </cell>
          <cell r="AG36">
            <v>68.463003450000002</v>
          </cell>
          <cell r="AH36">
            <v>106.56241827000001</v>
          </cell>
          <cell r="AI36">
            <v>128.64519598999999</v>
          </cell>
          <cell r="AJ36">
            <v>173.95030101</v>
          </cell>
          <cell r="AK36">
            <v>185.75900301999999</v>
          </cell>
          <cell r="AL36">
            <v>194.11486601999999</v>
          </cell>
          <cell r="AM36">
            <v>255.40845267</v>
          </cell>
          <cell r="AN36">
            <v>13.25608566</v>
          </cell>
          <cell r="AO36">
            <v>17.080953269999998</v>
          </cell>
          <cell r="AP36">
            <v>26.759676679999998</v>
          </cell>
          <cell r="AQ36">
            <v>32.866708719999998</v>
          </cell>
          <cell r="AR36">
            <v>36.373627079999999</v>
          </cell>
          <cell r="AS36">
            <v>52.316436170000003</v>
          </cell>
          <cell r="AT36">
            <v>220.44502277999999</v>
          </cell>
          <cell r="AU36">
            <v>305.01405763000002</v>
          </cell>
          <cell r="AV36">
            <v>736.58741473999999</v>
          </cell>
          <cell r="AW36">
            <v>830.76074575999996</v>
          </cell>
          <cell r="AX36">
            <v>856.06662297999992</v>
          </cell>
          <cell r="AY36">
            <v>888.09897590999992</v>
          </cell>
          <cell r="AZ36">
            <v>22.190101730000002</v>
          </cell>
          <cell r="BA36">
            <v>43.990851210000002</v>
          </cell>
          <cell r="BB36">
            <v>53.072889199999999</v>
          </cell>
          <cell r="BC36">
            <v>97.244684370000016</v>
          </cell>
          <cell r="BD36">
            <v>99.42509548000001</v>
          </cell>
          <cell r="BE36">
            <v>108.01582607</v>
          </cell>
          <cell r="BF36">
            <v>112.3775466</v>
          </cell>
          <cell r="BG36">
            <v>140.25751715000001</v>
          </cell>
          <cell r="BH36">
            <v>144.93445698000002</v>
          </cell>
          <cell r="BI36">
            <v>150.40862678000002</v>
          </cell>
          <cell r="BJ36">
            <v>159.33836891000001</v>
          </cell>
          <cell r="BK36">
            <v>171.40285927000002</v>
          </cell>
          <cell r="BL36">
            <v>2.60659895</v>
          </cell>
          <cell r="BM36">
            <v>85.126048150000003</v>
          </cell>
          <cell r="BN36">
            <v>96.949744989999999</v>
          </cell>
          <cell r="BO36">
            <v>101.16936908</v>
          </cell>
          <cell r="BP36">
            <v>105.6241376</v>
          </cell>
          <cell r="BQ36">
            <v>115.95099450999999</v>
          </cell>
          <cell r="BR36">
            <v>125.01942799999999</v>
          </cell>
          <cell r="BS36">
            <v>131.81354518000001</v>
          </cell>
          <cell r="BT36">
            <v>142.70395597000001</v>
          </cell>
          <cell r="BU36">
            <v>169.84990053000001</v>
          </cell>
          <cell r="BV36">
            <v>181.19530647000002</v>
          </cell>
          <cell r="BW36">
            <v>191.46395738000001</v>
          </cell>
          <cell r="BX36">
            <v>77.639570800000001</v>
          </cell>
          <cell r="BY36">
            <v>135.72624761</v>
          </cell>
          <cell r="BZ36">
            <v>162.27214028999998</v>
          </cell>
          <cell r="CA36">
            <v>220.28788377999999</v>
          </cell>
          <cell r="CB36">
            <v>228.20378952999999</v>
          </cell>
          <cell r="CC36">
            <v>240.26831050999999</v>
          </cell>
          <cell r="CD36">
            <v>245.09983216000001</v>
          </cell>
          <cell r="CE36">
            <v>249.48453493</v>
          </cell>
          <cell r="CF36">
            <v>259.94218420999999</v>
          </cell>
          <cell r="CG36">
            <v>265.96582618999997</v>
          </cell>
          <cell r="CH36">
            <v>277.13532712999995</v>
          </cell>
          <cell r="CI36">
            <v>286.89899163999996</v>
          </cell>
          <cell r="CJ36">
            <v>26.46154546</v>
          </cell>
          <cell r="CK36">
            <v>29.560872070000002</v>
          </cell>
          <cell r="CL36">
            <v>42.201683029999998</v>
          </cell>
          <cell r="CM36">
            <v>57.725822049999998</v>
          </cell>
          <cell r="CN36">
            <v>437.95474394999997</v>
          </cell>
          <cell r="CO36">
            <v>446.05240921999996</v>
          </cell>
          <cell r="CP36">
            <v>451.25927830999996</v>
          </cell>
          <cell r="CQ36">
            <v>496.83662006999998</v>
          </cell>
          <cell r="CR36">
            <v>528.88917945000003</v>
          </cell>
          <cell r="CS36">
            <v>564.70125389999998</v>
          </cell>
          <cell r="CT36">
            <v>616.18128208999997</v>
          </cell>
          <cell r="CU36">
            <v>657.53005642999995</v>
          </cell>
          <cell r="CV36">
            <v>10.28131466</v>
          </cell>
          <cell r="CW36">
            <v>27.071746779999998</v>
          </cell>
          <cell r="CX36">
            <v>35.902613009999996</v>
          </cell>
          <cell r="CY36">
            <v>46.640964999999994</v>
          </cell>
          <cell r="CZ36">
            <v>65.988306010000002</v>
          </cell>
          <cell r="DA36">
            <v>77.799602730000004</v>
          </cell>
          <cell r="DB36">
            <v>100.92715309</v>
          </cell>
          <cell r="DC36">
            <v>108.23116909000001</v>
          </cell>
          <cell r="DD36">
            <v>122.63680453000001</v>
          </cell>
          <cell r="DE36">
            <v>133.37833714999999</v>
          </cell>
          <cell r="DF36">
            <v>159.85987025</v>
          </cell>
          <cell r="DG36">
            <v>183.03114088000001</v>
          </cell>
          <cell r="DH36">
            <v>6.3170559699999984</v>
          </cell>
          <cell r="DI36">
            <v>12.479085400000001</v>
          </cell>
          <cell r="DJ36">
            <v>15.768091310000001</v>
          </cell>
          <cell r="DK36">
            <v>20.481647829999996</v>
          </cell>
          <cell r="DL36">
            <v>26.427626359999998</v>
          </cell>
          <cell r="DM36">
            <v>28.806705800000003</v>
          </cell>
          <cell r="DN36">
            <v>34.029993529999999</v>
          </cell>
          <cell r="DO36">
            <v>41.317875270000002</v>
          </cell>
          <cell r="DP36">
            <v>53.334443960000009</v>
          </cell>
          <cell r="DQ36">
            <v>58.814326139999999</v>
          </cell>
          <cell r="DR36">
            <v>66.577123799999995</v>
          </cell>
          <cell r="DS36">
            <v>79.383686389999994</v>
          </cell>
          <cell r="DT36">
            <v>3.6903237599999996</v>
          </cell>
          <cell r="DU36">
            <v>14.00789951</v>
          </cell>
          <cell r="DV36">
            <v>58.772485439999997</v>
          </cell>
          <cell r="DW36">
            <v>62.602662090000003</v>
          </cell>
          <cell r="DX36">
            <v>167.55795477999999</v>
          </cell>
          <cell r="DY36">
            <v>290.20419393999998</v>
          </cell>
          <cell r="DZ36">
            <v>292.37464198000004</v>
          </cell>
          <cell r="EA36">
            <v>296.77123983999996</v>
          </cell>
          <cell r="EB36">
            <v>300.73086685999999</v>
          </cell>
          <cell r="EC36">
            <v>306.37345496</v>
          </cell>
          <cell r="ED36">
            <v>308.75601876999997</v>
          </cell>
          <cell r="EE36">
            <v>328.66717208</v>
          </cell>
          <cell r="EF36">
            <v>-0.82094213999999999</v>
          </cell>
          <cell r="EG36">
            <v>4.8039763200000003</v>
          </cell>
          <cell r="EH36">
            <v>5.5799046900000002</v>
          </cell>
          <cell r="EI36">
            <v>202.52407493000001</v>
          </cell>
          <cell r="EJ36">
            <v>209.87194932</v>
          </cell>
          <cell r="EK36">
            <v>297.41890119999999</v>
          </cell>
          <cell r="EL36">
            <v>565.93728654999995</v>
          </cell>
          <cell r="EM36">
            <v>592.06779790999997</v>
          </cell>
          <cell r="EN36">
            <v>598.66462860000001</v>
          </cell>
          <cell r="EO36">
            <v>598.67788760999997</v>
          </cell>
          <cell r="EP36">
            <v>603.34206913000003</v>
          </cell>
          <cell r="EQ36">
            <v>610.98311632000002</v>
          </cell>
          <cell r="ER36">
            <v>5.4567715199999993</v>
          </cell>
          <cell r="ES36">
            <v>13.82807846</v>
          </cell>
          <cell r="ET36">
            <v>23.832424929999998</v>
          </cell>
          <cell r="EU36">
            <v>33.08180479</v>
          </cell>
          <cell r="EV36">
            <v>45.666282710000004</v>
          </cell>
          <cell r="EW36">
            <v>53.555234310000003</v>
          </cell>
          <cell r="EX36">
            <v>59.143203270000001</v>
          </cell>
          <cell r="EY36">
            <v>64.329685659999996</v>
          </cell>
        </row>
        <row r="37">
          <cell r="B37" t="str">
            <v>Від Європейського Союзу, урядів іноземних держав, міжнародних організацій, донорських установ</v>
          </cell>
          <cell r="C37">
            <v>42000000</v>
          </cell>
          <cell r="D37">
            <v>9.0927261000000001</v>
          </cell>
          <cell r="E37">
            <v>9.0927261000000001</v>
          </cell>
          <cell r="F37">
            <v>9.0927261000000001</v>
          </cell>
          <cell r="G37">
            <v>49.822705540000001</v>
          </cell>
          <cell r="H37">
            <v>49.822705540000001</v>
          </cell>
          <cell r="I37">
            <v>59.160788380000007</v>
          </cell>
          <cell r="J37">
            <v>88.625981700000011</v>
          </cell>
          <cell r="K37">
            <v>88.625981700000011</v>
          </cell>
          <cell r="L37">
            <v>114.78630308000001</v>
          </cell>
          <cell r="M37">
            <v>135.25521424000002</v>
          </cell>
          <cell r="N37">
            <v>145.15408882</v>
          </cell>
          <cell r="O37">
            <v>481.35156761999997</v>
          </cell>
          <cell r="P37">
            <v>15.5475224</v>
          </cell>
          <cell r="Q37">
            <v>24.504327940000003</v>
          </cell>
          <cell r="R37">
            <v>56.649890880000001</v>
          </cell>
          <cell r="S37">
            <v>56.649890880000001</v>
          </cell>
          <cell r="T37">
            <v>62.866057759999997</v>
          </cell>
          <cell r="U37">
            <v>106.87959003</v>
          </cell>
          <cell r="V37">
            <v>131.86984035</v>
          </cell>
          <cell r="W37">
            <v>131.86984035</v>
          </cell>
          <cell r="X37">
            <v>148.07684152000002</v>
          </cell>
          <cell r="Y37">
            <v>172.72286721</v>
          </cell>
          <cell r="Z37">
            <v>202.65085984999999</v>
          </cell>
          <cell r="AA37">
            <v>222.64842018000002</v>
          </cell>
          <cell r="AB37">
            <v>318.84696860000003</v>
          </cell>
          <cell r="AC37">
            <v>318.84696860000003</v>
          </cell>
          <cell r="AD37">
            <v>377.86679070000002</v>
          </cell>
          <cell r="AE37">
            <v>377.86679070000002</v>
          </cell>
          <cell r="AF37">
            <v>377.86679070000002</v>
          </cell>
          <cell r="AG37">
            <v>398.02968912</v>
          </cell>
          <cell r="AH37">
            <v>425.16114878000002</v>
          </cell>
          <cell r="AI37">
            <v>432.23611371999999</v>
          </cell>
          <cell r="AJ37">
            <v>443.66967323</v>
          </cell>
          <cell r="AK37">
            <v>479.75339649</v>
          </cell>
          <cell r="AL37">
            <v>479.75339649</v>
          </cell>
          <cell r="AM37">
            <v>1529.2751301500002</v>
          </cell>
          <cell r="AN37">
            <v>0</v>
          </cell>
          <cell r="AO37">
            <v>15.04870594</v>
          </cell>
          <cell r="AP37">
            <v>39.942154600000002</v>
          </cell>
          <cell r="AQ37">
            <v>400.76949292</v>
          </cell>
          <cell r="AR37">
            <v>408.44941677999998</v>
          </cell>
          <cell r="AS37">
            <v>424.73085785999996</v>
          </cell>
          <cell r="AT37">
            <v>475.75670175999994</v>
          </cell>
          <cell r="AU37">
            <v>5149.1324517600005</v>
          </cell>
          <cell r="AV37">
            <v>5183.3176240700004</v>
          </cell>
          <cell r="AW37">
            <v>5226.8760126000006</v>
          </cell>
          <cell r="AX37">
            <v>5335.5436434500007</v>
          </cell>
          <cell r="AY37">
            <v>5382.954781890001</v>
          </cell>
          <cell r="AZ37">
            <v>48.702702930000001</v>
          </cell>
          <cell r="BA37">
            <v>60.368299239999999</v>
          </cell>
          <cell r="BB37">
            <v>301.91946141000005</v>
          </cell>
          <cell r="BC37">
            <v>375.44947286000001</v>
          </cell>
          <cell r="BD37">
            <v>375.44947286000001</v>
          </cell>
          <cell r="BE37">
            <v>560.73085274999994</v>
          </cell>
          <cell r="BF37">
            <v>696.78798469999992</v>
          </cell>
          <cell r="BG37">
            <v>945.53941361999989</v>
          </cell>
          <cell r="BH37">
            <v>1484.1156339699996</v>
          </cell>
          <cell r="BI37">
            <v>1562.0780279199996</v>
          </cell>
          <cell r="BJ37">
            <v>1573.5008077199996</v>
          </cell>
          <cell r="BK37">
            <v>1800.3196551599997</v>
          </cell>
          <cell r="BL37">
            <v>62.051523600000003</v>
          </cell>
          <cell r="BM37">
            <v>89.443873310000001</v>
          </cell>
          <cell r="BN37">
            <v>215.12159975</v>
          </cell>
          <cell r="BO37">
            <v>312.55095126999998</v>
          </cell>
          <cell r="BP37">
            <v>339.43219851999999</v>
          </cell>
          <cell r="BQ37">
            <v>386.92576699</v>
          </cell>
          <cell r="BR37">
            <v>454.29128642000001</v>
          </cell>
          <cell r="BS37">
            <v>626.75292821000005</v>
          </cell>
          <cell r="BT37">
            <v>800.87584675000005</v>
          </cell>
          <cell r="BU37">
            <v>863.82046605000005</v>
          </cell>
          <cell r="BV37">
            <v>2363.1142955700002</v>
          </cell>
          <cell r="BW37">
            <v>4109.3578235300001</v>
          </cell>
          <cell r="BX37">
            <v>63.673797789999995</v>
          </cell>
          <cell r="BY37">
            <v>63.673797789999995</v>
          </cell>
          <cell r="BZ37">
            <v>493.32934500000005</v>
          </cell>
          <cell r="CA37">
            <v>493.33110500000004</v>
          </cell>
          <cell r="CB37">
            <v>789.24232304999998</v>
          </cell>
          <cell r="CC37">
            <v>837.54022235000002</v>
          </cell>
          <cell r="CD37">
            <v>1022.63163449</v>
          </cell>
          <cell r="CE37">
            <v>1141.64641764</v>
          </cell>
          <cell r="CF37">
            <v>1289.9051044800001</v>
          </cell>
          <cell r="CG37">
            <v>1314.60284086</v>
          </cell>
          <cell r="CH37">
            <v>1495.78586868</v>
          </cell>
          <cell r="CI37">
            <v>1607.3650275900002</v>
          </cell>
          <cell r="CJ37">
            <v>5.3803675999999996</v>
          </cell>
          <cell r="CK37">
            <v>16.079847470000001</v>
          </cell>
          <cell r="CL37">
            <v>52.241861880000002</v>
          </cell>
          <cell r="CM37">
            <v>83.069834010000008</v>
          </cell>
          <cell r="CN37">
            <v>83.291242730000008</v>
          </cell>
          <cell r="CO37">
            <v>124.44770800000001</v>
          </cell>
          <cell r="CP37">
            <v>124.44770800000001</v>
          </cell>
          <cell r="CQ37">
            <v>779.43131756000002</v>
          </cell>
          <cell r="CR37">
            <v>934.65472935000003</v>
          </cell>
          <cell r="CS37">
            <v>937.8707754400001</v>
          </cell>
          <cell r="CT37">
            <v>937.8707754400001</v>
          </cell>
          <cell r="CU37">
            <v>1464.8460496299999</v>
          </cell>
          <cell r="CV37">
            <v>0</v>
          </cell>
          <cell r="CW37">
            <v>0</v>
          </cell>
          <cell r="CX37">
            <v>39.86447905</v>
          </cell>
          <cell r="CY37">
            <v>39.86447905</v>
          </cell>
          <cell r="CZ37">
            <v>67.806429550000004</v>
          </cell>
          <cell r="DA37">
            <v>636.02430491999996</v>
          </cell>
          <cell r="DB37">
            <v>639.04032252000002</v>
          </cell>
          <cell r="DC37">
            <v>639.04032252000002</v>
          </cell>
          <cell r="DD37">
            <v>668.04806512000005</v>
          </cell>
          <cell r="DE37">
            <v>1128.57502576</v>
          </cell>
          <cell r="DF37">
            <v>1130.47842472</v>
          </cell>
          <cell r="DG37">
            <v>1139.8692344399999</v>
          </cell>
          <cell r="DH37">
            <v>23.68619953</v>
          </cell>
          <cell r="DI37">
            <v>154.87046088999998</v>
          </cell>
          <cell r="DJ37">
            <v>184.26346559000001</v>
          </cell>
          <cell r="DK37">
            <v>325.71942027</v>
          </cell>
          <cell r="DL37">
            <v>457.45567987999999</v>
          </cell>
          <cell r="DM37">
            <v>479.61512797000006</v>
          </cell>
          <cell r="DN37">
            <v>831.2165384299999</v>
          </cell>
          <cell r="DO37">
            <v>875.30307833000006</v>
          </cell>
          <cell r="DP37">
            <v>951.67825186000005</v>
          </cell>
          <cell r="DQ37">
            <v>951.67825186000005</v>
          </cell>
          <cell r="DR37">
            <v>976.47688821000008</v>
          </cell>
          <cell r="DS37">
            <v>1029.6510144400002</v>
          </cell>
          <cell r="DT37">
            <v>0</v>
          </cell>
          <cell r="DU37">
            <v>0</v>
          </cell>
          <cell r="DV37">
            <v>43.896461330000001</v>
          </cell>
          <cell r="DW37">
            <v>43.896461330000001</v>
          </cell>
          <cell r="DX37">
            <v>45.763421729999997</v>
          </cell>
          <cell r="DY37">
            <v>157.57700147999998</v>
          </cell>
          <cell r="DZ37">
            <v>262.45125257000001</v>
          </cell>
          <cell r="EA37">
            <v>450.66320651000001</v>
          </cell>
          <cell r="EB37">
            <v>123</v>
          </cell>
          <cell r="EC37">
            <v>724.25952155999994</v>
          </cell>
          <cell r="ED37">
            <v>818.57809094000004</v>
          </cell>
          <cell r="EE37">
            <v>1329.9287875999999</v>
          </cell>
          <cell r="EF37">
            <v>41.43917836</v>
          </cell>
          <cell r="EG37">
            <v>3703.5479247100002</v>
          </cell>
          <cell r="EH37">
            <v>3788.9035129499998</v>
          </cell>
          <cell r="EI37">
            <v>25628.332436459998</v>
          </cell>
          <cell r="EJ37">
            <v>41500.796751139998</v>
          </cell>
          <cell r="EK37">
            <v>79616.783834240006</v>
          </cell>
          <cell r="EL37">
            <v>160042.61984552999</v>
          </cell>
          <cell r="EM37">
            <v>269822.98993702</v>
          </cell>
          <cell r="EN37">
            <v>342350.00240765995</v>
          </cell>
          <cell r="EO37">
            <v>342350.00240765995</v>
          </cell>
          <cell r="EP37">
            <v>342531.63551409997</v>
          </cell>
          <cell r="EQ37">
            <v>481090.72144159995</v>
          </cell>
          <cell r="ER37">
            <v>36570.551850000003</v>
          </cell>
          <cell r="ES37">
            <v>87982.497123539986</v>
          </cell>
          <cell r="ET37">
            <v>133812.73420455001</v>
          </cell>
          <cell r="EU37">
            <v>179523.48420454998</v>
          </cell>
          <cell r="EV37">
            <v>225315.69968378</v>
          </cell>
          <cell r="EW37">
            <v>269735.24628029997</v>
          </cell>
          <cell r="EX37">
            <v>317285.72868378001</v>
          </cell>
          <cell r="EY37">
            <v>317285.72868378001</v>
          </cell>
        </row>
        <row r="38">
          <cell r="B38" t="str">
            <v>Цільові фонди</v>
          </cell>
          <cell r="C38">
            <v>50000000</v>
          </cell>
          <cell r="D38">
            <v>66.035380719999992</v>
          </cell>
          <cell r="E38">
            <v>22.144687319999996</v>
          </cell>
          <cell r="F38">
            <v>85.848949219999994</v>
          </cell>
          <cell r="G38">
            <v>174.91603287999999</v>
          </cell>
          <cell r="H38">
            <v>180.86538067999999</v>
          </cell>
          <cell r="I38">
            <v>187.24999965999999</v>
          </cell>
          <cell r="J38">
            <v>191.86408754999999</v>
          </cell>
          <cell r="K38">
            <v>196.46386121</v>
          </cell>
          <cell r="L38">
            <v>200.27110218999999</v>
          </cell>
          <cell r="M38">
            <v>202.74155637000001</v>
          </cell>
          <cell r="N38">
            <v>204.21808697</v>
          </cell>
          <cell r="O38">
            <v>206.39744783</v>
          </cell>
          <cell r="P38">
            <v>4.0595337000000002</v>
          </cell>
          <cell r="Q38">
            <v>17.478594230000002</v>
          </cell>
          <cell r="R38">
            <v>61.742926089999997</v>
          </cell>
          <cell r="S38">
            <v>173.68118041999998</v>
          </cell>
          <cell r="T38">
            <v>178.78682341999996</v>
          </cell>
          <cell r="U38">
            <v>181.89121443999997</v>
          </cell>
          <cell r="V38">
            <v>185.30432507999998</v>
          </cell>
          <cell r="W38">
            <v>188.53105260999999</v>
          </cell>
          <cell r="X38">
            <v>191.31975903999998</v>
          </cell>
          <cell r="Y38">
            <v>194.44496874999999</v>
          </cell>
          <cell r="Z38">
            <v>197.74855843999998</v>
          </cell>
          <cell r="AA38">
            <v>254.55064942999999</v>
          </cell>
          <cell r="AB38">
            <v>4.7536330400000004</v>
          </cell>
          <cell r="AC38">
            <v>29.11169383</v>
          </cell>
          <cell r="AD38">
            <v>61.936476720000002</v>
          </cell>
          <cell r="AE38">
            <v>166.66361597</v>
          </cell>
          <cell r="AF38">
            <v>169.58250462999999</v>
          </cell>
          <cell r="AG38">
            <v>172.49939997999999</v>
          </cell>
          <cell r="AH38">
            <v>176.60435466999999</v>
          </cell>
          <cell r="AI38">
            <v>180.64384294999999</v>
          </cell>
          <cell r="AJ38">
            <v>185.27705458000003</v>
          </cell>
          <cell r="AK38">
            <v>191.62867039</v>
          </cell>
          <cell r="AL38">
            <v>196.96991925</v>
          </cell>
          <cell r="AM38">
            <v>202.70994899000002</v>
          </cell>
          <cell r="AN38">
            <v>21.088158829999998</v>
          </cell>
          <cell r="AO38">
            <v>33.074078739999997</v>
          </cell>
          <cell r="AP38">
            <v>69.960189220000004</v>
          </cell>
          <cell r="AQ38">
            <v>139.95422019</v>
          </cell>
          <cell r="AR38">
            <v>143.81536057</v>
          </cell>
          <cell r="AS38">
            <v>147.27981889</v>
          </cell>
          <cell r="AT38">
            <v>149.70029972</v>
          </cell>
          <cell r="AU38">
            <v>151.39506621000001</v>
          </cell>
          <cell r="AV38">
            <v>154.12989494999999</v>
          </cell>
          <cell r="AW38">
            <v>156.20064965</v>
          </cell>
          <cell r="AX38">
            <v>157.86622963999997</v>
          </cell>
          <cell r="AY38">
            <v>161.69073904999999</v>
          </cell>
          <cell r="AZ38">
            <v>4.2169775099999995</v>
          </cell>
          <cell r="BA38">
            <v>18.569972190000001</v>
          </cell>
          <cell r="BB38">
            <v>43.00525743</v>
          </cell>
          <cell r="BC38">
            <v>110.48277747</v>
          </cell>
          <cell r="BD38">
            <v>113.39284564</v>
          </cell>
          <cell r="BE38">
            <v>118.10819959999999</v>
          </cell>
          <cell r="BF38">
            <v>140.84064925999999</v>
          </cell>
          <cell r="BG38">
            <v>143.22939924999997</v>
          </cell>
          <cell r="BH38">
            <v>147.73319490999998</v>
          </cell>
          <cell r="BI38">
            <v>149.81113968</v>
          </cell>
          <cell r="BJ38">
            <v>153.73573698000001</v>
          </cell>
          <cell r="BK38">
            <v>155.01698852999999</v>
          </cell>
          <cell r="BL38">
            <v>5.4433432100000001</v>
          </cell>
          <cell r="BM38">
            <v>64.395042079999996</v>
          </cell>
          <cell r="BN38">
            <v>96.141693999999987</v>
          </cell>
          <cell r="BO38">
            <v>161.23580164999998</v>
          </cell>
          <cell r="BP38">
            <v>178.69823239999999</v>
          </cell>
          <cell r="BQ38">
            <v>247.80398547999999</v>
          </cell>
          <cell r="BR38">
            <v>271.34590849</v>
          </cell>
          <cell r="BS38">
            <v>272.91626077000001</v>
          </cell>
          <cell r="BT38">
            <v>276.16503052000002</v>
          </cell>
          <cell r="BU38">
            <v>278.19026042999997</v>
          </cell>
          <cell r="BV38">
            <v>279.53845299</v>
          </cell>
          <cell r="BW38">
            <v>287.70212817000004</v>
          </cell>
          <cell r="BX38">
            <v>20.37283807</v>
          </cell>
          <cell r="BY38">
            <v>36.327350119999998</v>
          </cell>
          <cell r="BZ38">
            <v>91.288848189999996</v>
          </cell>
          <cell r="CA38">
            <v>29816.248885690002</v>
          </cell>
          <cell r="CB38">
            <v>29825.932552110004</v>
          </cell>
          <cell r="CC38">
            <v>29827.666424380004</v>
          </cell>
          <cell r="CD38">
            <v>29835.093437080006</v>
          </cell>
          <cell r="CE38">
            <v>29837.274477720006</v>
          </cell>
          <cell r="CF38">
            <v>29838.901891970007</v>
          </cell>
          <cell r="CG38">
            <v>29840.506365770005</v>
          </cell>
          <cell r="CH38">
            <v>29843.057138760003</v>
          </cell>
          <cell r="CI38">
            <v>29847.106998380004</v>
          </cell>
          <cell r="CJ38">
            <v>4.6843130300000002</v>
          </cell>
          <cell r="CK38">
            <v>31.033324870000001</v>
          </cell>
          <cell r="CL38">
            <v>83.915498749999998</v>
          </cell>
          <cell r="CM38">
            <v>153.81849208</v>
          </cell>
          <cell r="CN38">
            <v>160.20410103999998</v>
          </cell>
          <cell r="CO38">
            <v>166.81530068999999</v>
          </cell>
          <cell r="CP38">
            <v>171.30726023999998</v>
          </cell>
          <cell r="CQ38">
            <v>177.83751776</v>
          </cell>
          <cell r="CR38">
            <v>181.20027485</v>
          </cell>
          <cell r="CS38">
            <v>183.39556357000001</v>
          </cell>
          <cell r="CT38">
            <v>185.02259304</v>
          </cell>
          <cell r="CU38">
            <v>187.50357848000002</v>
          </cell>
          <cell r="CV38">
            <v>5.8547892900000003</v>
          </cell>
          <cell r="CW38">
            <v>1496.85602309</v>
          </cell>
          <cell r="CX38">
            <v>1543.8877505900002</v>
          </cell>
          <cell r="CY38">
            <v>1619.0023955900001</v>
          </cell>
          <cell r="CZ38">
            <v>1683.4847841000001</v>
          </cell>
          <cell r="DA38">
            <v>1686.7468883500001</v>
          </cell>
          <cell r="DB38">
            <v>1717.0242386000002</v>
          </cell>
          <cell r="DC38">
            <v>1720.0645714800003</v>
          </cell>
          <cell r="DD38">
            <v>1723.4058550800003</v>
          </cell>
          <cell r="DE38">
            <v>1765.4844087500001</v>
          </cell>
          <cell r="DF38">
            <v>1768.09183553</v>
          </cell>
          <cell r="DG38">
            <v>1770.8072362300004</v>
          </cell>
          <cell r="DH38">
            <v>7.17839121</v>
          </cell>
          <cell r="DI38">
            <v>27.571294759999997</v>
          </cell>
          <cell r="DJ38">
            <v>69.648571630000006</v>
          </cell>
          <cell r="DK38">
            <v>150.37388228999998</v>
          </cell>
          <cell r="DL38">
            <v>155.94486228</v>
          </cell>
          <cell r="DM38">
            <v>166.32615842999999</v>
          </cell>
          <cell r="DN38">
            <v>173.07720861000001</v>
          </cell>
          <cell r="DO38">
            <v>176.97985262</v>
          </cell>
          <cell r="DP38">
            <v>180.31512652999999</v>
          </cell>
          <cell r="DQ38">
            <v>183.45440127000001</v>
          </cell>
          <cell r="DR38">
            <v>184.32576386000002</v>
          </cell>
          <cell r="DS38">
            <v>187.06784331999998</v>
          </cell>
          <cell r="DT38">
            <v>4.2607746200000003</v>
          </cell>
          <cell r="DU38">
            <v>26.766851500000001</v>
          </cell>
          <cell r="DV38">
            <v>63.389582820000001</v>
          </cell>
          <cell r="DW38">
            <v>169.69436740999998</v>
          </cell>
          <cell r="DX38">
            <v>175.24716380999999</v>
          </cell>
          <cell r="DY38">
            <v>185.6272391</v>
          </cell>
          <cell r="DZ38">
            <v>191.84646239</v>
          </cell>
          <cell r="EA38">
            <v>194.79118201</v>
          </cell>
          <cell r="EB38">
            <v>198.10718519</v>
          </cell>
          <cell r="EC38">
            <v>201.10893867999999</v>
          </cell>
          <cell r="ED38">
            <v>206.31550504000001</v>
          </cell>
          <cell r="EE38">
            <v>209.42481262000001</v>
          </cell>
          <cell r="EF38">
            <v>4.1984665099999994</v>
          </cell>
          <cell r="EG38">
            <v>26.95453114</v>
          </cell>
          <cell r="EH38">
            <v>34.44271655</v>
          </cell>
          <cell r="EI38">
            <v>69.918667290000002</v>
          </cell>
          <cell r="EJ38">
            <v>89.643524900000003</v>
          </cell>
          <cell r="EK38">
            <v>100.11746673</v>
          </cell>
          <cell r="EL38">
            <v>111.48097153000001</v>
          </cell>
          <cell r="EM38">
            <v>118.35919273</v>
          </cell>
          <cell r="EN38">
            <v>125.41209062999999</v>
          </cell>
          <cell r="EO38">
            <v>128.82031816</v>
          </cell>
          <cell r="EP38">
            <v>132.49872762999999</v>
          </cell>
          <cell r="EQ38">
            <v>136.16909183000001</v>
          </cell>
          <cell r="ER38">
            <v>1.31731329</v>
          </cell>
          <cell r="ES38">
            <v>4.4499218300000001</v>
          </cell>
          <cell r="ET38">
            <v>26.7679613</v>
          </cell>
          <cell r="EU38">
            <v>119.57569477</v>
          </cell>
          <cell r="EV38">
            <v>272.65073381000002</v>
          </cell>
          <cell r="EW38">
            <v>326.48082291000003</v>
          </cell>
          <cell r="EX38">
            <v>370.77126843000002</v>
          </cell>
          <cell r="EY38">
            <v>394.34071725000001</v>
          </cell>
        </row>
      </sheetData>
      <sheetData sheetId="2">
        <row r="3">
          <cell r="B3" t="str">
            <v>Загальнодержавні функції</v>
          </cell>
          <cell r="C3">
            <v>100</v>
          </cell>
          <cell r="D3">
            <v>1813.0834621099998</v>
          </cell>
          <cell r="E3">
            <v>4286.38358143</v>
          </cell>
          <cell r="F3">
            <v>8015.7470621800003</v>
          </cell>
          <cell r="G3">
            <v>10490.05474311</v>
          </cell>
          <cell r="H3">
            <v>13520.04250659</v>
          </cell>
          <cell r="I3">
            <v>17778.586348769997</v>
          </cell>
          <cell r="J3">
            <v>20084.097940489999</v>
          </cell>
          <cell r="K3">
            <v>24024.624117359999</v>
          </cell>
          <cell r="L3">
            <v>27935.701511309999</v>
          </cell>
          <cell r="M3">
            <v>31091.554934960001</v>
          </cell>
          <cell r="N3">
            <v>34637.718461350007</v>
          </cell>
          <cell r="O3">
            <v>39996.56992722</v>
          </cell>
          <cell r="P3">
            <v>1656.7131656900001</v>
          </cell>
          <cell r="Q3">
            <v>5138.4917368900005</v>
          </cell>
          <cell r="R3">
            <v>8767.6594239700007</v>
          </cell>
          <cell r="S3">
            <v>11460.32824192</v>
          </cell>
          <cell r="T3">
            <v>14786.711714170002</v>
          </cell>
          <cell r="U3">
            <v>19078.46840537</v>
          </cell>
          <cell r="V3">
            <v>21639.273815339999</v>
          </cell>
          <cell r="W3">
            <v>25822.056935429999</v>
          </cell>
          <cell r="X3">
            <v>29654.681625869998</v>
          </cell>
          <cell r="Y3">
            <v>34057.958402670003</v>
          </cell>
          <cell r="Z3">
            <v>38632.533468260001</v>
          </cell>
          <cell r="AA3">
            <v>44010.670558760001</v>
          </cell>
          <cell r="AB3">
            <v>3202.7713625800002</v>
          </cell>
          <cell r="AC3">
            <v>6633.11080459</v>
          </cell>
          <cell r="AD3">
            <v>10377.163948670001</v>
          </cell>
          <cell r="AE3">
            <v>13754.045869170001</v>
          </cell>
          <cell r="AF3">
            <v>18316.804924970002</v>
          </cell>
          <cell r="AG3">
            <v>22500.53517436</v>
          </cell>
          <cell r="AH3">
            <v>26687.208984069999</v>
          </cell>
          <cell r="AI3">
            <v>30823.191567620001</v>
          </cell>
          <cell r="AJ3">
            <v>34910.907699659998</v>
          </cell>
          <cell r="AK3">
            <v>39699.273502889999</v>
          </cell>
          <cell r="AL3">
            <v>44981.521054260003</v>
          </cell>
          <cell r="AM3">
            <v>50101.089251330006</v>
          </cell>
          <cell r="AN3">
            <v>4055.9898123299999</v>
          </cell>
          <cell r="AO3">
            <v>7840.2688175099993</v>
          </cell>
          <cell r="AP3">
            <v>12001.46965044</v>
          </cell>
          <cell r="AQ3">
            <v>17107.89254714</v>
          </cell>
          <cell r="AR3">
            <v>23320.72426413</v>
          </cell>
          <cell r="AS3">
            <v>29346.391286739999</v>
          </cell>
          <cell r="AT3">
            <v>34775.291326140003</v>
          </cell>
          <cell r="AU3">
            <v>39378.063711279996</v>
          </cell>
          <cell r="AV3">
            <v>43687.195935649994</v>
          </cell>
          <cell r="AW3">
            <v>50845.346186649993</v>
          </cell>
          <cell r="AX3">
            <v>58137.007473289996</v>
          </cell>
          <cell r="AY3">
            <v>65825.834755520002</v>
          </cell>
          <cell r="AZ3">
            <v>6854.9263684999996</v>
          </cell>
          <cell r="BA3">
            <v>13965.12626685</v>
          </cell>
          <cell r="BB3">
            <v>20512.554789000002</v>
          </cell>
          <cell r="BC3">
            <v>29743.64953522</v>
          </cell>
          <cell r="BD3">
            <v>39640.224531100001</v>
          </cell>
          <cell r="BE3">
            <v>48788.518699649998</v>
          </cell>
          <cell r="BF3">
            <v>58080.520577539995</v>
          </cell>
          <cell r="BG3">
            <v>66070.528583039995</v>
          </cell>
          <cell r="BH3">
            <v>72244.105200539983</v>
          </cell>
          <cell r="BI3">
            <v>79366.447489159997</v>
          </cell>
          <cell r="BJ3">
            <v>92586.556545509986</v>
          </cell>
          <cell r="BK3">
            <v>103116.71702587001</v>
          </cell>
          <cell r="BL3">
            <v>5391.6054357099993</v>
          </cell>
          <cell r="BM3">
            <v>12455.841748759998</v>
          </cell>
          <cell r="BN3">
            <v>31368.302154479999</v>
          </cell>
          <cell r="BO3">
            <v>38703.902885869997</v>
          </cell>
          <cell r="BP3">
            <v>46737.557559749999</v>
          </cell>
          <cell r="BQ3">
            <v>55139.985244189993</v>
          </cell>
          <cell r="BR3">
            <v>62213.053705859995</v>
          </cell>
          <cell r="BS3">
            <v>71327.179190020004</v>
          </cell>
          <cell r="BT3">
            <v>90187.381581079986</v>
          </cell>
          <cell r="BU3">
            <v>98425.462657000011</v>
          </cell>
          <cell r="BV3">
            <v>108992.35987173999</v>
          </cell>
          <cell r="BW3">
            <v>118049.27205124999</v>
          </cell>
          <cell r="BX3">
            <v>7147.8389021899993</v>
          </cell>
          <cell r="BY3">
            <v>15419.577470969998</v>
          </cell>
          <cell r="BZ3">
            <v>36801.297435839995</v>
          </cell>
          <cell r="CA3">
            <v>45489.66677014</v>
          </cell>
          <cell r="CB3">
            <v>56036.704041139994</v>
          </cell>
          <cell r="CC3">
            <v>64679.708190789999</v>
          </cell>
          <cell r="CD3">
            <v>73094.29654394</v>
          </cell>
          <cell r="CE3">
            <v>84626.321192509989</v>
          </cell>
          <cell r="CF3">
            <v>108868.46167494998</v>
          </cell>
          <cell r="CG3">
            <v>123897.85567279</v>
          </cell>
          <cell r="CH3">
            <v>132836.05031770002</v>
          </cell>
          <cell r="CI3">
            <v>142492.71304289001</v>
          </cell>
          <cell r="CJ3">
            <v>7802.9258034300001</v>
          </cell>
          <cell r="CK3">
            <v>16379.500056249999</v>
          </cell>
          <cell r="CL3">
            <v>38577.999156599995</v>
          </cell>
          <cell r="CM3">
            <v>47515.470778729992</v>
          </cell>
          <cell r="CN3">
            <v>66779.464422599995</v>
          </cell>
          <cell r="CO3">
            <v>76177.579864659987</v>
          </cell>
          <cell r="CP3">
            <v>85245.384779919987</v>
          </cell>
          <cell r="CQ3">
            <v>95498.708012439994</v>
          </cell>
          <cell r="CR3">
            <v>118030.18365309997</v>
          </cell>
          <cell r="CS3">
            <v>127543.19855085999</v>
          </cell>
          <cell r="CT3">
            <v>149909.80126275</v>
          </cell>
          <cell r="CU3">
            <v>162958.08772707</v>
          </cell>
          <cell r="CV3">
            <v>8280.0784539199994</v>
          </cell>
          <cell r="CW3">
            <v>17142.76607424</v>
          </cell>
          <cell r="CX3">
            <v>40509.700421870002</v>
          </cell>
          <cell r="CY3">
            <v>52057.457117979997</v>
          </cell>
          <cell r="CZ3">
            <v>71921.854211419995</v>
          </cell>
          <cell r="DA3">
            <v>80898.46739492999</v>
          </cell>
          <cell r="DB3">
            <v>90203.024066279992</v>
          </cell>
          <cell r="DC3">
            <v>102429.78578688001</v>
          </cell>
          <cell r="DD3">
            <v>125263.59086929999</v>
          </cell>
          <cell r="DE3">
            <v>135871.78038041003</v>
          </cell>
          <cell r="DF3">
            <v>155106.55703283002</v>
          </cell>
          <cell r="DG3">
            <v>168194.41563765003</v>
          </cell>
          <cell r="DH3">
            <v>7196.7306352299993</v>
          </cell>
          <cell r="DI3">
            <v>17805.292529390001</v>
          </cell>
          <cell r="DJ3">
            <v>41152.368775480005</v>
          </cell>
          <cell r="DK3">
            <v>53038.624965510004</v>
          </cell>
          <cell r="DL3">
            <v>68993.411111299996</v>
          </cell>
          <cell r="DM3">
            <v>80119.642624700005</v>
          </cell>
          <cell r="DN3">
            <v>90791.582896729989</v>
          </cell>
          <cell r="DO3">
            <v>102760.70071183999</v>
          </cell>
          <cell r="DP3">
            <v>127900.73901375</v>
          </cell>
          <cell r="DQ3">
            <v>137631.41837435999</v>
          </cell>
          <cell r="DR3">
            <v>154358.27999104999</v>
          </cell>
          <cell r="DS3">
            <v>163850.13427042001</v>
          </cell>
          <cell r="DT3">
            <v>8051.9239562000002</v>
          </cell>
          <cell r="DU3">
            <v>19870.971431999998</v>
          </cell>
          <cell r="DV3">
            <v>46780.821257349999</v>
          </cell>
          <cell r="DW3">
            <v>58701.076419199999</v>
          </cell>
          <cell r="DX3">
            <v>82317.344967740006</v>
          </cell>
          <cell r="DY3">
            <v>95755.622272029999</v>
          </cell>
          <cell r="DZ3">
            <v>104310.07667343</v>
          </cell>
          <cell r="EA3">
            <v>117407.72476252001</v>
          </cell>
          <cell r="EB3">
            <v>144878.50343373002</v>
          </cell>
          <cell r="EC3">
            <v>155468.88196164998</v>
          </cell>
          <cell r="ED3">
            <v>186290.51956836999</v>
          </cell>
          <cell r="EE3">
            <v>206789.05167064999</v>
          </cell>
          <cell r="EF3">
            <v>9496.2269084500003</v>
          </cell>
          <cell r="EG3">
            <v>31351.829569779999</v>
          </cell>
          <cell r="EH3">
            <v>49255.941738580004</v>
          </cell>
          <cell r="EI3">
            <v>60503.039319830001</v>
          </cell>
          <cell r="EJ3">
            <v>91119.658410079996</v>
          </cell>
          <cell r="EK3">
            <v>106761.21518636</v>
          </cell>
          <cell r="EL3">
            <v>113043.68977694001</v>
          </cell>
          <cell r="EM3">
            <v>129183.06800735999</v>
          </cell>
          <cell r="EN3">
            <v>136976.29345096002</v>
          </cell>
          <cell r="EO3">
            <v>147996.29108915001</v>
          </cell>
          <cell r="EP3">
            <v>188268.14851271</v>
          </cell>
          <cell r="EQ3">
            <v>202007.67728571</v>
          </cell>
          <cell r="ER3">
            <v>2725.1643847800001</v>
          </cell>
          <cell r="ES3">
            <v>17699.80317843</v>
          </cell>
          <cell r="ET3">
            <v>32409.310698729998</v>
          </cell>
          <cell r="EU3">
            <v>49392.190742999999</v>
          </cell>
          <cell r="EV3">
            <v>99206.729050080001</v>
          </cell>
          <cell r="EW3">
            <v>136341.18897474001</v>
          </cell>
          <cell r="EX3">
            <v>151563.91920809</v>
          </cell>
          <cell r="EY3">
            <v>186978.02079354998</v>
          </cell>
        </row>
        <row r="4">
          <cell r="B4" t="str">
            <v>Оборона</v>
          </cell>
          <cell r="C4">
            <v>200</v>
          </cell>
          <cell r="D4">
            <v>726.89740108000001</v>
          </cell>
          <cell r="E4">
            <v>1588.0364176199998</v>
          </cell>
          <cell r="F4">
            <v>2623.39002119</v>
          </cell>
          <cell r="G4">
            <v>3498.4101840599997</v>
          </cell>
          <cell r="H4">
            <v>4322.6743573500007</v>
          </cell>
          <cell r="I4">
            <v>5365.2157183399995</v>
          </cell>
          <cell r="J4">
            <v>6562.4397620399986</v>
          </cell>
          <cell r="K4">
            <v>7768.3776215099997</v>
          </cell>
          <cell r="L4">
            <v>8867.6726121600004</v>
          </cell>
          <cell r="M4">
            <v>10133.02645524</v>
          </cell>
          <cell r="N4">
            <v>11286.137068540002</v>
          </cell>
          <cell r="O4">
            <v>13241.081289889999</v>
          </cell>
          <cell r="P4">
            <v>681.51995127999999</v>
          </cell>
          <cell r="Q4">
            <v>1621.7371792499998</v>
          </cell>
          <cell r="R4">
            <v>2725.80872537</v>
          </cell>
          <cell r="S4">
            <v>3838.0738812699997</v>
          </cell>
          <cell r="T4">
            <v>5030.0432703899996</v>
          </cell>
          <cell r="U4">
            <v>6140.2950867199997</v>
          </cell>
          <cell r="V4">
            <v>7416.67895245</v>
          </cell>
          <cell r="W4">
            <v>8802.5447325799996</v>
          </cell>
          <cell r="X4">
            <v>10006.61740784</v>
          </cell>
          <cell r="Y4">
            <v>11211.215981879999</v>
          </cell>
          <cell r="Z4">
            <v>12459.582062130001</v>
          </cell>
          <cell r="AA4">
            <v>14485.725517460001</v>
          </cell>
          <cell r="AB4">
            <v>799.60205647999987</v>
          </cell>
          <cell r="AC4">
            <v>1803.1451625599998</v>
          </cell>
          <cell r="AD4">
            <v>2887.2620030100002</v>
          </cell>
          <cell r="AE4">
            <v>4020.06850089</v>
          </cell>
          <cell r="AF4">
            <v>5032.5477362500005</v>
          </cell>
          <cell r="AG4">
            <v>6083.3587275900009</v>
          </cell>
          <cell r="AH4">
            <v>7338.0074302000003</v>
          </cell>
          <cell r="AI4">
            <v>8448.5487199300005</v>
          </cell>
          <cell r="AJ4">
            <v>9751.3429268100008</v>
          </cell>
          <cell r="AK4">
            <v>10932.691224980001</v>
          </cell>
          <cell r="AL4">
            <v>12273.740215700001</v>
          </cell>
          <cell r="AM4">
            <v>14843.039127740003</v>
          </cell>
          <cell r="AN4">
            <v>859.50637461999986</v>
          </cell>
          <cell r="AO4">
            <v>1847.3509879299997</v>
          </cell>
          <cell r="AP4">
            <v>3049.0425411199999</v>
          </cell>
          <cell r="AQ4">
            <v>4392.2620335200008</v>
          </cell>
          <cell r="AR4">
            <v>5889.6470546300006</v>
          </cell>
          <cell r="AS4">
            <v>7696.0262928700013</v>
          </cell>
          <cell r="AT4">
            <v>9653.0770668600017</v>
          </cell>
          <cell r="AU4">
            <v>11581.03448762</v>
          </cell>
          <cell r="AV4">
            <v>14749.126373499999</v>
          </cell>
          <cell r="AW4">
            <v>17540.33725936</v>
          </cell>
          <cell r="AX4">
            <v>20839.280621329995</v>
          </cell>
          <cell r="AY4">
            <v>27363.410219699999</v>
          </cell>
          <cell r="AZ4">
            <v>1571.6085793399998</v>
          </cell>
          <cell r="BA4">
            <v>4071.1278440700007</v>
          </cell>
          <cell r="BB4">
            <v>7771.1922089700001</v>
          </cell>
          <cell r="BC4">
            <v>11690.790986959999</v>
          </cell>
          <cell r="BD4">
            <v>16452.139310310002</v>
          </cell>
          <cell r="BE4">
            <v>20428.143614560002</v>
          </cell>
          <cell r="BF4">
            <v>24443.97803957</v>
          </cell>
          <cell r="BG4">
            <v>28283.400293360006</v>
          </cell>
          <cell r="BH4">
            <v>32633.988504540001</v>
          </cell>
          <cell r="BI4">
            <v>37071.047720470007</v>
          </cell>
          <cell r="BJ4">
            <v>41939.89412296001</v>
          </cell>
          <cell r="BK4">
            <v>52005.197688260014</v>
          </cell>
          <cell r="BL4">
            <v>2884.0345877599998</v>
          </cell>
          <cell r="BM4">
            <v>6815.7433478900002</v>
          </cell>
          <cell r="BN4">
            <v>12030.829985830002</v>
          </cell>
          <cell r="BO4">
            <v>17221.1017163</v>
          </cell>
          <cell r="BP4">
            <v>21220.445081279999</v>
          </cell>
          <cell r="BQ4">
            <v>26072.060308319997</v>
          </cell>
          <cell r="BR4">
            <v>30246.041626049999</v>
          </cell>
          <cell r="BS4">
            <v>35446.45676709</v>
          </cell>
          <cell r="BT4">
            <v>40063.427885290002</v>
          </cell>
          <cell r="BU4">
            <v>44768.740030969995</v>
          </cell>
          <cell r="BV4">
            <v>49600.660935940003</v>
          </cell>
          <cell r="BW4">
            <v>59350.76971551001</v>
          </cell>
          <cell r="BX4">
            <v>2888.6543170899999</v>
          </cell>
          <cell r="BY4">
            <v>6344.8632335000002</v>
          </cell>
          <cell r="BZ4">
            <v>11530.77920447</v>
          </cell>
          <cell r="CA4">
            <v>16356.47657314</v>
          </cell>
          <cell r="CB4">
            <v>21942.42512638</v>
          </cell>
          <cell r="CC4">
            <v>27576.866444179999</v>
          </cell>
          <cell r="CD4">
            <v>33215.316680720003</v>
          </cell>
          <cell r="CE4">
            <v>38825.277386750007</v>
          </cell>
          <cell r="CF4">
            <v>45305.446949600002</v>
          </cell>
          <cell r="CG4">
            <v>51425.864649679992</v>
          </cell>
          <cell r="CH4">
            <v>59695.467614000008</v>
          </cell>
          <cell r="CI4">
            <v>74346.226932620004</v>
          </cell>
          <cell r="CJ4">
            <v>3355.9238506000002</v>
          </cell>
          <cell r="CK4">
            <v>7906.2722491199993</v>
          </cell>
          <cell r="CL4">
            <v>13266.48938992</v>
          </cell>
          <cell r="CM4">
            <v>21298.048022839997</v>
          </cell>
          <cell r="CN4">
            <v>29245.728944279999</v>
          </cell>
          <cell r="CO4">
            <v>37483.599706480003</v>
          </cell>
          <cell r="CP4">
            <v>44512.576253129992</v>
          </cell>
          <cell r="CQ4">
            <v>51478.039792699994</v>
          </cell>
          <cell r="CR4">
            <v>58351.726728519992</v>
          </cell>
          <cell r="CS4">
            <v>66530.29805936999</v>
          </cell>
          <cell r="CT4">
            <v>74827.205230270003</v>
          </cell>
          <cell r="CU4">
            <v>97024.057403199986</v>
          </cell>
          <cell r="CV4">
            <v>4206.3646425200004</v>
          </cell>
          <cell r="CW4">
            <v>10436.587087040001</v>
          </cell>
          <cell r="CX4">
            <v>19001.9083971</v>
          </cell>
          <cell r="CY4">
            <v>27226.58066046</v>
          </cell>
          <cell r="CZ4">
            <v>35963.352218400003</v>
          </cell>
          <cell r="DA4">
            <v>44604.852779690009</v>
          </cell>
          <cell r="DB4">
            <v>53537.058246529996</v>
          </cell>
          <cell r="DC4">
            <v>62666.287698290012</v>
          </cell>
          <cell r="DD4">
            <v>70809.824905750007</v>
          </cell>
          <cell r="DE4">
            <v>79334.375129790002</v>
          </cell>
          <cell r="DF4">
            <v>88029.804568399995</v>
          </cell>
          <cell r="DG4">
            <v>106627.81806327001</v>
          </cell>
          <cell r="DH4">
            <v>5339.3027683100017</v>
          </cell>
          <cell r="DI4">
            <v>12355.13221528</v>
          </cell>
          <cell r="DJ4">
            <v>19664.140748059999</v>
          </cell>
          <cell r="DK4">
            <v>28606.819286599999</v>
          </cell>
          <cell r="DL4">
            <v>38506.503828709996</v>
          </cell>
          <cell r="DM4">
            <v>47324.692922440008</v>
          </cell>
          <cell r="DN4">
            <v>57194.342189949995</v>
          </cell>
          <cell r="DO4">
            <v>66562.81848288</v>
          </cell>
          <cell r="DP4">
            <v>77186.83972203001</v>
          </cell>
          <cell r="DQ4">
            <v>86287.284163160002</v>
          </cell>
          <cell r="DR4">
            <v>98097.220283850009</v>
          </cell>
          <cell r="DS4">
            <v>120374.14319452</v>
          </cell>
          <cell r="DT4">
            <v>5400.4681227700003</v>
          </cell>
          <cell r="DU4">
            <v>12513.223870919999</v>
          </cell>
          <cell r="DV4">
            <v>20857.293538060003</v>
          </cell>
          <cell r="DW4">
            <v>32937.445089239998</v>
          </cell>
          <cell r="DX4">
            <v>45639.745722129999</v>
          </cell>
          <cell r="DY4">
            <v>54375.750435510003</v>
          </cell>
          <cell r="DZ4">
            <v>62761.348144379997</v>
          </cell>
          <cell r="EA4">
            <v>70880.625194619992</v>
          </cell>
          <cell r="EB4">
            <v>79779.445358419995</v>
          </cell>
          <cell r="EC4">
            <v>92299.064486229996</v>
          </cell>
          <cell r="ED4">
            <v>104573.53972714</v>
          </cell>
          <cell r="EE4">
            <v>127526.97148702001</v>
          </cell>
          <cell r="EF4">
            <v>5831.4789802700006</v>
          </cell>
          <cell r="EG4">
            <v>12946.91303695</v>
          </cell>
          <cell r="EH4">
            <v>75716.508974609998</v>
          </cell>
          <cell r="EI4">
            <v>137880.50304749</v>
          </cell>
          <cell r="EJ4">
            <v>235305.2930298</v>
          </cell>
          <cell r="EK4">
            <v>334118.01714039</v>
          </cell>
          <cell r="EL4">
            <v>416912.77072592999</v>
          </cell>
          <cell r="EM4">
            <v>532745.91077890992</v>
          </cell>
          <cell r="EN4">
            <v>700622.1721371999</v>
          </cell>
          <cell r="EO4">
            <v>814349.2835902099</v>
          </cell>
          <cell r="EP4">
            <v>959985.71638978005</v>
          </cell>
          <cell r="EQ4">
            <v>1143163.5756928502</v>
          </cell>
          <cell r="ER4">
            <v>112062.18998089999</v>
          </cell>
          <cell r="ES4">
            <v>239245.35692714999</v>
          </cell>
          <cell r="ET4">
            <v>403447.53741280001</v>
          </cell>
          <cell r="EU4">
            <v>560568.73603729007</v>
          </cell>
          <cell r="EV4">
            <v>745404.87548301998</v>
          </cell>
          <cell r="EW4">
            <v>942138.8115324399</v>
          </cell>
          <cell r="EX4">
            <v>1085208.0682171199</v>
          </cell>
          <cell r="EY4">
            <v>1226384.1585153402</v>
          </cell>
        </row>
        <row r="5">
          <cell r="B5" t="str">
            <v>Громадський порядок, безпека та судова влада</v>
          </cell>
          <cell r="C5">
            <v>300</v>
          </cell>
          <cell r="D5">
            <v>1795.7298441600005</v>
          </cell>
          <cell r="E5">
            <v>3895.6537908600008</v>
          </cell>
          <cell r="F5">
            <v>6332.2385853699998</v>
          </cell>
          <cell r="G5">
            <v>8681.7190670300006</v>
          </cell>
          <cell r="H5">
            <v>11082.581552410003</v>
          </cell>
          <cell r="I5">
            <v>13823.170280170001</v>
          </cell>
          <cell r="J5">
            <v>16444.571847250001</v>
          </cell>
          <cell r="K5">
            <v>19120.380991230002</v>
          </cell>
          <cell r="L5">
            <v>21742.287068370002</v>
          </cell>
          <cell r="M5">
            <v>24672.028912240003</v>
          </cell>
          <cell r="N5">
            <v>27776.738159900004</v>
          </cell>
          <cell r="O5">
            <v>32415.279547670001</v>
          </cell>
          <cell r="P5">
            <v>1998.13853193</v>
          </cell>
          <cell r="Q5">
            <v>4389.8334527499992</v>
          </cell>
          <cell r="R5">
            <v>7164.6331008399993</v>
          </cell>
          <cell r="S5">
            <v>9719.8050867700003</v>
          </cell>
          <cell r="T5">
            <v>12655.67334096</v>
          </cell>
          <cell r="U5">
            <v>15620.71099317</v>
          </cell>
          <cell r="V5">
            <v>18640.063275960001</v>
          </cell>
          <cell r="W5">
            <v>21610.25392178</v>
          </cell>
          <cell r="X5">
            <v>24541.443708499999</v>
          </cell>
          <cell r="Y5">
            <v>27611.305652309999</v>
          </cell>
          <cell r="Z5">
            <v>30930.019517129997</v>
          </cell>
          <cell r="AA5">
            <v>36469.762844110002</v>
          </cell>
          <cell r="AB5">
            <v>2335.15063224</v>
          </cell>
          <cell r="AC5">
            <v>5084.3723805700001</v>
          </cell>
          <cell r="AD5">
            <v>8052.9287710199987</v>
          </cell>
          <cell r="AE5">
            <v>10974.795736600001</v>
          </cell>
          <cell r="AF5">
            <v>14164.645424729999</v>
          </cell>
          <cell r="AG5">
            <v>17078.94816688</v>
          </cell>
          <cell r="AH5">
            <v>20666.064183429997</v>
          </cell>
          <cell r="AI5">
            <v>23770.126976879998</v>
          </cell>
          <cell r="AJ5">
            <v>26996.146997649998</v>
          </cell>
          <cell r="AK5">
            <v>29906.043708419998</v>
          </cell>
          <cell r="AL5">
            <v>33544.663862189998</v>
          </cell>
          <cell r="AM5">
            <v>39190.931726899995</v>
          </cell>
          <cell r="AN5">
            <v>2346.5553343699999</v>
          </cell>
          <cell r="AO5">
            <v>4804.1228221399997</v>
          </cell>
          <cell r="AP5">
            <v>7751.3849158599996</v>
          </cell>
          <cell r="AQ5">
            <v>10810.063114049999</v>
          </cell>
          <cell r="AR5">
            <v>13902.10091904</v>
          </cell>
          <cell r="AS5">
            <v>17260.292408900001</v>
          </cell>
          <cell r="AT5">
            <v>20486.446778670001</v>
          </cell>
          <cell r="AU5">
            <v>24253.693383480004</v>
          </cell>
          <cell r="AV5">
            <v>28103.089728000003</v>
          </cell>
          <cell r="AW5">
            <v>32254.922490609999</v>
          </cell>
          <cell r="AX5">
            <v>36864.980018900002</v>
          </cell>
          <cell r="AY5">
            <v>44619.022729169999</v>
          </cell>
          <cell r="AZ5">
            <v>2419.9096872999999</v>
          </cell>
          <cell r="BA5">
            <v>5518.2799423699998</v>
          </cell>
          <cell r="BB5">
            <v>9145.6566182700008</v>
          </cell>
          <cell r="BC5">
            <v>12675.451743890002</v>
          </cell>
          <cell r="BD5">
            <v>16319.219495680001</v>
          </cell>
          <cell r="BE5">
            <v>20742.304312980003</v>
          </cell>
          <cell r="BF5">
            <v>25021.337546030001</v>
          </cell>
          <cell r="BG5">
            <v>29698.04473645</v>
          </cell>
          <cell r="BH5">
            <v>34969.775364709996</v>
          </cell>
          <cell r="BI5">
            <v>39901.867431109997</v>
          </cell>
          <cell r="BJ5">
            <v>45022.601266519996</v>
          </cell>
          <cell r="BK5">
            <v>54643.419372489996</v>
          </cell>
          <cell r="BL5">
            <v>2871.5462987199994</v>
          </cell>
          <cell r="BM5">
            <v>6455.8356689699995</v>
          </cell>
          <cell r="BN5">
            <v>11841.246436189998</v>
          </cell>
          <cell r="BO5">
            <v>16398.21665952</v>
          </cell>
          <cell r="BP5">
            <v>21518.888396719998</v>
          </cell>
          <cell r="BQ5">
            <v>27656.781200339999</v>
          </cell>
          <cell r="BR5">
            <v>32802.706833570002</v>
          </cell>
          <cell r="BS5">
            <v>38649.72543577</v>
          </cell>
          <cell r="BT5">
            <v>45021.334615550004</v>
          </cell>
          <cell r="BU5">
            <v>50753.352016800003</v>
          </cell>
          <cell r="BV5">
            <v>58219.31632143</v>
          </cell>
          <cell r="BW5">
            <v>71670.44034144</v>
          </cell>
          <cell r="BX5">
            <v>3889.9223209300003</v>
          </cell>
          <cell r="BY5">
            <v>9012.978385800001</v>
          </cell>
          <cell r="BZ5">
            <v>15242.753667070001</v>
          </cell>
          <cell r="CA5">
            <v>21048.2322031</v>
          </cell>
          <cell r="CB5">
            <v>27188.553774750002</v>
          </cell>
          <cell r="CC5">
            <v>34688.426637290002</v>
          </cell>
          <cell r="CD5">
            <v>41784.211067620003</v>
          </cell>
          <cell r="CE5">
            <v>48969.356307220005</v>
          </cell>
          <cell r="CF5">
            <v>56741.88594891</v>
          </cell>
          <cell r="CG5">
            <v>64131.777410020004</v>
          </cell>
          <cell r="CH5">
            <v>72685.609493280004</v>
          </cell>
          <cell r="CI5">
            <v>87850.489290430007</v>
          </cell>
          <cell r="CJ5">
            <v>5516.2306520499997</v>
          </cell>
          <cell r="CK5">
            <v>12700.13373763</v>
          </cell>
          <cell r="CL5">
            <v>21252.158992320001</v>
          </cell>
          <cell r="CM5">
            <v>29205.279397369999</v>
          </cell>
          <cell r="CN5">
            <v>38094.208465789998</v>
          </cell>
          <cell r="CO5">
            <v>47690.21019854</v>
          </cell>
          <cell r="CP5">
            <v>57402.405463930001</v>
          </cell>
          <cell r="CQ5">
            <v>66646.126651240003</v>
          </cell>
          <cell r="CR5">
            <v>76250.668159089997</v>
          </cell>
          <cell r="CS5">
            <v>85498.300124229994</v>
          </cell>
          <cell r="CT5">
            <v>95591.769164450001</v>
          </cell>
          <cell r="CU5">
            <v>116875.92746379999</v>
          </cell>
          <cell r="CV5">
            <v>7379.5454536099996</v>
          </cell>
          <cell r="CW5">
            <v>16418.64373204</v>
          </cell>
          <cell r="CX5">
            <v>27249.097619530003</v>
          </cell>
          <cell r="CY5">
            <v>37551.821726440001</v>
          </cell>
          <cell r="CZ5">
            <v>48435.318348929999</v>
          </cell>
          <cell r="DA5">
            <v>60209.494161549999</v>
          </cell>
          <cell r="DB5">
            <v>71456.370424919995</v>
          </cell>
          <cell r="DC5">
            <v>84539.665197599999</v>
          </cell>
          <cell r="DD5">
            <v>95964.793659619987</v>
          </cell>
          <cell r="DE5">
            <v>106700.61000422999</v>
          </cell>
          <cell r="DF5">
            <v>119612.08886860001</v>
          </cell>
          <cell r="DG5">
            <v>142389.76830723</v>
          </cell>
          <cell r="DH5">
            <v>9019.9186049000018</v>
          </cell>
          <cell r="DI5">
            <v>19354.271502719996</v>
          </cell>
          <cell r="DJ5">
            <v>31500.240015080002</v>
          </cell>
          <cell r="DK5">
            <v>42281.841972709997</v>
          </cell>
          <cell r="DL5">
            <v>53912.256897009989</v>
          </cell>
          <cell r="DM5">
            <v>66401.523380789993</v>
          </cell>
          <cell r="DN5">
            <v>80297.757992940009</v>
          </cell>
          <cell r="DO5">
            <v>92124.410744969995</v>
          </cell>
          <cell r="DP5">
            <v>105211.30075714999</v>
          </cell>
          <cell r="DQ5">
            <v>118084.51395692</v>
          </cell>
          <cell r="DR5">
            <v>132189.42789888001</v>
          </cell>
          <cell r="DS5">
            <v>157675.78571271</v>
          </cell>
          <cell r="DT5">
            <v>9223.92911585</v>
          </cell>
          <cell r="DU5">
            <v>19568.960715189998</v>
          </cell>
          <cell r="DV5">
            <v>32213.515408340001</v>
          </cell>
          <cell r="DW5">
            <v>44889.132182649999</v>
          </cell>
          <cell r="DX5">
            <v>57084.090965809999</v>
          </cell>
          <cell r="DY5">
            <v>70778.93125994</v>
          </cell>
          <cell r="DZ5">
            <v>85722.928261499997</v>
          </cell>
          <cell r="EA5">
            <v>99447.956257259997</v>
          </cell>
          <cell r="EB5">
            <v>114367.66835997</v>
          </cell>
          <cell r="EC5">
            <v>127751.89276274001</v>
          </cell>
          <cell r="ED5">
            <v>144086.68678518001</v>
          </cell>
          <cell r="EE5">
            <v>174410.14246217001</v>
          </cell>
          <cell r="EF5">
            <v>10372.314700110001</v>
          </cell>
          <cell r="EG5">
            <v>22280.383966339999</v>
          </cell>
          <cell r="EH5">
            <v>50962.300952110003</v>
          </cell>
          <cell r="EI5">
            <v>78790.667008820004</v>
          </cell>
          <cell r="EJ5">
            <v>115927.48476749001</v>
          </cell>
          <cell r="EK5">
            <v>159486.93855217998</v>
          </cell>
          <cell r="EL5">
            <v>192503.03275270999</v>
          </cell>
          <cell r="EM5">
            <v>229438.44041924999</v>
          </cell>
          <cell r="EN5">
            <v>276187.32588269003</v>
          </cell>
          <cell r="EO5">
            <v>314317.84849368001</v>
          </cell>
          <cell r="EP5">
            <v>361051.51279315003</v>
          </cell>
          <cell r="EQ5">
            <v>443348.69727786997</v>
          </cell>
          <cell r="ER5">
            <v>18499.294872490002</v>
          </cell>
          <cell r="ES5">
            <v>52346.615694599997</v>
          </cell>
          <cell r="ET5">
            <v>89467.54868675</v>
          </cell>
          <cell r="EU5">
            <v>128898.08633897</v>
          </cell>
          <cell r="EV5">
            <v>173666.66865385001</v>
          </cell>
          <cell r="EW5">
            <v>219410.70023980999</v>
          </cell>
          <cell r="EX5">
            <v>256675.25732572001</v>
          </cell>
          <cell r="EY5">
            <v>303003.47108382999</v>
          </cell>
        </row>
        <row r="6">
          <cell r="B6" t="str">
            <v>Економічна діяльність</v>
          </cell>
          <cell r="C6">
            <v>400</v>
          </cell>
          <cell r="D6">
            <v>1641.7281506200002</v>
          </cell>
          <cell r="E6">
            <v>3033.68803794</v>
          </cell>
          <cell r="F6">
            <v>6113.5270630499999</v>
          </cell>
          <cell r="G6">
            <v>9404.8687022800004</v>
          </cell>
          <cell r="H6">
            <v>12371.88069172</v>
          </cell>
          <cell r="I6">
            <v>16214.131700889999</v>
          </cell>
          <cell r="J6">
            <v>19654.06034195</v>
          </cell>
          <cell r="K6">
            <v>24435.143605090001</v>
          </cell>
          <cell r="L6">
            <v>27774.600527409999</v>
          </cell>
          <cell r="M6">
            <v>32486.119602430001</v>
          </cell>
          <cell r="N6">
            <v>37807.074391360002</v>
          </cell>
          <cell r="O6">
            <v>44771.575460290005</v>
          </cell>
          <cell r="P6">
            <v>1887.7641486000002</v>
          </cell>
          <cell r="Q6">
            <v>4326.3113482500012</v>
          </cell>
          <cell r="R6">
            <v>8566.5974061199995</v>
          </cell>
          <cell r="S6">
            <v>12456.402519929999</v>
          </cell>
          <cell r="T6">
            <v>16939.75195252</v>
          </cell>
          <cell r="U6">
            <v>20636.347759709999</v>
          </cell>
          <cell r="V6">
            <v>24761.5108153</v>
          </cell>
          <cell r="W6">
            <v>28684.434200579999</v>
          </cell>
          <cell r="X6">
            <v>32363.928203399999</v>
          </cell>
          <cell r="Y6">
            <v>36315.841558189997</v>
          </cell>
          <cell r="Z6">
            <v>43593.53865011</v>
          </cell>
          <cell r="AA6">
            <v>49396.037960139998</v>
          </cell>
          <cell r="AB6">
            <v>1883.5468428100005</v>
          </cell>
          <cell r="AC6">
            <v>4733.981474950001</v>
          </cell>
          <cell r="AD6">
            <v>7814.4325985000005</v>
          </cell>
          <cell r="AE6">
            <v>11333.99666592</v>
          </cell>
          <cell r="AF6">
            <v>14970.921809669999</v>
          </cell>
          <cell r="AG6">
            <v>17387.838764999997</v>
          </cell>
          <cell r="AH6">
            <v>20879.872391399997</v>
          </cell>
          <cell r="AI6">
            <v>25179.75766961</v>
          </cell>
          <cell r="AJ6">
            <v>28521.780046280001</v>
          </cell>
          <cell r="AK6">
            <v>31712.508686860001</v>
          </cell>
          <cell r="AL6">
            <v>34919.704681030002</v>
          </cell>
          <cell r="AM6">
            <v>41299.218928940005</v>
          </cell>
          <cell r="AN6">
            <v>2246.5244763599999</v>
          </cell>
          <cell r="AO6">
            <v>4706.8924961699995</v>
          </cell>
          <cell r="AP6">
            <v>7654.8509316499985</v>
          </cell>
          <cell r="AQ6">
            <v>9969.2556533099996</v>
          </cell>
          <cell r="AR6">
            <v>13012.002006639999</v>
          </cell>
          <cell r="AS6">
            <v>15172.042971269999</v>
          </cell>
          <cell r="AT6">
            <v>17203.587216209999</v>
          </cell>
          <cell r="AU6">
            <v>22152.286538329998</v>
          </cell>
          <cell r="AV6">
            <v>24960.809352159995</v>
          </cell>
          <cell r="AW6">
            <v>27305.777615569994</v>
          </cell>
          <cell r="AX6">
            <v>32302.608453659996</v>
          </cell>
          <cell r="AY6">
            <v>34410.723852719995</v>
          </cell>
          <cell r="AZ6">
            <v>1118.9647577600001</v>
          </cell>
          <cell r="BA6">
            <v>4267.9125986399995</v>
          </cell>
          <cell r="BB6">
            <v>6460.4270927599991</v>
          </cell>
          <cell r="BC6">
            <v>8760.3390099399985</v>
          </cell>
          <cell r="BD6">
            <v>11219.662214329997</v>
          </cell>
          <cell r="BE6">
            <v>12614.847071249997</v>
          </cell>
          <cell r="BF6">
            <v>15412.350866489996</v>
          </cell>
          <cell r="BG6">
            <v>19045.45050902</v>
          </cell>
          <cell r="BH6">
            <v>21581.24404387</v>
          </cell>
          <cell r="BI6">
            <v>24213.501710419998</v>
          </cell>
          <cell r="BJ6">
            <v>28224.36771097</v>
          </cell>
          <cell r="BK6">
            <v>37135.411742700002</v>
          </cell>
          <cell r="BL6">
            <v>1315.4467732700002</v>
          </cell>
          <cell r="BM6">
            <v>2409.2273757000003</v>
          </cell>
          <cell r="BN6">
            <v>3911.6914464499996</v>
          </cell>
          <cell r="BO6">
            <v>5721.0682038699997</v>
          </cell>
          <cell r="BP6">
            <v>7959.6733444700003</v>
          </cell>
          <cell r="BQ6">
            <v>9573.7825585200007</v>
          </cell>
          <cell r="BR6">
            <v>11878.66825904</v>
          </cell>
          <cell r="BS6">
            <v>15361.538009600001</v>
          </cell>
          <cell r="BT6">
            <v>18600.43086756</v>
          </cell>
          <cell r="BU6">
            <v>20917.67764898</v>
          </cell>
          <cell r="BV6">
            <v>24889.114211579999</v>
          </cell>
          <cell r="BW6">
            <v>31422.323717990002</v>
          </cell>
          <cell r="BX6">
            <v>1293.4295825000002</v>
          </cell>
          <cell r="BY6">
            <v>2915.6755535299999</v>
          </cell>
          <cell r="BZ6">
            <v>4752.1204428299989</v>
          </cell>
          <cell r="CA6">
            <v>7060.4101726499994</v>
          </cell>
          <cell r="CB6">
            <v>9980.8888339000005</v>
          </cell>
          <cell r="CC6">
            <v>14255.639347830001</v>
          </cell>
          <cell r="CD6">
            <v>18193.001512260002</v>
          </cell>
          <cell r="CE6">
            <v>22703.511663540001</v>
          </cell>
          <cell r="CF6">
            <v>26870.59300185</v>
          </cell>
          <cell r="CG6">
            <v>30900.993450490001</v>
          </cell>
          <cell r="CH6">
            <v>36204.233731510001</v>
          </cell>
          <cell r="CI6">
            <v>47000.120101709996</v>
          </cell>
          <cell r="CJ6">
            <v>1720.0009178899998</v>
          </cell>
          <cell r="CK6">
            <v>3771.7419798899991</v>
          </cell>
          <cell r="CL6">
            <v>6447.5959264599996</v>
          </cell>
          <cell r="CM6">
            <v>9558.8766895000008</v>
          </cell>
          <cell r="CN6">
            <v>14063.082934149999</v>
          </cell>
          <cell r="CO6">
            <v>18554.112188270003</v>
          </cell>
          <cell r="CP6">
            <v>24637.674644259998</v>
          </cell>
          <cell r="CQ6">
            <v>31126.667774189998</v>
          </cell>
          <cell r="CR6">
            <v>37476.011999399998</v>
          </cell>
          <cell r="CS6">
            <v>42883.974586409997</v>
          </cell>
          <cell r="CT6">
            <v>50278.739838479996</v>
          </cell>
          <cell r="CU6">
            <v>63600.866404989996</v>
          </cell>
          <cell r="CV6">
            <v>1336.1060859499999</v>
          </cell>
          <cell r="CW6">
            <v>3719.4352477299994</v>
          </cell>
          <cell r="CX6">
            <v>6286.4549031399993</v>
          </cell>
          <cell r="CY6">
            <v>11001.330999379999</v>
          </cell>
          <cell r="CZ6">
            <v>16408.954290669997</v>
          </cell>
          <cell r="DA6">
            <v>22063.996224259998</v>
          </cell>
          <cell r="DB6">
            <v>28621.413715739996</v>
          </cell>
          <cell r="DC6">
            <v>34433.205525659992</v>
          </cell>
          <cell r="DD6">
            <v>40463.061206349994</v>
          </cell>
          <cell r="DE6">
            <v>47037.58703853999</v>
          </cell>
          <cell r="DF6">
            <v>53634.119693900007</v>
          </cell>
          <cell r="DG6">
            <v>72363.727439969996</v>
          </cell>
          <cell r="DH6">
            <v>1242.5587446400002</v>
          </cell>
          <cell r="DI6">
            <v>6287.6182655600005</v>
          </cell>
          <cell r="DJ6">
            <v>11177.590253410001</v>
          </cell>
          <cell r="DK6">
            <v>16456.359801369999</v>
          </cell>
          <cell r="DL6">
            <v>26431.458342940001</v>
          </cell>
          <cell r="DM6">
            <v>34493.404230970009</v>
          </cell>
          <cell r="DN6">
            <v>47917.412476969999</v>
          </cell>
          <cell r="DO6">
            <v>59360.145185410001</v>
          </cell>
          <cell r="DP6">
            <v>73632.490210649994</v>
          </cell>
          <cell r="DQ6">
            <v>91941.084619899993</v>
          </cell>
          <cell r="DR6">
            <v>101435.08748228999</v>
          </cell>
          <cell r="DS6">
            <v>168990.02694653001</v>
          </cell>
          <cell r="DT6">
            <v>1824.5068181700001</v>
          </cell>
          <cell r="DU6">
            <v>4212.6783083299997</v>
          </cell>
          <cell r="DV6">
            <v>9958.3153643099995</v>
          </cell>
          <cell r="DW6">
            <v>23878.4811955</v>
          </cell>
          <cell r="DX6">
            <v>33396.821410349999</v>
          </cell>
          <cell r="DY6">
            <v>46963.775612470003</v>
          </cell>
          <cell r="DZ6">
            <v>62290.100964589998</v>
          </cell>
          <cell r="EA6">
            <v>73033.00699604</v>
          </cell>
          <cell r="EB6">
            <v>92140.637261830008</v>
          </cell>
          <cell r="EC6">
            <v>103708.48176672</v>
          </cell>
          <cell r="ED6">
            <v>125940.33567136999</v>
          </cell>
          <cell r="EE6">
            <v>181277.23206048002</v>
          </cell>
          <cell r="EF6">
            <v>2060.0119650400002</v>
          </cell>
          <cell r="EG6">
            <v>5477.1955545699993</v>
          </cell>
          <cell r="EH6">
            <v>13454.62586303</v>
          </cell>
          <cell r="EI6">
            <v>22753.11674166</v>
          </cell>
          <cell r="EJ6">
            <v>18054.400735570001</v>
          </cell>
          <cell r="EK6">
            <v>26162.86083116</v>
          </cell>
          <cell r="EL6">
            <v>28758.10231129</v>
          </cell>
          <cell r="EM6">
            <v>33167.64032038</v>
          </cell>
          <cell r="EN6">
            <v>39264.329027289998</v>
          </cell>
          <cell r="EO6">
            <v>44703.554780550003</v>
          </cell>
          <cell r="EP6">
            <v>58800.81075117</v>
          </cell>
          <cell r="EQ6">
            <v>95368.612737579999</v>
          </cell>
          <cell r="ER6">
            <v>1693.14591296</v>
          </cell>
          <cell r="ES6">
            <v>6371.5991201400002</v>
          </cell>
          <cell r="ET6">
            <v>12437.12378106</v>
          </cell>
          <cell r="EU6">
            <v>23774.389517629999</v>
          </cell>
          <cell r="EV6">
            <v>32082.26486834</v>
          </cell>
          <cell r="EW6">
            <v>40784.324846720003</v>
          </cell>
          <cell r="EX6">
            <v>57024.427387930002</v>
          </cell>
          <cell r="EY6">
            <v>70439.439491640005</v>
          </cell>
        </row>
        <row r="7">
          <cell r="B7" t="str">
            <v>Охорона навколишнього природного середовища</v>
          </cell>
          <cell r="C7">
            <v>500</v>
          </cell>
          <cell r="D7">
            <v>51.058037820000003</v>
          </cell>
          <cell r="E7">
            <v>147.67933952000001</v>
          </cell>
          <cell r="F7">
            <v>333.45556211999997</v>
          </cell>
          <cell r="G7">
            <v>482.56039716999999</v>
          </cell>
          <cell r="H7">
            <v>648.48525052000002</v>
          </cell>
          <cell r="I7">
            <v>848.71199487000013</v>
          </cell>
          <cell r="J7">
            <v>1151.0361582999999</v>
          </cell>
          <cell r="K7">
            <v>1407.00933319</v>
          </cell>
          <cell r="L7">
            <v>1663.39631884</v>
          </cell>
          <cell r="M7">
            <v>1960.7591772999999</v>
          </cell>
          <cell r="N7">
            <v>2422.0913428700001</v>
          </cell>
          <cell r="O7">
            <v>3008.4267217900001</v>
          </cell>
          <cell r="P7">
            <v>44.271079149999998</v>
          </cell>
          <cell r="Q7">
            <v>257.45291330999999</v>
          </cell>
          <cell r="R7">
            <v>481.5550369</v>
          </cell>
          <cell r="S7">
            <v>727.17812096</v>
          </cell>
          <cell r="T7">
            <v>1021.3683448100001</v>
          </cell>
          <cell r="U7">
            <v>1201.7163557000001</v>
          </cell>
          <cell r="V7">
            <v>1848.8881186600001</v>
          </cell>
          <cell r="W7">
            <v>2109.3387084400001</v>
          </cell>
          <cell r="X7">
            <v>2332.6439835600004</v>
          </cell>
          <cell r="Y7">
            <v>2499.2692379500004</v>
          </cell>
          <cell r="Z7">
            <v>3043.1035141900002</v>
          </cell>
          <cell r="AA7">
            <v>4135.4270736600001</v>
          </cell>
          <cell r="AB7">
            <v>81.051599289999999</v>
          </cell>
          <cell r="AC7">
            <v>881.03201162999994</v>
          </cell>
          <cell r="AD7">
            <v>1144.8070529099998</v>
          </cell>
          <cell r="AE7">
            <v>1710.4317936299999</v>
          </cell>
          <cell r="AF7">
            <v>1999.5015392</v>
          </cell>
          <cell r="AG7">
            <v>2211.8081179400001</v>
          </cell>
          <cell r="AH7">
            <v>2660.4751418000005</v>
          </cell>
          <cell r="AI7">
            <v>2833.5096216200004</v>
          </cell>
          <cell r="AJ7">
            <v>3129.1280060900003</v>
          </cell>
          <cell r="AK7">
            <v>3315.2569726600004</v>
          </cell>
          <cell r="AL7">
            <v>3514.5677643900008</v>
          </cell>
          <cell r="AM7">
            <v>4595.0171901100002</v>
          </cell>
          <cell r="AN7">
            <v>76.914946010000008</v>
          </cell>
          <cell r="AO7">
            <v>317.89281908999999</v>
          </cell>
          <cell r="AP7">
            <v>391.33473475</v>
          </cell>
          <cell r="AQ7">
            <v>583.30550549999998</v>
          </cell>
          <cell r="AR7">
            <v>798.62744801999997</v>
          </cell>
          <cell r="AS7">
            <v>954.93555719000005</v>
          </cell>
          <cell r="AT7">
            <v>1122.2592102000001</v>
          </cell>
          <cell r="AU7">
            <v>1308.40662099</v>
          </cell>
          <cell r="AV7">
            <v>1456.3578539800001</v>
          </cell>
          <cell r="AW7">
            <v>1761.8131636300002</v>
          </cell>
          <cell r="AX7">
            <v>2103.6471421400001</v>
          </cell>
          <cell r="AY7">
            <v>2597.0367566899999</v>
          </cell>
          <cell r="AZ7">
            <v>76.027218140000002</v>
          </cell>
          <cell r="BA7">
            <v>260.68785759000002</v>
          </cell>
          <cell r="BB7">
            <v>446.67585181000004</v>
          </cell>
          <cell r="BC7">
            <v>863.2392440000001</v>
          </cell>
          <cell r="BD7">
            <v>1132.0616587000002</v>
          </cell>
          <cell r="BE7">
            <v>1308.9260874200002</v>
          </cell>
          <cell r="BF7">
            <v>1546.01966586</v>
          </cell>
          <cell r="BG7">
            <v>1780.8341903800001</v>
          </cell>
          <cell r="BH7">
            <v>2063.8489159599999</v>
          </cell>
          <cell r="BI7">
            <v>2580.4061314</v>
          </cell>
          <cell r="BJ7">
            <v>3054.53742797</v>
          </cell>
          <cell r="BK7">
            <v>4052.9711228599999</v>
          </cell>
          <cell r="BL7">
            <v>95.73236381000001</v>
          </cell>
          <cell r="BM7">
            <v>440.45574606000002</v>
          </cell>
          <cell r="BN7">
            <v>704.33456267999998</v>
          </cell>
          <cell r="BO7">
            <v>1039.1804388300002</v>
          </cell>
          <cell r="BP7">
            <v>1255.0099530000002</v>
          </cell>
          <cell r="BQ7">
            <v>1457.2111328300002</v>
          </cell>
          <cell r="BR7">
            <v>1725.9236948200003</v>
          </cell>
          <cell r="BS7">
            <v>1936.3003022500004</v>
          </cell>
          <cell r="BT7">
            <v>2263.5967863199999</v>
          </cell>
          <cell r="BU7">
            <v>2574.77269935</v>
          </cell>
          <cell r="BV7">
            <v>3027.6201995500001</v>
          </cell>
          <cell r="BW7">
            <v>4771.6210940800001</v>
          </cell>
          <cell r="BX7">
            <v>141.094729</v>
          </cell>
          <cell r="BY7">
            <v>479.86686482000005</v>
          </cell>
          <cell r="BZ7">
            <v>1000.9488919000001</v>
          </cell>
          <cell r="CA7">
            <v>1369.8353237300003</v>
          </cell>
          <cell r="CB7">
            <v>1737.7650198600004</v>
          </cell>
          <cell r="CC7">
            <v>2116.18973289</v>
          </cell>
          <cell r="CD7">
            <v>2349.1615166399997</v>
          </cell>
          <cell r="CE7">
            <v>2563.7872278200002</v>
          </cell>
          <cell r="CF7">
            <v>2760.9200820200003</v>
          </cell>
          <cell r="CG7">
            <v>3081.9723200500002</v>
          </cell>
          <cell r="CH7">
            <v>3572.7500922700001</v>
          </cell>
          <cell r="CI7">
            <v>4739.9489292400003</v>
          </cell>
          <cell r="CJ7">
            <v>156.40789756000001</v>
          </cell>
          <cell r="CK7">
            <v>326.85068381999997</v>
          </cell>
          <cell r="CL7">
            <v>601.27224856999999</v>
          </cell>
          <cell r="CM7">
            <v>832.51080440999999</v>
          </cell>
          <cell r="CN7">
            <v>1171.5383093200001</v>
          </cell>
          <cell r="CO7">
            <v>1459.65968133</v>
          </cell>
          <cell r="CP7">
            <v>1798.91295068</v>
          </cell>
          <cell r="CQ7">
            <v>2143.1066588599997</v>
          </cell>
          <cell r="CR7">
            <v>2596.7662411399997</v>
          </cell>
          <cell r="CS7">
            <v>2992.7200512899999</v>
          </cell>
          <cell r="CT7">
            <v>3547.6239091799998</v>
          </cell>
          <cell r="CU7">
            <v>5241.2020367000005</v>
          </cell>
          <cell r="CV7">
            <v>175.93008113000002</v>
          </cell>
          <cell r="CW7">
            <v>377.63068796000005</v>
          </cell>
          <cell r="CX7">
            <v>743.38879368000016</v>
          </cell>
          <cell r="CY7">
            <v>1051.87368453</v>
          </cell>
          <cell r="CZ7">
            <v>1411.1352909700001</v>
          </cell>
          <cell r="DA7">
            <v>1758.71207624</v>
          </cell>
          <cell r="DB7">
            <v>2235.8252299700002</v>
          </cell>
          <cell r="DC7">
            <v>2574.4885731600002</v>
          </cell>
          <cell r="DD7">
            <v>2944.7327542900002</v>
          </cell>
          <cell r="DE7">
            <v>3569.1067910899997</v>
          </cell>
          <cell r="DF7">
            <v>4501.8145400399999</v>
          </cell>
          <cell r="DG7">
            <v>6317.5898769699998</v>
          </cell>
          <cell r="DH7">
            <v>217.20360943</v>
          </cell>
          <cell r="DI7">
            <v>473.31278184999996</v>
          </cell>
          <cell r="DJ7">
            <v>790.50678233000008</v>
          </cell>
          <cell r="DK7">
            <v>1082.8152484199998</v>
          </cell>
          <cell r="DL7">
            <v>1415.0481230800001</v>
          </cell>
          <cell r="DM7">
            <v>1818.7851909100002</v>
          </cell>
          <cell r="DN7">
            <v>2261.6342593899999</v>
          </cell>
          <cell r="DO7">
            <v>2475.3909333800002</v>
          </cell>
          <cell r="DP7">
            <v>3108.9941987100001</v>
          </cell>
          <cell r="DQ7">
            <v>3440.9603495599999</v>
          </cell>
          <cell r="DR7">
            <v>4112.3940007499996</v>
          </cell>
          <cell r="DS7">
            <v>6636.8466810800001</v>
          </cell>
          <cell r="DT7">
            <v>213.15768783999999</v>
          </cell>
          <cell r="DU7">
            <v>484.09704491000002</v>
          </cell>
          <cell r="DV7">
            <v>846.29666566999992</v>
          </cell>
          <cell r="DW7">
            <v>1179.61602176</v>
          </cell>
          <cell r="DX7">
            <v>1526.6712368399999</v>
          </cell>
          <cell r="DY7">
            <v>1998.56553048</v>
          </cell>
          <cell r="DZ7">
            <v>2469.4357838800001</v>
          </cell>
          <cell r="EA7">
            <v>2954.2786325500001</v>
          </cell>
          <cell r="EB7">
            <v>3475.50191249</v>
          </cell>
          <cell r="EC7">
            <v>4400.4588978900001</v>
          </cell>
          <cell r="ED7">
            <v>5233.9339957100001</v>
          </cell>
          <cell r="EE7">
            <v>8200.2255120499995</v>
          </cell>
          <cell r="EF7">
            <v>244.30922183999999</v>
          </cell>
          <cell r="EG7">
            <v>519.78443436999999</v>
          </cell>
          <cell r="EH7">
            <v>782.89831769000011</v>
          </cell>
          <cell r="EI7">
            <v>1143.4660421900001</v>
          </cell>
          <cell r="EJ7">
            <v>1455.59319914</v>
          </cell>
          <cell r="EK7">
            <v>1838.0220779000001</v>
          </cell>
          <cell r="EL7">
            <v>2195.21264191</v>
          </cell>
          <cell r="EM7">
            <v>2526.0475732800001</v>
          </cell>
          <cell r="EN7">
            <v>2863.6328185700004</v>
          </cell>
          <cell r="EO7">
            <v>3276.4053164499996</v>
          </cell>
          <cell r="EP7">
            <v>3827.13393636</v>
          </cell>
          <cell r="EQ7">
            <v>4714.1932941200002</v>
          </cell>
          <cell r="ER7">
            <v>235.29516394000001</v>
          </cell>
          <cell r="ES7">
            <v>494.25700498000003</v>
          </cell>
          <cell r="ET7">
            <v>874.25834594000003</v>
          </cell>
          <cell r="EU7">
            <v>1240.65102241</v>
          </cell>
          <cell r="EV7">
            <v>1648.13676074</v>
          </cell>
          <cell r="EW7">
            <v>2055.2922346800001</v>
          </cell>
          <cell r="EX7">
            <v>2410.8419781600001</v>
          </cell>
          <cell r="EY7">
            <v>2858.1128996999996</v>
          </cell>
        </row>
        <row r="8">
          <cell r="B8" t="str">
            <v>Житлово-комунальне господарство</v>
          </cell>
          <cell r="C8">
            <v>600</v>
          </cell>
          <cell r="D8">
            <v>0.30051941000000004</v>
          </cell>
          <cell r="E8">
            <v>0.77856998999999993</v>
          </cell>
          <cell r="F8">
            <v>1.2536006400000002</v>
          </cell>
          <cell r="G8">
            <v>3.2879389699999999</v>
          </cell>
          <cell r="H8">
            <v>5.4527181699999998</v>
          </cell>
          <cell r="I8">
            <v>7.2360954300000007</v>
          </cell>
          <cell r="J8">
            <v>11.752714480000002</v>
          </cell>
          <cell r="K8">
            <v>28.071604160000003</v>
          </cell>
          <cell r="L8">
            <v>39.363821770000001</v>
          </cell>
          <cell r="M8">
            <v>73.494550779999997</v>
          </cell>
          <cell r="N8">
            <v>138.02123441999998</v>
          </cell>
          <cell r="O8">
            <v>324.24874061000003</v>
          </cell>
          <cell r="P8">
            <v>1.9847706599999999</v>
          </cell>
          <cell r="Q8">
            <v>4.2685750100000002</v>
          </cell>
          <cell r="R8">
            <v>6.9485775800000003</v>
          </cell>
          <cell r="S8">
            <v>9.3038067099999999</v>
          </cell>
          <cell r="T8">
            <v>13.63322421</v>
          </cell>
          <cell r="U8">
            <v>53.75950606</v>
          </cell>
          <cell r="V8">
            <v>76.06250833</v>
          </cell>
          <cell r="W8">
            <v>96.217431020000006</v>
          </cell>
          <cell r="X8">
            <v>101.65778417000001</v>
          </cell>
          <cell r="Y8">
            <v>211.57579509999999</v>
          </cell>
          <cell r="Z8">
            <v>321.25620268999995</v>
          </cell>
          <cell r="AA8">
            <v>379.64722853999996</v>
          </cell>
          <cell r="AB8">
            <v>2.22571428</v>
          </cell>
          <cell r="AC8">
            <v>5.3682839300000005</v>
          </cell>
          <cell r="AD8">
            <v>8.4129822700000005</v>
          </cell>
          <cell r="AE8">
            <v>11.637953240000002</v>
          </cell>
          <cell r="AF8">
            <v>21.962282569999999</v>
          </cell>
          <cell r="AG8">
            <v>25.405656839999999</v>
          </cell>
          <cell r="AH8">
            <v>30.56570623</v>
          </cell>
          <cell r="AI8">
            <v>35.013232700000003</v>
          </cell>
          <cell r="AJ8">
            <v>40.016479560000008</v>
          </cell>
          <cell r="AK8">
            <v>45.719386350000008</v>
          </cell>
          <cell r="AL8">
            <v>52.459065690000003</v>
          </cell>
          <cell r="AM8">
            <v>96.860346109999995</v>
          </cell>
          <cell r="AN8">
            <v>6.9729501299999992</v>
          </cell>
          <cell r="AO8">
            <v>9.7472042399999985</v>
          </cell>
          <cell r="AP8">
            <v>15.515394439999998</v>
          </cell>
          <cell r="AQ8">
            <v>19.688479899999997</v>
          </cell>
          <cell r="AR8">
            <v>27.278447440000001</v>
          </cell>
          <cell r="AS8">
            <v>42.239724010000003</v>
          </cell>
          <cell r="AT8">
            <v>57.730093940000003</v>
          </cell>
          <cell r="AU8">
            <v>64.090241770000006</v>
          </cell>
          <cell r="AV8">
            <v>67.131016840000001</v>
          </cell>
          <cell r="AW8">
            <v>70.637919050000008</v>
          </cell>
          <cell r="AX8">
            <v>73.534117080000001</v>
          </cell>
          <cell r="AY8">
            <v>111.53493760000001</v>
          </cell>
          <cell r="AZ8">
            <v>2.0615899999999999E-3</v>
          </cell>
          <cell r="BA8">
            <v>0.26542574999999996</v>
          </cell>
          <cell r="BB8">
            <v>0.27140026999999994</v>
          </cell>
          <cell r="BC8">
            <v>0.37988515999999994</v>
          </cell>
          <cell r="BD8">
            <v>0.48813065999999994</v>
          </cell>
          <cell r="BE8">
            <v>0.59683237</v>
          </cell>
          <cell r="BF8">
            <v>1.4224952800000001</v>
          </cell>
          <cell r="BG8">
            <v>1.9341231100000003</v>
          </cell>
          <cell r="BH8">
            <v>4.8622075200000001</v>
          </cell>
          <cell r="BI8">
            <v>5.4684026800000005</v>
          </cell>
          <cell r="BJ8">
            <v>8.4375713599999997</v>
          </cell>
          <cell r="BK8">
            <v>21.493146160000002</v>
          </cell>
          <cell r="BL8">
            <v>1.8007000000000003E-4</v>
          </cell>
          <cell r="BM8">
            <v>0.51158049999999999</v>
          </cell>
          <cell r="BN8">
            <v>1.0813288600000002</v>
          </cell>
          <cell r="BO8">
            <v>2.3819966100000003</v>
          </cell>
          <cell r="BP8">
            <v>2.9214542300000002</v>
          </cell>
          <cell r="BQ8">
            <v>3.4346719700000001</v>
          </cell>
          <cell r="BR8">
            <v>3.9166647700000006</v>
          </cell>
          <cell r="BS8">
            <v>4.6995000900000008</v>
          </cell>
          <cell r="BT8">
            <v>5.5426493800000012</v>
          </cell>
          <cell r="BU8">
            <v>6.444022910000001</v>
          </cell>
          <cell r="BV8">
            <v>8.0878546399999998</v>
          </cell>
          <cell r="BW8">
            <v>12.51301836</v>
          </cell>
          <cell r="BX8">
            <v>1.5837E-3</v>
          </cell>
          <cell r="BY8">
            <v>0.95877562999999999</v>
          </cell>
          <cell r="BZ8">
            <v>1.9174539400000001</v>
          </cell>
          <cell r="CA8">
            <v>2.84046105</v>
          </cell>
          <cell r="CB8">
            <v>3.7636497599999998</v>
          </cell>
          <cell r="CC8">
            <v>4.7160677699999995</v>
          </cell>
          <cell r="CD8">
            <v>5.9839159899999999</v>
          </cell>
          <cell r="CE8">
            <v>7.09905908</v>
          </cell>
          <cell r="CF8">
            <v>9.0595718999999999</v>
          </cell>
          <cell r="CG8">
            <v>10.26486184</v>
          </cell>
          <cell r="CH8">
            <v>11.405902449999999</v>
          </cell>
          <cell r="CI8">
            <v>16.94808192</v>
          </cell>
          <cell r="CJ8">
            <v>0</v>
          </cell>
          <cell r="CK8">
            <v>1.0759791399999998</v>
          </cell>
          <cell r="CL8">
            <v>2.1679951299999995</v>
          </cell>
          <cell r="CM8">
            <v>3.3422858799999995</v>
          </cell>
          <cell r="CN8">
            <v>6.4429010199999999</v>
          </cell>
          <cell r="CO8">
            <v>7.6161144399999996</v>
          </cell>
          <cell r="CP8">
            <v>9.6177761799999999</v>
          </cell>
          <cell r="CQ8">
            <v>16.346609059999999</v>
          </cell>
          <cell r="CR8">
            <v>51.647848829999994</v>
          </cell>
          <cell r="CS8">
            <v>57.796076939999992</v>
          </cell>
          <cell r="CT8">
            <v>115.99543026000001</v>
          </cell>
          <cell r="CU8">
            <v>296.92959332999999</v>
          </cell>
          <cell r="CV8">
            <v>0</v>
          </cell>
          <cell r="CW8">
            <v>1.3025643899999999</v>
          </cell>
          <cell r="CX8">
            <v>2.5041282499999999</v>
          </cell>
          <cell r="CY8">
            <v>3.8201147500000001</v>
          </cell>
          <cell r="CZ8">
            <v>5.0303685900000001</v>
          </cell>
          <cell r="DA8">
            <v>19.266495379999999</v>
          </cell>
          <cell r="DB8">
            <v>23.347462619999998</v>
          </cell>
          <cell r="DC8">
            <v>62.128523560000005</v>
          </cell>
          <cell r="DD8">
            <v>63.958235590000008</v>
          </cell>
          <cell r="DE8">
            <v>77.691214710000011</v>
          </cell>
          <cell r="DF8">
            <v>79.99870537999999</v>
          </cell>
          <cell r="DG8">
            <v>107.96957608000001</v>
          </cell>
          <cell r="DH8">
            <v>0</v>
          </cell>
          <cell r="DI8">
            <v>1.4655303200000001</v>
          </cell>
          <cell r="DJ8">
            <v>1.4655303200000001</v>
          </cell>
          <cell r="DK8">
            <v>6.85335625</v>
          </cell>
          <cell r="DL8">
            <v>8.5068907599999992</v>
          </cell>
          <cell r="DM8">
            <v>10.156298519999998</v>
          </cell>
          <cell r="DN8">
            <v>11.808580300000001</v>
          </cell>
          <cell r="DO8">
            <v>16.01018389</v>
          </cell>
          <cell r="DP8">
            <v>24.696444270000001</v>
          </cell>
          <cell r="DQ8">
            <v>48.188942020000006</v>
          </cell>
          <cell r="DR8">
            <v>51.469268240000005</v>
          </cell>
          <cell r="DS8">
            <v>88.544975980000004</v>
          </cell>
          <cell r="DT8">
            <v>0</v>
          </cell>
          <cell r="DU8">
            <v>1.59080825</v>
          </cell>
          <cell r="DV8">
            <v>3.20769496</v>
          </cell>
          <cell r="DW8">
            <v>4.8993873299999997</v>
          </cell>
          <cell r="DX8">
            <v>6.2801641900000007</v>
          </cell>
          <cell r="DY8">
            <v>7.9996695500000001</v>
          </cell>
          <cell r="DZ8">
            <v>13.05307977</v>
          </cell>
          <cell r="EA8">
            <v>14.873880489999999</v>
          </cell>
          <cell r="EB8">
            <v>44.933773409999993</v>
          </cell>
          <cell r="EC8">
            <v>48.514942990000002</v>
          </cell>
          <cell r="ED8">
            <v>73.565867150000003</v>
          </cell>
          <cell r="EE8">
            <v>164.05331943000002</v>
          </cell>
          <cell r="EF8">
            <v>0</v>
          </cell>
          <cell r="EG8">
            <v>0</v>
          </cell>
          <cell r="EH8">
            <v>2.5805017000000001</v>
          </cell>
          <cell r="EI8">
            <v>5.4912665700000005</v>
          </cell>
          <cell r="EJ8">
            <v>7.1210262699999998</v>
          </cell>
          <cell r="EK8">
            <v>11.33604411</v>
          </cell>
          <cell r="EL8">
            <v>14.93697978</v>
          </cell>
          <cell r="EM8">
            <v>20.58743518</v>
          </cell>
          <cell r="EN8">
            <v>34.510669579999998</v>
          </cell>
          <cell r="EO8">
            <v>70.027373349999991</v>
          </cell>
          <cell r="EP8">
            <v>190.56006897999998</v>
          </cell>
          <cell r="EQ8">
            <v>528.64677126000004</v>
          </cell>
          <cell r="ER8">
            <v>0.49697108000000001</v>
          </cell>
          <cell r="ES8">
            <v>0.49697108000000001</v>
          </cell>
          <cell r="ET8">
            <v>0.49697108000000001</v>
          </cell>
          <cell r="EU8">
            <v>0.49697108000000001</v>
          </cell>
          <cell r="EV8">
            <v>6.3561658699999999</v>
          </cell>
          <cell r="EW8">
            <v>8.0412085799999993</v>
          </cell>
          <cell r="EX8">
            <v>11.590682869999998</v>
          </cell>
          <cell r="EY8">
            <v>1296.07768287</v>
          </cell>
        </row>
        <row r="9">
          <cell r="B9" t="str">
            <v>Охорона здоров'я</v>
          </cell>
          <cell r="C9">
            <v>700</v>
          </cell>
          <cell r="D9">
            <v>333.94626765999999</v>
          </cell>
          <cell r="E9">
            <v>785.87522308999996</v>
          </cell>
          <cell r="F9">
            <v>1465.83003085</v>
          </cell>
          <cell r="G9">
            <v>1989.0084397599999</v>
          </cell>
          <cell r="H9">
            <v>2511.7875227700001</v>
          </cell>
          <cell r="I9">
            <v>3209.5082839199999</v>
          </cell>
          <cell r="J9">
            <v>3808.49898656</v>
          </cell>
          <cell r="K9">
            <v>4452.3146599499996</v>
          </cell>
          <cell r="L9">
            <v>5289.7784148399996</v>
          </cell>
          <cell r="M9">
            <v>6172.3057771899994</v>
          </cell>
          <cell r="N9">
            <v>7280.0027249800005</v>
          </cell>
          <cell r="O9">
            <v>10223.863091159999</v>
          </cell>
          <cell r="P9">
            <v>380.66219852999996</v>
          </cell>
          <cell r="Q9">
            <v>941.09943943999997</v>
          </cell>
          <cell r="R9">
            <v>1760.0896755200001</v>
          </cell>
          <cell r="S9">
            <v>2376.1146990799998</v>
          </cell>
          <cell r="T9">
            <v>3114.1891802800001</v>
          </cell>
          <cell r="U9">
            <v>3866.54647501</v>
          </cell>
          <cell r="V9">
            <v>4785.4564403100003</v>
          </cell>
          <cell r="W9">
            <v>5715.1204645500002</v>
          </cell>
          <cell r="X9">
            <v>7142.2259870899998</v>
          </cell>
          <cell r="Y9">
            <v>8129.4903609399998</v>
          </cell>
          <cell r="Z9">
            <v>9410.8207021599992</v>
          </cell>
          <cell r="AA9">
            <v>11358.497275209998</v>
          </cell>
          <cell r="AB9">
            <v>306.54386103000002</v>
          </cell>
          <cell r="AC9">
            <v>948.48150816999998</v>
          </cell>
          <cell r="AD9">
            <v>1773.76020849</v>
          </cell>
          <cell r="AE9">
            <v>2526.5581849199998</v>
          </cell>
          <cell r="AF9">
            <v>3485.1113828299999</v>
          </cell>
          <cell r="AG9">
            <v>4303.5779093700003</v>
          </cell>
          <cell r="AH9">
            <v>5712.3053273799997</v>
          </cell>
          <cell r="AI9">
            <v>6759.8089660799997</v>
          </cell>
          <cell r="AJ9">
            <v>7842.1735802499998</v>
          </cell>
          <cell r="AK9">
            <v>8720.2743333400012</v>
          </cell>
          <cell r="AL9">
            <v>9763.6942613700012</v>
          </cell>
          <cell r="AM9">
            <v>12879.344794170003</v>
          </cell>
          <cell r="AN9">
            <v>377.04860174999999</v>
          </cell>
          <cell r="AO9">
            <v>865.54711354999995</v>
          </cell>
          <cell r="AP9">
            <v>1734.86636084</v>
          </cell>
          <cell r="AQ9">
            <v>2301.5886451699998</v>
          </cell>
          <cell r="AR9">
            <v>2932.9703025799995</v>
          </cell>
          <cell r="AS9">
            <v>3598.1444992799998</v>
          </cell>
          <cell r="AT9">
            <v>4202.4208234600001</v>
          </cell>
          <cell r="AU9">
            <v>4820.3908110800003</v>
          </cell>
          <cell r="AV9">
            <v>5869.0456671000002</v>
          </cell>
          <cell r="AW9">
            <v>6789.5862854500001</v>
          </cell>
          <cell r="AX9">
            <v>7756.0186605300005</v>
          </cell>
          <cell r="AY9">
            <v>10580.80715778</v>
          </cell>
          <cell r="AZ9">
            <v>245.46730199000001</v>
          </cell>
          <cell r="BA9">
            <v>596.68485843000008</v>
          </cell>
          <cell r="BB9">
            <v>1374.5423530300002</v>
          </cell>
          <cell r="BC9">
            <v>1903.7080771900003</v>
          </cell>
          <cell r="BD9">
            <v>2395.3802494000001</v>
          </cell>
          <cell r="BE9">
            <v>3010.9411788799998</v>
          </cell>
          <cell r="BF9">
            <v>3708.5392027499997</v>
          </cell>
          <cell r="BG9">
            <v>4321.3292523099999</v>
          </cell>
          <cell r="BH9">
            <v>5199.2244102000004</v>
          </cell>
          <cell r="BI9">
            <v>5929.9552847100003</v>
          </cell>
          <cell r="BJ9">
            <v>8122.6745032400004</v>
          </cell>
          <cell r="BK9">
            <v>11450.41738244</v>
          </cell>
          <cell r="BL9">
            <v>267.46793342000001</v>
          </cell>
          <cell r="BM9">
            <v>638.65113742999995</v>
          </cell>
          <cell r="BN9">
            <v>1584.9331421400002</v>
          </cell>
          <cell r="BO9">
            <v>2233.7073862900002</v>
          </cell>
          <cell r="BP9">
            <v>2720.8578469500003</v>
          </cell>
          <cell r="BQ9">
            <v>3502.63758306</v>
          </cell>
          <cell r="BR9">
            <v>4076.9446926600003</v>
          </cell>
          <cell r="BS9">
            <v>4662.69729052</v>
          </cell>
          <cell r="BT9">
            <v>5451.2360753800003</v>
          </cell>
          <cell r="BU9">
            <v>6205.7305523800005</v>
          </cell>
          <cell r="BV9">
            <v>9447.6637730600014</v>
          </cell>
          <cell r="BW9">
            <v>12464.610565210001</v>
          </cell>
          <cell r="BX9">
            <v>355.81552908000009</v>
          </cell>
          <cell r="BY9">
            <v>826.3697332600002</v>
          </cell>
          <cell r="BZ9">
            <v>1827.2817633700001</v>
          </cell>
          <cell r="CA9">
            <v>2584.9834515400003</v>
          </cell>
          <cell r="CB9">
            <v>3256.0755614000004</v>
          </cell>
          <cell r="CC9">
            <v>4034.5429932800002</v>
          </cell>
          <cell r="CD9">
            <v>4760.1021184400006</v>
          </cell>
          <cell r="CE9">
            <v>6821.5437318500008</v>
          </cell>
          <cell r="CF9">
            <v>9481.789079350001</v>
          </cell>
          <cell r="CG9">
            <v>11519.461698520001</v>
          </cell>
          <cell r="CH9">
            <v>13162.51238283</v>
          </cell>
          <cell r="CI9">
            <v>16729.38381798</v>
          </cell>
          <cell r="CJ9">
            <v>365.71605208</v>
          </cell>
          <cell r="CK9">
            <v>991.64585540999997</v>
          </cell>
          <cell r="CL9">
            <v>1941.80614541</v>
          </cell>
          <cell r="CM9">
            <v>2837.0473070099997</v>
          </cell>
          <cell r="CN9">
            <v>4005.7390646899999</v>
          </cell>
          <cell r="CO9">
            <v>5317.3124633399993</v>
          </cell>
          <cell r="CP9">
            <v>7135.1747181800001</v>
          </cell>
          <cell r="CQ9">
            <v>8380.0865925300004</v>
          </cell>
          <cell r="CR9">
            <v>11042.57416199</v>
          </cell>
          <cell r="CS9">
            <v>13509.896719060001</v>
          </cell>
          <cell r="CT9">
            <v>15700.420702899999</v>
          </cell>
          <cell r="CU9">
            <v>22618.04723747</v>
          </cell>
          <cell r="CV9">
            <v>1808.0517808499999</v>
          </cell>
          <cell r="CW9">
            <v>3901.3840138599994</v>
          </cell>
          <cell r="CX9">
            <v>6484.2152427099991</v>
          </cell>
          <cell r="CY9">
            <v>8789.2344728999997</v>
          </cell>
          <cell r="CZ9">
            <v>11253.803093229999</v>
          </cell>
          <cell r="DA9">
            <v>15272.690788219999</v>
          </cell>
          <cell r="DB9">
            <v>18578.470576289998</v>
          </cell>
          <cell r="DC9">
            <v>21991.153228539999</v>
          </cell>
          <cell r="DD9">
            <v>24913.890369590001</v>
          </cell>
          <cell r="DE9">
            <v>28182.596013449998</v>
          </cell>
          <cell r="DF9">
            <v>31664.867515279999</v>
          </cell>
          <cell r="DG9">
            <v>38566.581912419999</v>
          </cell>
          <cell r="DH9">
            <v>2016.3327457699997</v>
          </cell>
          <cell r="DI9">
            <v>4727.8184881300003</v>
          </cell>
          <cell r="DJ9">
            <v>7786.8360687900004</v>
          </cell>
          <cell r="DK9">
            <v>14948.272125920003</v>
          </cell>
          <cell r="DL9">
            <v>23956.192854509995</v>
          </cell>
          <cell r="DM9">
            <v>32953.600846610003</v>
          </cell>
          <cell r="DN9">
            <v>42273.479635260002</v>
          </cell>
          <cell r="DO9">
            <v>51874.789243449995</v>
          </cell>
          <cell r="DP9">
            <v>62624.321118200009</v>
          </cell>
          <cell r="DQ9">
            <v>75991.097916399987</v>
          </cell>
          <cell r="DR9">
            <v>89053.535133390003</v>
          </cell>
          <cell r="DS9">
            <v>124923.68195662</v>
          </cell>
          <cell r="DT9">
            <v>7203.4063311199998</v>
          </cell>
          <cell r="DU9">
            <v>22172.71795332</v>
          </cell>
          <cell r="DV9">
            <v>34708.061121809995</v>
          </cell>
          <cell r="DW9">
            <v>44063.697953519993</v>
          </cell>
          <cell r="DX9">
            <v>62266.8116046</v>
          </cell>
          <cell r="DY9">
            <v>76287.813139050006</v>
          </cell>
          <cell r="DZ9">
            <v>86542.021679149999</v>
          </cell>
          <cell r="EA9">
            <v>96443.845425100008</v>
          </cell>
          <cell r="EB9">
            <v>109746.97406156</v>
          </cell>
          <cell r="EC9">
            <v>122671.78172554</v>
          </cell>
          <cell r="ED9">
            <v>139334.64582817999</v>
          </cell>
          <cell r="EE9">
            <v>171016.51691343999</v>
          </cell>
          <cell r="EF9">
            <v>3606.91320589</v>
          </cell>
          <cell r="EG9">
            <v>23631.6060736</v>
          </cell>
          <cell r="EH9">
            <v>40004.732291169996</v>
          </cell>
          <cell r="EI9">
            <v>54380.628110500002</v>
          </cell>
          <cell r="EJ9">
            <v>68610.760286400007</v>
          </cell>
          <cell r="EK9">
            <v>84461.581647550003</v>
          </cell>
          <cell r="EL9">
            <v>96399.080926809998</v>
          </cell>
          <cell r="EM9">
            <v>110055.4723182</v>
          </cell>
          <cell r="EN9">
            <v>127492.94833992</v>
          </cell>
          <cell r="EO9">
            <v>141415.49284364001</v>
          </cell>
          <cell r="EP9">
            <v>154612.37967540001</v>
          </cell>
          <cell r="EQ9">
            <v>184268.04963920999</v>
          </cell>
          <cell r="ER9">
            <v>7694.4084749700005</v>
          </cell>
          <cell r="ES9">
            <v>24447.577356580001</v>
          </cell>
          <cell r="ET9">
            <v>38958.214682419995</v>
          </cell>
          <cell r="EU9">
            <v>52316.478661989997</v>
          </cell>
          <cell r="EV9">
            <v>67373.394797560002</v>
          </cell>
          <cell r="EW9">
            <v>82557.01729489</v>
          </cell>
          <cell r="EX9">
            <v>97506.044193249996</v>
          </cell>
          <cell r="EY9">
            <v>112028.53518358999</v>
          </cell>
        </row>
        <row r="10">
          <cell r="B10" t="str">
            <v>Духовний та фізичний розвиток</v>
          </cell>
          <cell r="C10">
            <v>800</v>
          </cell>
          <cell r="D10">
            <v>134.43678568000001</v>
          </cell>
          <cell r="E10">
            <v>268.10226053000002</v>
          </cell>
          <cell r="F10">
            <v>515.09680308999998</v>
          </cell>
          <cell r="G10">
            <v>918.31154765999997</v>
          </cell>
          <cell r="H10">
            <v>1125.6263286999999</v>
          </cell>
          <cell r="I10">
            <v>1387.3186704100001</v>
          </cell>
          <cell r="J10">
            <v>1649.9056186400001</v>
          </cell>
          <cell r="K10">
            <v>1892.9352203200001</v>
          </cell>
          <cell r="L10">
            <v>2150.9729917300001</v>
          </cell>
          <cell r="M10">
            <v>2893.7020152900004</v>
          </cell>
          <cell r="N10">
            <v>3229.9649950400003</v>
          </cell>
          <cell r="O10">
            <v>3830.4235497800005</v>
          </cell>
          <cell r="P10">
            <v>162.94105136000002</v>
          </cell>
          <cell r="Q10">
            <v>338.32747292000005</v>
          </cell>
          <cell r="R10">
            <v>603.74919801999999</v>
          </cell>
          <cell r="S10">
            <v>1257.6909756999999</v>
          </cell>
          <cell r="T10">
            <v>1723.7180051899995</v>
          </cell>
          <cell r="U10">
            <v>2086.1981125899997</v>
          </cell>
          <cell r="V10">
            <v>2524.9372615299999</v>
          </cell>
          <cell r="W10">
            <v>2911.3037916900003</v>
          </cell>
          <cell r="X10">
            <v>3410.42993716</v>
          </cell>
          <cell r="Y10">
            <v>4204.6925240800001</v>
          </cell>
          <cell r="Z10">
            <v>4703.6108694999994</v>
          </cell>
          <cell r="AA10">
            <v>5488.4726450799999</v>
          </cell>
          <cell r="AB10">
            <v>177.85356486999999</v>
          </cell>
          <cell r="AC10">
            <v>396.12011168999999</v>
          </cell>
          <cell r="AD10">
            <v>687.50086694999993</v>
          </cell>
          <cell r="AE10">
            <v>1384.8942841500002</v>
          </cell>
          <cell r="AF10">
            <v>1845.7352736500002</v>
          </cell>
          <cell r="AG10">
            <v>2126.5062611200001</v>
          </cell>
          <cell r="AH10">
            <v>2528.1661087900002</v>
          </cell>
          <cell r="AI10">
            <v>2891.2941277199998</v>
          </cell>
          <cell r="AJ10">
            <v>3217.3593061899996</v>
          </cell>
          <cell r="AK10">
            <v>3703.8021065200001</v>
          </cell>
          <cell r="AL10">
            <v>4100.9706841200004</v>
          </cell>
          <cell r="AM10">
            <v>5111.8910317099999</v>
          </cell>
          <cell r="AN10">
            <v>172.4655228</v>
          </cell>
          <cell r="AO10">
            <v>382.65277096</v>
          </cell>
          <cell r="AP10">
            <v>591.54240503999995</v>
          </cell>
          <cell r="AQ10">
            <v>1434.9558751999998</v>
          </cell>
          <cell r="AR10">
            <v>1711.8782376099998</v>
          </cell>
          <cell r="AS10">
            <v>2266.8983024700001</v>
          </cell>
          <cell r="AT10">
            <v>2518.04841321</v>
          </cell>
          <cell r="AU10">
            <v>2820.76776109</v>
          </cell>
          <cell r="AV10">
            <v>3081.6869937900001</v>
          </cell>
          <cell r="AW10">
            <v>3988.3435063200004</v>
          </cell>
          <cell r="AX10">
            <v>4268.7125094800003</v>
          </cell>
          <cell r="AY10">
            <v>4872.367518510001</v>
          </cell>
          <cell r="AZ10">
            <v>159.74799608999999</v>
          </cell>
          <cell r="BA10">
            <v>359.83550376999995</v>
          </cell>
          <cell r="BB10">
            <v>667.20579071999987</v>
          </cell>
          <cell r="BC10">
            <v>2028.0194294</v>
          </cell>
          <cell r="BD10">
            <v>2836.8232725300004</v>
          </cell>
          <cell r="BE10">
            <v>3149.9003895199999</v>
          </cell>
          <cell r="BF10">
            <v>3453.6776268999997</v>
          </cell>
          <cell r="BG10">
            <v>3703.70580144</v>
          </cell>
          <cell r="BH10">
            <v>4033.74254122</v>
          </cell>
          <cell r="BI10">
            <v>4441.7597468699996</v>
          </cell>
          <cell r="BJ10">
            <v>5932.9251075400007</v>
          </cell>
          <cell r="BK10">
            <v>6619.1536474799996</v>
          </cell>
          <cell r="BL10">
            <v>178.90327732</v>
          </cell>
          <cell r="BM10">
            <v>402.02196087000004</v>
          </cell>
          <cell r="BN10">
            <v>739.80892940000001</v>
          </cell>
          <cell r="BO10">
            <v>1063.12037975</v>
          </cell>
          <cell r="BP10">
            <v>1349.5652247500002</v>
          </cell>
          <cell r="BQ10">
            <v>1707.1999412700002</v>
          </cell>
          <cell r="BR10">
            <v>2087.3825649</v>
          </cell>
          <cell r="BS10">
            <v>2903.0766171600003</v>
          </cell>
          <cell r="BT10">
            <v>3379.5676133700003</v>
          </cell>
          <cell r="BU10">
            <v>3736.8787461900001</v>
          </cell>
          <cell r="BV10">
            <v>4189.7346905200002</v>
          </cell>
          <cell r="BW10">
            <v>4958.9491845500006</v>
          </cell>
          <cell r="BX10">
            <v>211.10004502999999</v>
          </cell>
          <cell r="BY10">
            <v>572.44329245999995</v>
          </cell>
          <cell r="BZ10">
            <v>1201.5722648299998</v>
          </cell>
          <cell r="CA10">
            <v>1915.7874932499999</v>
          </cell>
          <cell r="CB10">
            <v>2443.8125093299996</v>
          </cell>
          <cell r="CC10">
            <v>3089.7496560699997</v>
          </cell>
          <cell r="CD10">
            <v>3757.4902112699997</v>
          </cell>
          <cell r="CE10">
            <v>4457.1284965300001</v>
          </cell>
          <cell r="CF10">
            <v>4984.0606324099999</v>
          </cell>
          <cell r="CG10">
            <v>5515.0125966199994</v>
          </cell>
          <cell r="CH10">
            <v>6105.5334481899999</v>
          </cell>
          <cell r="CI10">
            <v>7898.0665749799991</v>
          </cell>
          <cell r="CJ10">
            <v>328.18067606000005</v>
          </cell>
          <cell r="CK10">
            <v>834.81318917999988</v>
          </cell>
          <cell r="CL10">
            <v>1464.28471941</v>
          </cell>
          <cell r="CM10">
            <v>2112.99982774</v>
          </cell>
          <cell r="CN10">
            <v>2780.1541787400001</v>
          </cell>
          <cell r="CO10">
            <v>3476.1197940100001</v>
          </cell>
          <cell r="CP10">
            <v>4101.44889246</v>
          </cell>
          <cell r="CQ10">
            <v>4756.7411671600003</v>
          </cell>
          <cell r="CR10">
            <v>5417.8430428600004</v>
          </cell>
          <cell r="CS10">
            <v>6200.8265028599999</v>
          </cell>
          <cell r="CT10">
            <v>7101.73851491</v>
          </cell>
          <cell r="CU10">
            <v>10107.07377216</v>
          </cell>
          <cell r="CV10">
            <v>402.54168206999992</v>
          </cell>
          <cell r="CW10">
            <v>937.68698803999996</v>
          </cell>
          <cell r="CX10">
            <v>1565.54470593</v>
          </cell>
          <cell r="CY10">
            <v>2184.6723766100004</v>
          </cell>
          <cell r="CZ10">
            <v>2948.1729575500003</v>
          </cell>
          <cell r="DA10">
            <v>3691.6839763500002</v>
          </cell>
          <cell r="DB10">
            <v>4544.6509229800004</v>
          </cell>
          <cell r="DC10">
            <v>5248.7831872000006</v>
          </cell>
          <cell r="DD10">
            <v>5988.1226784999999</v>
          </cell>
          <cell r="DE10">
            <v>7042.4359871699999</v>
          </cell>
          <cell r="DF10">
            <v>7967.5724190000001</v>
          </cell>
          <cell r="DG10">
            <v>9966.973427070001</v>
          </cell>
          <cell r="DH10">
            <v>417.36009622000012</v>
          </cell>
          <cell r="DI10">
            <v>897.32829907999985</v>
          </cell>
          <cell r="DJ10">
            <v>1656.4642399100003</v>
          </cell>
          <cell r="DK10">
            <v>2097.91579039</v>
          </cell>
          <cell r="DL10">
            <v>2687.5460703099998</v>
          </cell>
          <cell r="DM10">
            <v>3480.3232688800008</v>
          </cell>
          <cell r="DN10">
            <v>4195.5324955300002</v>
          </cell>
          <cell r="DO10">
            <v>4970.7207492799998</v>
          </cell>
          <cell r="DP10">
            <v>5882.8773705000003</v>
          </cell>
          <cell r="DQ10">
            <v>6734.7991841599996</v>
          </cell>
          <cell r="DR10">
            <v>7415.6247222700003</v>
          </cell>
          <cell r="DS10">
            <v>9826.3811208099996</v>
          </cell>
          <cell r="DT10">
            <v>462.75601551</v>
          </cell>
          <cell r="DU10">
            <v>1117.7629225399999</v>
          </cell>
          <cell r="DV10">
            <v>2071.1283399899999</v>
          </cell>
          <cell r="DW10">
            <v>3022.8012182299999</v>
          </cell>
          <cell r="DX10">
            <v>3969.2369804299997</v>
          </cell>
          <cell r="DY10">
            <v>5144.7081672299992</v>
          </cell>
          <cell r="DZ10">
            <v>6502.3252766300002</v>
          </cell>
          <cell r="EA10">
            <v>7818.17876918</v>
          </cell>
          <cell r="EB10">
            <v>9780.4835528600015</v>
          </cell>
          <cell r="EC10">
            <v>10992.159999860001</v>
          </cell>
          <cell r="ED10">
            <v>12411.936664909999</v>
          </cell>
          <cell r="EE10">
            <v>15970.330848200001</v>
          </cell>
          <cell r="EF10">
            <v>608.95226886</v>
          </cell>
          <cell r="EG10">
            <v>1365.5589757999999</v>
          </cell>
          <cell r="EH10">
            <v>2021.4966714300001</v>
          </cell>
          <cell r="EI10">
            <v>2856.6335398699998</v>
          </cell>
          <cell r="EJ10">
            <v>3479.38954913</v>
          </cell>
          <cell r="EK10">
            <v>4575.7058243199999</v>
          </cell>
          <cell r="EL10">
            <v>5919.1029777900003</v>
          </cell>
          <cell r="EM10">
            <v>6590.9572834499995</v>
          </cell>
          <cell r="EN10">
            <v>7551.3242710499999</v>
          </cell>
          <cell r="EO10">
            <v>8385.0567501999994</v>
          </cell>
          <cell r="EP10">
            <v>9390.778403979999</v>
          </cell>
          <cell r="EQ10">
            <v>11051.260497180001</v>
          </cell>
          <cell r="ER10">
            <v>508.51321318999999</v>
          </cell>
          <cell r="ES10">
            <v>1083.3038570699998</v>
          </cell>
          <cell r="ET10">
            <v>2059.4156076700001</v>
          </cell>
          <cell r="EU10">
            <v>2729.3167738000002</v>
          </cell>
          <cell r="EV10">
            <v>3786.29402944</v>
          </cell>
          <cell r="EW10">
            <v>4922.1151018299997</v>
          </cell>
          <cell r="EX10">
            <v>5952.4580501099999</v>
          </cell>
          <cell r="EY10">
            <v>6936.6634301300001</v>
          </cell>
        </row>
        <row r="11">
          <cell r="B11" t="str">
            <v>Освіта</v>
          </cell>
          <cell r="C11">
            <v>900</v>
          </cell>
          <cell r="D11">
            <v>1603.1229047599995</v>
          </cell>
          <cell r="E11">
            <v>3665.4866608999996</v>
          </cell>
          <cell r="F11">
            <v>6042.3279317500001</v>
          </cell>
          <cell r="G11">
            <v>8246.4450289399992</v>
          </cell>
          <cell r="H11">
            <v>10282.860995979998</v>
          </cell>
          <cell r="I11">
            <v>13306.961813069996</v>
          </cell>
          <cell r="J11">
            <v>15320.150181469999</v>
          </cell>
          <cell r="K11">
            <v>16838.716927369998</v>
          </cell>
          <cell r="L11">
            <v>19024.331020769998</v>
          </cell>
          <cell r="M11">
            <v>21399.476909680001</v>
          </cell>
          <cell r="N11">
            <v>24007.170178349999</v>
          </cell>
          <cell r="O11">
            <v>27232.746629959998</v>
          </cell>
          <cell r="P11">
            <v>1992.1449085300005</v>
          </cell>
          <cell r="Q11">
            <v>4302.4033355300007</v>
          </cell>
          <cell r="R11">
            <v>6971.6010600200007</v>
          </cell>
          <cell r="S11">
            <v>9411.9948496100005</v>
          </cell>
          <cell r="T11">
            <v>11879.351410070001</v>
          </cell>
          <cell r="U11">
            <v>15207.17923793</v>
          </cell>
          <cell r="V11">
            <v>17378.477315640001</v>
          </cell>
          <cell r="W11">
            <v>19097.854870720003</v>
          </cell>
          <cell r="X11">
            <v>21684.269311200002</v>
          </cell>
          <cell r="Y11">
            <v>24143.236188429997</v>
          </cell>
          <cell r="Z11">
            <v>26852.997911099999</v>
          </cell>
          <cell r="AA11">
            <v>30243.233786750003</v>
          </cell>
          <cell r="AB11">
            <v>2038.5361856100001</v>
          </cell>
          <cell r="AC11">
            <v>4569.6056021199993</v>
          </cell>
          <cell r="AD11">
            <v>7307.0453206100001</v>
          </cell>
          <cell r="AE11">
            <v>9968.0721817699996</v>
          </cell>
          <cell r="AF11">
            <v>12315.78969783</v>
          </cell>
          <cell r="AG11">
            <v>15611.0411688</v>
          </cell>
          <cell r="AH11">
            <v>18010.187700940001</v>
          </cell>
          <cell r="AI11">
            <v>19667.653291920004</v>
          </cell>
          <cell r="AJ11">
            <v>22261.820845210001</v>
          </cell>
          <cell r="AK11">
            <v>24352.818091920002</v>
          </cell>
          <cell r="AL11">
            <v>27220.258203480003</v>
          </cell>
          <cell r="AM11">
            <v>30943.0780811</v>
          </cell>
          <cell r="AN11">
            <v>1885.5606804099998</v>
          </cell>
          <cell r="AO11">
            <v>3979.59268187</v>
          </cell>
          <cell r="AP11">
            <v>6608.6310180199989</v>
          </cell>
          <cell r="AQ11">
            <v>8886.0386853799973</v>
          </cell>
          <cell r="AR11">
            <v>11309.34631056</v>
          </cell>
          <cell r="AS11">
            <v>14691.186240009998</v>
          </cell>
          <cell r="AT11">
            <v>16725.703360509997</v>
          </cell>
          <cell r="AU11">
            <v>18399.502489269998</v>
          </cell>
          <cell r="AV11">
            <v>20772.021571399993</v>
          </cell>
          <cell r="AW11">
            <v>22951.165045689995</v>
          </cell>
          <cell r="AX11">
            <v>25358.663787239999</v>
          </cell>
          <cell r="AY11">
            <v>28677.868445790002</v>
          </cell>
          <cell r="AZ11">
            <v>1579.00691517</v>
          </cell>
          <cell r="BA11">
            <v>3764.5742555700003</v>
          </cell>
          <cell r="BB11">
            <v>6322.7044894200008</v>
          </cell>
          <cell r="BC11">
            <v>8655.0243499200005</v>
          </cell>
          <cell r="BD11">
            <v>10905.922621009999</v>
          </cell>
          <cell r="BE11">
            <v>14288.769342569998</v>
          </cell>
          <cell r="BF11">
            <v>16394.876984369999</v>
          </cell>
          <cell r="BG11">
            <v>17957.992189150002</v>
          </cell>
          <cell r="BH11">
            <v>20390.602782030001</v>
          </cell>
          <cell r="BI11">
            <v>23112.600853529995</v>
          </cell>
          <cell r="BJ11">
            <v>26072.297752729999</v>
          </cell>
          <cell r="BK11">
            <v>30185.697775469998</v>
          </cell>
          <cell r="BL11">
            <v>1787.0253277300001</v>
          </cell>
          <cell r="BM11">
            <v>3052.8612285700005</v>
          </cell>
          <cell r="BN11">
            <v>6960.8320174099999</v>
          </cell>
          <cell r="BO11">
            <v>9422.2506445899999</v>
          </cell>
          <cell r="BP11">
            <v>11841.220208700001</v>
          </cell>
          <cell r="BQ11">
            <v>15592.822756810001</v>
          </cell>
          <cell r="BR11">
            <v>18156.696153150002</v>
          </cell>
          <cell r="BS11">
            <v>20273.124801510003</v>
          </cell>
          <cell r="BT11">
            <v>24738.645749260002</v>
          </cell>
          <cell r="BU11">
            <v>27354.982007639999</v>
          </cell>
          <cell r="BV11">
            <v>30314.409507619999</v>
          </cell>
          <cell r="BW11">
            <v>34826.478584500001</v>
          </cell>
          <cell r="BX11">
            <v>2232.2327515399998</v>
          </cell>
          <cell r="BY11">
            <v>4261.8594569699999</v>
          </cell>
          <cell r="BZ11">
            <v>8904.3352245599999</v>
          </cell>
          <cell r="CA11">
            <v>11934.007003209999</v>
          </cell>
          <cell r="CB11">
            <v>14900.73564232</v>
          </cell>
          <cell r="CC11">
            <v>19754.411545199997</v>
          </cell>
          <cell r="CD11">
            <v>22600.36145407</v>
          </cell>
          <cell r="CE11">
            <v>24810.100308609999</v>
          </cell>
          <cell r="CF11">
            <v>28253.69642901</v>
          </cell>
          <cell r="CG11">
            <v>31520.278193009995</v>
          </cell>
          <cell r="CH11">
            <v>35215.342434810002</v>
          </cell>
          <cell r="CI11">
            <v>41297.311380380001</v>
          </cell>
          <cell r="CJ11">
            <v>2546.6985754700004</v>
          </cell>
          <cell r="CK11">
            <v>5728.07417962</v>
          </cell>
          <cell r="CL11">
            <v>9506.8870458800011</v>
          </cell>
          <cell r="CM11">
            <v>12966.578561800001</v>
          </cell>
          <cell r="CN11">
            <v>16265.585887140001</v>
          </cell>
          <cell r="CO11">
            <v>21625.772383970001</v>
          </cell>
          <cell r="CP11">
            <v>24817.855904020005</v>
          </cell>
          <cell r="CQ11">
            <v>27369.900856349996</v>
          </cell>
          <cell r="CR11">
            <v>30878.629187680002</v>
          </cell>
          <cell r="CS11">
            <v>34410.955098620005</v>
          </cell>
          <cell r="CT11">
            <v>38358.406058660003</v>
          </cell>
          <cell r="CU11">
            <v>44324.335081590012</v>
          </cell>
          <cell r="CV11">
            <v>2873.9346984899994</v>
          </cell>
          <cell r="CW11">
            <v>6627.7728093000005</v>
          </cell>
          <cell r="CX11">
            <v>10857.875133789999</v>
          </cell>
          <cell r="CY11">
            <v>14980.060076350001</v>
          </cell>
          <cell r="CZ11">
            <v>19245.0791145</v>
          </cell>
          <cell r="DA11">
            <v>25507.474444320003</v>
          </cell>
          <cell r="DB11">
            <v>28994.88352707</v>
          </cell>
          <cell r="DC11">
            <v>31801.486211559997</v>
          </cell>
          <cell r="DD11">
            <v>35955.528082470002</v>
          </cell>
          <cell r="DE11">
            <v>40006.803067829998</v>
          </cell>
          <cell r="DF11">
            <v>44598.458805560003</v>
          </cell>
          <cell r="DG11">
            <v>51656.621445979996</v>
          </cell>
          <cell r="DH11">
            <v>3215.2276764300004</v>
          </cell>
          <cell r="DI11">
            <v>6990.7486931600006</v>
          </cell>
          <cell r="DJ11">
            <v>11706.863821350002</v>
          </cell>
          <cell r="DK11">
            <v>15549.25753099</v>
          </cell>
          <cell r="DL11">
            <v>19387.995144410004</v>
          </cell>
          <cell r="DM11">
            <v>25297.57578848</v>
          </cell>
          <cell r="DN11">
            <v>29191.548880180002</v>
          </cell>
          <cell r="DO11">
            <v>31801.445226039999</v>
          </cell>
          <cell r="DP11">
            <v>36268.734479910003</v>
          </cell>
          <cell r="DQ11">
            <v>40496.402751699999</v>
          </cell>
          <cell r="DR11">
            <v>45084.023261679999</v>
          </cell>
          <cell r="DS11">
            <v>52857.80442239</v>
          </cell>
          <cell r="DT11">
            <v>3630.11092435</v>
          </cell>
          <cell r="DU11">
            <v>8108.0252277600002</v>
          </cell>
          <cell r="DV11">
            <v>13264.282811569999</v>
          </cell>
          <cell r="DW11">
            <v>18214.562843419997</v>
          </cell>
          <cell r="DX11">
            <v>23076.057395610002</v>
          </cell>
          <cell r="DY11">
            <v>30854.308055509999</v>
          </cell>
          <cell r="DZ11">
            <v>35586.572155629998</v>
          </cell>
          <cell r="EA11">
            <v>38897.555882109998</v>
          </cell>
          <cell r="EB11">
            <v>44067.214022239998</v>
          </cell>
          <cell r="EC11">
            <v>48993.368430769995</v>
          </cell>
          <cell r="ED11">
            <v>54476.664797819998</v>
          </cell>
          <cell r="EE11">
            <v>63839.669486669998</v>
          </cell>
          <cell r="EF11">
            <v>3948.9372708699998</v>
          </cell>
          <cell r="EG11">
            <v>8531.3987574300008</v>
          </cell>
          <cell r="EH11">
            <v>13376.02689266</v>
          </cell>
          <cell r="EI11">
            <v>17919.61284691</v>
          </cell>
          <cell r="EJ11">
            <v>22344.286655080003</v>
          </cell>
          <cell r="EK11">
            <v>28787.212324400003</v>
          </cell>
          <cell r="EL11">
            <v>32516.792463450001</v>
          </cell>
          <cell r="EM11">
            <v>35452.449991820002</v>
          </cell>
          <cell r="EN11">
            <v>40560.469664180004</v>
          </cell>
          <cell r="EO11">
            <v>45319.84891737</v>
          </cell>
          <cell r="EP11">
            <v>50255.332583519994</v>
          </cell>
          <cell r="EQ11">
            <v>58508.58325068</v>
          </cell>
          <cell r="ER11">
            <v>3312.5111348200003</v>
          </cell>
          <cell r="ES11">
            <v>7632.4879407799999</v>
          </cell>
          <cell r="ET11">
            <v>12498.53485641</v>
          </cell>
          <cell r="EU11">
            <v>16288.69438399</v>
          </cell>
          <cell r="EV11">
            <v>21846.137615009997</v>
          </cell>
          <cell r="EW11">
            <v>29450.194645479998</v>
          </cell>
          <cell r="EX11">
            <v>33147.785231599999</v>
          </cell>
          <cell r="EY11">
            <v>36573.208685919999</v>
          </cell>
        </row>
        <row r="12">
          <cell r="B12" t="str">
            <v>Соціальний захист та соціальне забезпечення</v>
          </cell>
          <cell r="C12">
            <v>1000</v>
          </cell>
          <cell r="D12">
            <v>4979.9289043300005</v>
          </cell>
          <cell r="E12">
            <v>9997.8567957900013</v>
          </cell>
          <cell r="F12">
            <v>15102.224935070002</v>
          </cell>
          <cell r="G12">
            <v>21787.049833480003</v>
          </cell>
          <cell r="H12">
            <v>28425.012174300005</v>
          </cell>
          <cell r="I12">
            <v>33613.110758950002</v>
          </cell>
          <cell r="J12">
            <v>38856.846932600005</v>
          </cell>
          <cell r="K12">
            <v>44152.439659040007</v>
          </cell>
          <cell r="L12">
            <v>49363.697337270009</v>
          </cell>
          <cell r="M12">
            <v>54180.669971190007</v>
          </cell>
          <cell r="N12">
            <v>58677.985987790009</v>
          </cell>
          <cell r="O12">
            <v>63540.22077058001</v>
          </cell>
          <cell r="P12">
            <v>4902.3318448200007</v>
          </cell>
          <cell r="Q12">
            <v>9905.1170437700021</v>
          </cell>
          <cell r="R12">
            <v>15009.807820040003</v>
          </cell>
          <cell r="S12">
            <v>20889.098356330003</v>
          </cell>
          <cell r="T12">
            <v>27167.370086020004</v>
          </cell>
          <cell r="U12">
            <v>34610.724573359999</v>
          </cell>
          <cell r="V12">
            <v>42208.069349589998</v>
          </cell>
          <cell r="W12">
            <v>48877.318256349994</v>
          </cell>
          <cell r="X12">
            <v>55447.560471979996</v>
          </cell>
          <cell r="Y12">
            <v>61953.713015929992</v>
          </cell>
          <cell r="Z12">
            <v>68501.405163189993</v>
          </cell>
          <cell r="AA12">
            <v>75254.427069369995</v>
          </cell>
          <cell r="AB12">
            <v>7130.0356019500005</v>
          </cell>
          <cell r="AC12">
            <v>14318.898673649999</v>
          </cell>
          <cell r="AD12">
            <v>21539.068082719998</v>
          </cell>
          <cell r="AE12">
            <v>29705.369266049998</v>
          </cell>
          <cell r="AF12">
            <v>37033.429184759996</v>
          </cell>
          <cell r="AG12">
            <v>44276.703581419999</v>
          </cell>
          <cell r="AH12">
            <v>51627.602480189998</v>
          </cell>
          <cell r="AI12">
            <v>58853.496635019997</v>
          </cell>
          <cell r="AJ12">
            <v>66138.198748369992</v>
          </cell>
          <cell r="AK12">
            <v>73462.547039709985</v>
          </cell>
          <cell r="AL12">
            <v>80821.838869449988</v>
          </cell>
          <cell r="AM12">
            <v>88547.278726639983</v>
          </cell>
          <cell r="AN12">
            <v>7120.5363556200009</v>
          </cell>
          <cell r="AO12">
            <v>14192.67859023</v>
          </cell>
          <cell r="AP12">
            <v>21305.348097249996</v>
          </cell>
          <cell r="AQ12">
            <v>29551.899798639999</v>
          </cell>
          <cell r="AR12">
            <v>36732.798134199998</v>
          </cell>
          <cell r="AS12">
            <v>44037.871291029995</v>
          </cell>
          <cell r="AT12">
            <v>50840.888157299996</v>
          </cell>
          <cell r="AU12">
            <v>57429.452683739997</v>
          </cell>
          <cell r="AV12">
            <v>64016.762475209995</v>
          </cell>
          <cell r="AW12">
            <v>70575.657269119998</v>
          </cell>
          <cell r="AX12">
            <v>73533.549385730003</v>
          </cell>
          <cell r="AY12">
            <v>80558.24177275</v>
          </cell>
          <cell r="AZ12">
            <v>6002.5623943700002</v>
          </cell>
          <cell r="BA12">
            <v>13179.886246980001</v>
          </cell>
          <cell r="BB12">
            <v>20795.915671900002</v>
          </cell>
          <cell r="BC12">
            <v>28934.556243860003</v>
          </cell>
          <cell r="BD12">
            <v>36233.552705080001</v>
          </cell>
          <cell r="BE12">
            <v>43610.645271890004</v>
          </cell>
          <cell r="BF12">
            <v>50528.602279860002</v>
          </cell>
          <cell r="BG12">
            <v>57366.910262140002</v>
          </cell>
          <cell r="BH12">
            <v>64296.806687590004</v>
          </cell>
          <cell r="BI12">
            <v>73906.447586990005</v>
          </cell>
          <cell r="BJ12">
            <v>82196.201277990011</v>
          </cell>
          <cell r="BK12">
            <v>103700.93365886001</v>
          </cell>
          <cell r="BL12">
            <v>348.23163992999997</v>
          </cell>
          <cell r="BM12">
            <v>13090.055615629999</v>
          </cell>
          <cell r="BN12">
            <v>26391.940335139996</v>
          </cell>
          <cell r="BO12">
            <v>40469.12676649999</v>
          </cell>
          <cell r="BP12">
            <v>53878.582703849992</v>
          </cell>
          <cell r="BQ12">
            <v>66212.562330349989</v>
          </cell>
          <cell r="BR12">
            <v>78738.480622339994</v>
          </cell>
          <cell r="BS12">
            <v>91890.120168280002</v>
          </cell>
          <cell r="BT12">
            <v>105405.60762722</v>
          </cell>
          <cell r="BU12">
            <v>117997.88699396</v>
          </cell>
          <cell r="BV12">
            <v>130248.74524817</v>
          </cell>
          <cell r="BW12">
            <v>151961.47356073</v>
          </cell>
          <cell r="BX12">
            <v>386.41935033999994</v>
          </cell>
          <cell r="BY12">
            <v>15494.709717400003</v>
          </cell>
          <cell r="BZ12">
            <v>27278.937981520001</v>
          </cell>
          <cell r="CA12">
            <v>38112.123100680001</v>
          </cell>
          <cell r="CB12">
            <v>49098.028114440007</v>
          </cell>
          <cell r="CC12">
            <v>59042.142382990009</v>
          </cell>
          <cell r="CD12">
            <v>68286.096157410007</v>
          </cell>
          <cell r="CE12">
            <v>79565.604558940002</v>
          </cell>
          <cell r="CF12">
            <v>89699.797933010006</v>
          </cell>
          <cell r="CG12">
            <v>105690.89251440001</v>
          </cell>
          <cell r="CH12">
            <v>122337.48019612001</v>
          </cell>
          <cell r="CI12">
            <v>144478.87809038002</v>
          </cell>
          <cell r="CJ12">
            <v>450.60281046999989</v>
          </cell>
          <cell r="CK12">
            <v>12944.06853887</v>
          </cell>
          <cell r="CL12">
            <v>37315.441359160002</v>
          </cell>
          <cell r="CM12">
            <v>51333.795830470001</v>
          </cell>
          <cell r="CN12">
            <v>65414.02621186</v>
          </cell>
          <cell r="CO12">
            <v>77302.893281070006</v>
          </cell>
          <cell r="CP12">
            <v>89124.56418731001</v>
          </cell>
          <cell r="CQ12">
            <v>102791.87479345001</v>
          </cell>
          <cell r="CR12">
            <v>115302.91276333001</v>
          </cell>
          <cell r="CS12">
            <v>126885.47100261001</v>
          </cell>
          <cell r="CT12">
            <v>137694.68423232</v>
          </cell>
          <cell r="CU12">
            <v>163865.58890382998</v>
          </cell>
          <cell r="CV12">
            <v>15501.85903736</v>
          </cell>
          <cell r="CW12">
            <v>30288.276613600003</v>
          </cell>
          <cell r="CX12">
            <v>53574.586217839998</v>
          </cell>
          <cell r="CY12">
            <v>78823.359822939994</v>
          </cell>
          <cell r="CZ12">
            <v>96479.138311589981</v>
          </cell>
          <cell r="DA12">
            <v>111406.14183890999</v>
          </cell>
          <cell r="DB12">
            <v>126446.50644992998</v>
          </cell>
          <cell r="DC12">
            <v>141360.03900251997</v>
          </cell>
          <cell r="DD12">
            <v>156468.30568856996</v>
          </cell>
          <cell r="DE12">
            <v>171391.08977749004</v>
          </cell>
          <cell r="DF12">
            <v>189301.80512643</v>
          </cell>
          <cell r="DG12">
            <v>218628.59806326995</v>
          </cell>
          <cell r="DH12">
            <v>24128.522012539997</v>
          </cell>
          <cell r="DI12">
            <v>48320.071637600013</v>
          </cell>
          <cell r="DJ12">
            <v>76758.182072169991</v>
          </cell>
          <cell r="DK12">
            <v>113054.97297209999</v>
          </cell>
          <cell r="DL12">
            <v>137844.84872577002</v>
          </cell>
          <cell r="DM12">
            <v>159920.41623531998</v>
          </cell>
          <cell r="DN12">
            <v>188385.62641392002</v>
          </cell>
          <cell r="DO12">
            <v>211578.13549651002</v>
          </cell>
          <cell r="DP12">
            <v>234811.34013568994</v>
          </cell>
          <cell r="DQ12">
            <v>259436.69304238001</v>
          </cell>
          <cell r="DR12">
            <v>283535.46826171002</v>
          </cell>
          <cell r="DS12">
            <v>322720.94026553002</v>
          </cell>
          <cell r="DT12">
            <v>26517.70810856</v>
          </cell>
          <cell r="DU12">
            <v>56957.284145849997</v>
          </cell>
          <cell r="DV12">
            <v>85694.032347649991</v>
          </cell>
          <cell r="DW12">
            <v>116447.76342880999</v>
          </cell>
          <cell r="DX12">
            <v>143566.58736974999</v>
          </cell>
          <cell r="DY12">
            <v>168590.06430035998</v>
          </cell>
          <cell r="DZ12">
            <v>191887.53920309999</v>
          </cell>
          <cell r="EA12">
            <v>217312.59550415</v>
          </cell>
          <cell r="EB12">
            <v>241700.64632164998</v>
          </cell>
          <cell r="EC12">
            <v>266238.78383221</v>
          </cell>
          <cell r="ED12">
            <v>292272.51910356001</v>
          </cell>
          <cell r="EE12">
            <v>339278.87425886001</v>
          </cell>
          <cell r="EF12">
            <v>22710.868224590002</v>
          </cell>
          <cell r="EG12">
            <v>52516.427269259999</v>
          </cell>
          <cell r="EH12">
            <v>102516.62226578999</v>
          </cell>
          <cell r="EI12">
            <v>137086.07890784999</v>
          </cell>
          <cell r="EJ12">
            <v>166479.13346479001</v>
          </cell>
          <cell r="EK12">
            <v>210372.71984057999</v>
          </cell>
          <cell r="EL12">
            <v>243806.68925133999</v>
          </cell>
          <cell r="EM12">
            <v>278382.92905852001</v>
          </cell>
          <cell r="EN12">
            <v>312688.90897994</v>
          </cell>
          <cell r="EO12">
            <v>347643.89965309005</v>
          </cell>
          <cell r="EP12">
            <v>384574.87729681999</v>
          </cell>
          <cell r="EQ12">
            <v>425987.0247138</v>
          </cell>
          <cell r="ER12">
            <v>36708.893650359998</v>
          </cell>
          <cell r="ES12">
            <v>76698.438899009998</v>
          </cell>
          <cell r="ET12">
            <v>117595.06450332001</v>
          </cell>
          <cell r="EU12">
            <v>156583.15563917</v>
          </cell>
          <cell r="EV12">
            <v>195732.29525915999</v>
          </cell>
          <cell r="EW12">
            <v>236170.95902070001</v>
          </cell>
          <cell r="EX12">
            <v>271724.69525809999</v>
          </cell>
          <cell r="EY12">
            <v>307878.77847959002</v>
          </cell>
        </row>
        <row r="13">
          <cell r="B13" t="str">
            <v>Разом видатків
(без урахування міжбюджетних трансфертів)</v>
          </cell>
          <cell r="D13">
            <v>13080.232277630002</v>
          </cell>
          <cell r="E13">
            <v>27669.540677670004</v>
          </cell>
          <cell r="F13">
            <v>46545.091595310005</v>
          </cell>
          <cell r="G13">
            <v>65501.715882460005</v>
          </cell>
          <cell r="H13">
            <v>84296.404098510015</v>
          </cell>
          <cell r="I13">
            <v>105553.95166482001</v>
          </cell>
          <cell r="J13">
            <v>123543.36048378002</v>
          </cell>
          <cell r="K13">
            <v>144120.01373922004</v>
          </cell>
          <cell r="L13">
            <v>163851.80162447004</v>
          </cell>
          <cell r="M13">
            <v>185063.13830630004</v>
          </cell>
          <cell r="N13">
            <v>207262.90454460002</v>
          </cell>
          <cell r="O13">
            <v>238584.43572895002</v>
          </cell>
          <cell r="P13">
            <v>13708.471650550002</v>
          </cell>
          <cell r="Q13">
            <v>31225.042497120012</v>
          </cell>
          <cell r="R13">
            <v>52058.450024380007</v>
          </cell>
          <cell r="S13">
            <v>72145.990538280006</v>
          </cell>
          <cell r="T13">
            <v>94331.810528620001</v>
          </cell>
          <cell r="U13">
            <v>118501.94650562</v>
          </cell>
          <cell r="V13">
            <v>141279.41785311</v>
          </cell>
          <cell r="W13">
            <v>163726.44331313999</v>
          </cell>
          <cell r="X13">
            <v>186685.45842076998</v>
          </cell>
          <cell r="Y13">
            <v>210338.29871747998</v>
          </cell>
          <cell r="Z13">
            <v>238448.86806045999</v>
          </cell>
          <cell r="AA13">
            <v>271221.90195908002</v>
          </cell>
          <cell r="AB13">
            <v>17957.317421139993</v>
          </cell>
          <cell r="AC13">
            <v>39374.116013859995</v>
          </cell>
          <cell r="AD13">
            <v>61592.381835149994</v>
          </cell>
          <cell r="AE13">
            <v>85389.870436340003</v>
          </cell>
          <cell r="AF13">
            <v>109186.44925646001</v>
          </cell>
          <cell r="AG13">
            <v>131605.72352932001</v>
          </cell>
          <cell r="AH13">
            <v>156140.45545443002</v>
          </cell>
          <cell r="AI13">
            <v>179262.40080910001</v>
          </cell>
          <cell r="AJ13">
            <v>202808.87463607002</v>
          </cell>
          <cell r="AK13">
            <v>225850.93505365</v>
          </cell>
          <cell r="AL13">
            <v>251193.41866167999</v>
          </cell>
          <cell r="AM13">
            <v>287607.74920474994</v>
          </cell>
          <cell r="AN13">
            <v>19148.075054399986</v>
          </cell>
          <cell r="AO13">
            <v>38946.746303689986</v>
          </cell>
          <cell r="AP13">
            <v>61103.986049409985</v>
          </cell>
          <cell r="AQ13">
            <v>85056.950337809991</v>
          </cell>
          <cell r="AR13">
            <v>109637.37312484998</v>
          </cell>
          <cell r="AS13">
            <v>135066.02857376999</v>
          </cell>
          <cell r="AT13">
            <v>157585.45244649998</v>
          </cell>
          <cell r="AU13">
            <v>182207.68872864998</v>
          </cell>
          <cell r="AV13">
            <v>206763.22696762998</v>
          </cell>
          <cell r="AW13">
            <v>234083.58674144998</v>
          </cell>
          <cell r="AX13">
            <v>261238.00216937999</v>
          </cell>
          <cell r="AY13">
            <v>299616.84814622998</v>
          </cell>
          <cell r="AZ13">
            <v>20028.223280249997</v>
          </cell>
          <cell r="BA13">
            <v>45984.380800019993</v>
          </cell>
          <cell r="BB13">
            <v>73497.146266149997</v>
          </cell>
          <cell r="BC13">
            <v>105255.15850553999</v>
          </cell>
          <cell r="BD13">
            <v>137135.4741888</v>
          </cell>
          <cell r="BE13">
            <v>167943.59280109001</v>
          </cell>
          <cell r="BF13">
            <v>198591.32528465003</v>
          </cell>
          <cell r="BG13">
            <v>228230.12994040002</v>
          </cell>
          <cell r="BH13">
            <v>257418.20065817999</v>
          </cell>
          <cell r="BI13">
            <v>290529.50235734001</v>
          </cell>
          <cell r="BJ13">
            <v>333160.49328678998</v>
          </cell>
          <cell r="BK13">
            <v>402931.41256258998</v>
          </cell>
          <cell r="BL13">
            <v>15139.993817739998</v>
          </cell>
          <cell r="BM13">
            <v>45761.205410380018</v>
          </cell>
          <cell r="BN13">
            <v>95535.000338580023</v>
          </cell>
          <cell r="BO13">
            <v>132274.05707813002</v>
          </cell>
          <cell r="BP13">
            <v>168484.7217737</v>
          </cell>
          <cell r="BQ13">
            <v>206918.47772766001</v>
          </cell>
          <cell r="BR13">
            <v>241929.81481716002</v>
          </cell>
          <cell r="BS13">
            <v>282454.91808229004</v>
          </cell>
          <cell r="BT13">
            <v>335116.77145041001</v>
          </cell>
          <cell r="BU13">
            <v>372741.92737618001</v>
          </cell>
          <cell r="BV13">
            <v>418937.71261425002</v>
          </cell>
          <cell r="BW13">
            <v>489488.45183362003</v>
          </cell>
          <cell r="BX13">
            <v>18546.509111399995</v>
          </cell>
          <cell r="BY13">
            <v>55329.302484339983</v>
          </cell>
          <cell r="BZ13">
            <v>108541.94433032998</v>
          </cell>
          <cell r="CA13">
            <v>145874.36255249</v>
          </cell>
          <cell r="CB13">
            <v>186588.75227328</v>
          </cell>
          <cell r="CC13">
            <v>229242.39299828999</v>
          </cell>
          <cell r="CD13">
            <v>268046.02117835998</v>
          </cell>
          <cell r="CE13">
            <v>313349.72993284999</v>
          </cell>
          <cell r="CF13">
            <v>372975.71130301</v>
          </cell>
          <cell r="CG13">
            <v>427694.37336741999</v>
          </cell>
          <cell r="CH13">
            <v>481826.38561316003</v>
          </cell>
          <cell r="CI13">
            <v>566850.08624253003</v>
          </cell>
          <cell r="CJ13">
            <v>22242.687235610003</v>
          </cell>
          <cell r="CK13">
            <v>61584.176448929997</v>
          </cell>
          <cell r="CL13">
            <v>130376.10297885998</v>
          </cell>
          <cell r="CM13">
            <v>177663.94950574997</v>
          </cell>
          <cell r="CN13">
            <v>237825.97131959</v>
          </cell>
          <cell r="CO13">
            <v>289094.87567610998</v>
          </cell>
          <cell r="CP13">
            <v>338785.61557006999</v>
          </cell>
          <cell r="CQ13">
            <v>390207.59890797996</v>
          </cell>
          <cell r="CR13">
            <v>455398.96378593997</v>
          </cell>
          <cell r="CS13">
            <v>506513.43677224999</v>
          </cell>
          <cell r="CT13">
            <v>573126.38434418</v>
          </cell>
          <cell r="CU13">
            <v>686912.11562414002</v>
          </cell>
          <cell r="CV13">
            <v>41964.411915900011</v>
          </cell>
          <cell r="CW13">
            <v>89851.485818200017</v>
          </cell>
          <cell r="CX13">
            <v>166275.27556384</v>
          </cell>
          <cell r="CY13">
            <v>233670.21105233999</v>
          </cell>
          <cell r="CZ13">
            <v>304071.83820584998</v>
          </cell>
          <cell r="DA13">
            <v>365432.78017985</v>
          </cell>
          <cell r="DB13">
            <v>424641.55062232993</v>
          </cell>
          <cell r="DC13">
            <v>487107.02293496998</v>
          </cell>
          <cell r="DD13">
            <v>558835.80845002993</v>
          </cell>
          <cell r="DE13">
            <v>619214.0754047099</v>
          </cell>
          <cell r="DF13">
            <v>694497.0872754202</v>
          </cell>
          <cell r="DG13">
            <v>814820.06374990987</v>
          </cell>
          <cell r="DH13">
            <v>52793.156893470004</v>
          </cell>
          <cell r="DI13">
            <v>117213.05994308999</v>
          </cell>
          <cell r="DJ13">
            <v>202194.65830690006</v>
          </cell>
          <cell r="DK13">
            <v>287123.73305025999</v>
          </cell>
          <cell r="DL13">
            <v>373143.76798880001</v>
          </cell>
          <cell r="DM13">
            <v>451820.12078762008</v>
          </cell>
          <cell r="DN13">
            <v>542520.72582117002</v>
          </cell>
          <cell r="DO13">
            <v>623524.56695765001</v>
          </cell>
          <cell r="DP13">
            <v>726652.33345085988</v>
          </cell>
          <cell r="DQ13">
            <v>820092.44330056012</v>
          </cell>
          <cell r="DR13">
            <v>915332.53030411003</v>
          </cell>
          <cell r="DS13">
            <v>1127944.2895465901</v>
          </cell>
          <cell r="DT13">
            <v>62527.967080369999</v>
          </cell>
          <cell r="DU13">
            <v>145007.31242907001</v>
          </cell>
          <cell r="DV13">
            <v>246396.95454971</v>
          </cell>
          <cell r="DW13">
            <v>343339.47573965997</v>
          </cell>
          <cell r="DX13">
            <v>452849.64781744999</v>
          </cell>
          <cell r="DY13">
            <v>550757.53844212997</v>
          </cell>
          <cell r="DZ13">
            <v>638085.40122206009</v>
          </cell>
          <cell r="EA13">
            <v>724210.64130402007</v>
          </cell>
          <cell r="EB13">
            <v>839982.00805816008</v>
          </cell>
          <cell r="EC13">
            <v>932573.38880660001</v>
          </cell>
          <cell r="ED13">
            <v>1064694.3480093901</v>
          </cell>
          <cell r="EE13">
            <v>1288473.0680189701</v>
          </cell>
          <cell r="EF13">
            <v>58880.012745920001</v>
          </cell>
          <cell r="EG13">
            <v>158621.09763810001</v>
          </cell>
          <cell r="EH13">
            <v>348093.73446877004</v>
          </cell>
          <cell r="EI13">
            <v>513319.23683169001</v>
          </cell>
          <cell r="EJ13">
            <v>722783.12112375</v>
          </cell>
          <cell r="EK13">
            <v>956575.60946894996</v>
          </cell>
          <cell r="EL13">
            <v>1132069.41080795</v>
          </cell>
          <cell r="EM13">
            <v>1357563.50318635</v>
          </cell>
          <cell r="EN13">
            <v>1644241.91524138</v>
          </cell>
          <cell r="EO13">
            <v>1867477.7088076898</v>
          </cell>
          <cell r="EP13">
            <v>2170957.25041187</v>
          </cell>
          <cell r="EQ13">
            <v>2568946.3211602597</v>
          </cell>
          <cell r="ER13">
            <v>183439.91375948998</v>
          </cell>
          <cell r="ES13">
            <v>426019.93694982002</v>
          </cell>
          <cell r="ET13">
            <v>709747.50554617995</v>
          </cell>
          <cell r="EU13">
            <v>991792.19608933001</v>
          </cell>
          <cell r="EV13">
            <v>1340753.1526830702</v>
          </cell>
          <cell r="EW13">
            <v>1693838.6450998702</v>
          </cell>
          <cell r="EX13">
            <v>1961225.0875329499</v>
          </cell>
          <cell r="EY13">
            <v>2254376.4662461602</v>
          </cell>
        </row>
        <row r="14">
          <cell r="B14" t="str">
            <v>Офіційні трансферти</v>
          </cell>
          <cell r="C14">
            <v>180</v>
          </cell>
          <cell r="D14">
            <v>6003.7477209600002</v>
          </cell>
          <cell r="E14">
            <v>12818.7697616</v>
          </cell>
          <cell r="F14">
            <v>20145.892860259995</v>
          </cell>
          <cell r="G14">
            <v>27943.015967889994</v>
          </cell>
          <cell r="H14">
            <v>35328.653310389993</v>
          </cell>
          <cell r="I14">
            <v>42810.03021135999</v>
          </cell>
          <cell r="J14">
            <v>51803.150877559994</v>
          </cell>
          <cell r="K14">
            <v>60381.463802249986</v>
          </cell>
          <cell r="L14">
            <v>68198.587733339999</v>
          </cell>
          <cell r="M14">
            <v>76032.983153530004</v>
          </cell>
          <cell r="N14">
            <v>84188.386865629989</v>
          </cell>
          <cell r="O14">
            <v>94875.022318550007</v>
          </cell>
          <cell r="P14">
            <v>6422.8087343899988</v>
          </cell>
          <cell r="Q14">
            <v>15623.7213785</v>
          </cell>
          <cell r="R14">
            <v>23893.030136900001</v>
          </cell>
          <cell r="S14">
            <v>32567.752033370001</v>
          </cell>
          <cell r="T14">
            <v>41281.178631540002</v>
          </cell>
          <cell r="U14">
            <v>49552.398256209999</v>
          </cell>
          <cell r="V14">
            <v>59258.855637890003</v>
          </cell>
          <cell r="W14">
            <v>70458.493295429987</v>
          </cell>
          <cell r="X14">
            <v>80577.629128830013</v>
          </cell>
          <cell r="Y14">
            <v>92292.632618329983</v>
          </cell>
          <cell r="Z14">
            <v>104001.18231834</v>
          </cell>
          <cell r="AA14">
            <v>124459.62431270999</v>
          </cell>
          <cell r="AB14">
            <v>6857.6104723500011</v>
          </cell>
          <cell r="AC14">
            <v>17273.556017660001</v>
          </cell>
          <cell r="AD14">
            <v>26264.740712680003</v>
          </cell>
          <cell r="AE14">
            <v>36317.091402470003</v>
          </cell>
          <cell r="AF14">
            <v>44642.392596220001</v>
          </cell>
          <cell r="AG14">
            <v>53840.858711280001</v>
          </cell>
          <cell r="AH14">
            <v>63726.7801549</v>
          </cell>
          <cell r="AI14">
            <v>72847.712170820014</v>
          </cell>
          <cell r="AJ14">
            <v>82504.903894750008</v>
          </cell>
          <cell r="AK14">
            <v>92451.683800820014</v>
          </cell>
          <cell r="AL14">
            <v>102985.58868116002</v>
          </cell>
          <cell r="AM14">
            <v>115848.32418587001</v>
          </cell>
          <cell r="AN14">
            <v>7746.7054314700008</v>
          </cell>
          <cell r="AO14">
            <v>18775.397033139998</v>
          </cell>
          <cell r="AP14">
            <v>31713.834981269996</v>
          </cell>
          <cell r="AQ14">
            <v>42227.449235150008</v>
          </cell>
          <cell r="AR14">
            <v>52509.508957850005</v>
          </cell>
          <cell r="AS14">
            <v>62493.418852750016</v>
          </cell>
          <cell r="AT14">
            <v>72993.271164739999</v>
          </cell>
          <cell r="AU14">
            <v>82030.842663130024</v>
          </cell>
          <cell r="AV14">
            <v>92003.194174630014</v>
          </cell>
          <cell r="AW14">
            <v>106556.60010314001</v>
          </cell>
          <cell r="AX14">
            <v>117104.24379385001</v>
          </cell>
          <cell r="AY14">
            <v>130600.93637970003</v>
          </cell>
          <cell r="AZ14">
            <v>11527.494392840001</v>
          </cell>
          <cell r="BA14">
            <v>23483.365144489999</v>
          </cell>
          <cell r="BB14">
            <v>35274.068852600001</v>
          </cell>
          <cell r="BC14">
            <v>48050.363410420003</v>
          </cell>
          <cell r="BD14">
            <v>61504.424363630016</v>
          </cell>
          <cell r="BE14">
            <v>77731.324625690002</v>
          </cell>
          <cell r="BF14">
            <v>90767.926143010001</v>
          </cell>
          <cell r="BG14">
            <v>101173.28092472001</v>
          </cell>
          <cell r="BH14">
            <v>115938.78821422</v>
          </cell>
          <cell r="BI14">
            <v>131681.51792387999</v>
          </cell>
          <cell r="BJ14">
            <v>147866.91526186001</v>
          </cell>
          <cell r="BK14">
            <v>173979.99768947999</v>
          </cell>
          <cell r="BL14">
            <v>12018.872902029998</v>
          </cell>
          <cell r="BM14">
            <v>27160.08940135</v>
          </cell>
          <cell r="BN14">
            <v>44623.508325720002</v>
          </cell>
          <cell r="BO14">
            <v>61398.601683940004</v>
          </cell>
          <cell r="BP14">
            <v>77114.121849990013</v>
          </cell>
          <cell r="BQ14">
            <v>93491.122763340012</v>
          </cell>
          <cell r="BR14">
            <v>108065.85662438002</v>
          </cell>
          <cell r="BS14">
            <v>120700.87583841002</v>
          </cell>
          <cell r="BT14">
            <v>135648.81676889001</v>
          </cell>
          <cell r="BU14">
            <v>150620.80434962001</v>
          </cell>
          <cell r="BV14">
            <v>169945.20522669001</v>
          </cell>
          <cell r="BW14">
            <v>195395.27364002998</v>
          </cell>
          <cell r="BX14">
            <v>24345.880097740002</v>
          </cell>
          <cell r="BY14">
            <v>55248.155786849995</v>
          </cell>
          <cell r="BZ14">
            <v>76017.791190909978</v>
          </cell>
          <cell r="CA14">
            <v>94372.237752169996</v>
          </cell>
          <cell r="CB14">
            <v>113449.71387634</v>
          </cell>
          <cell r="CC14">
            <v>136792.27345466998</v>
          </cell>
          <cell r="CD14">
            <v>152442.68966065999</v>
          </cell>
          <cell r="CE14">
            <v>175727.67188608996</v>
          </cell>
          <cell r="CF14">
            <v>198118.21893651001</v>
          </cell>
          <cell r="CG14">
            <v>218546.46418153</v>
          </cell>
          <cell r="CH14">
            <v>238099.55963833001</v>
          </cell>
          <cell r="CI14">
            <v>272602.94649972004</v>
          </cell>
          <cell r="CJ14">
            <v>24638.318101500001</v>
          </cell>
          <cell r="CK14">
            <v>51630.47332935001</v>
          </cell>
          <cell r="CL14">
            <v>83902.181472159995</v>
          </cell>
          <cell r="CM14">
            <v>115741.97795568002</v>
          </cell>
          <cell r="CN14">
            <v>142075.82090068</v>
          </cell>
          <cell r="CO14">
            <v>169807.61386701002</v>
          </cell>
          <cell r="CP14">
            <v>187537.28340513998</v>
          </cell>
          <cell r="CQ14">
            <v>205004.4358297</v>
          </cell>
          <cell r="CR14">
            <v>225888.02352344006</v>
          </cell>
          <cell r="CS14">
            <v>246474.59757078002</v>
          </cell>
          <cell r="CT14">
            <v>270198.89321051998</v>
          </cell>
          <cell r="CU14">
            <v>298939.70644116995</v>
          </cell>
          <cell r="CV14">
            <v>23852.978231239998</v>
          </cell>
          <cell r="CW14">
            <v>48635.92199486</v>
          </cell>
          <cell r="CX14">
            <v>71124.886735940003</v>
          </cell>
          <cell r="CY14">
            <v>91131.530498520005</v>
          </cell>
          <cell r="CZ14">
            <v>116364.42873253001</v>
          </cell>
          <cell r="DA14">
            <v>143132.59625509998</v>
          </cell>
          <cell r="DB14">
            <v>161849.05911256996</v>
          </cell>
          <cell r="DC14">
            <v>181788.33243025999</v>
          </cell>
          <cell r="DD14">
            <v>200186.69622125998</v>
          </cell>
          <cell r="DE14">
            <v>220355.86101366999</v>
          </cell>
          <cell r="DF14">
            <v>238953.48253183003</v>
          </cell>
          <cell r="DG14">
            <v>260302.02441782007</v>
          </cell>
          <cell r="DH14">
            <v>13488.87635724</v>
          </cell>
          <cell r="DI14">
            <v>27526.156157239999</v>
          </cell>
          <cell r="DJ14">
            <v>42304.51111408</v>
          </cell>
          <cell r="DK14">
            <v>52992.689129080005</v>
          </cell>
          <cell r="DL14">
            <v>65231.943117360002</v>
          </cell>
          <cell r="DM14">
            <v>85096.820225569987</v>
          </cell>
          <cell r="DN14">
            <v>93946.357467530004</v>
          </cell>
          <cell r="DO14">
            <v>103480.01843272999</v>
          </cell>
          <cell r="DP14">
            <v>116624.81007435</v>
          </cell>
          <cell r="DQ14">
            <v>130749.86714482</v>
          </cell>
          <cell r="DR14">
            <v>145386.77671723999</v>
          </cell>
          <cell r="DS14">
            <v>160177.05537108998</v>
          </cell>
          <cell r="DT14">
            <v>9042.4027999999998</v>
          </cell>
          <cell r="DU14">
            <v>19328.39437238</v>
          </cell>
          <cell r="DV14">
            <v>30294.161574950002</v>
          </cell>
          <cell r="DW14">
            <v>41913.258797459996</v>
          </cell>
          <cell r="DX14">
            <v>56578.54140224</v>
          </cell>
          <cell r="DY14">
            <v>82881.131184919999</v>
          </cell>
          <cell r="DZ14">
            <v>94355.944968800002</v>
          </cell>
          <cell r="EA14">
            <v>104199.66381571001</v>
          </cell>
          <cell r="EB14">
            <v>120872.79335697</v>
          </cell>
          <cell r="EC14">
            <v>137923.58519135998</v>
          </cell>
          <cell r="ED14">
            <v>156524.19052972001</v>
          </cell>
          <cell r="EE14">
            <v>202733.29347695</v>
          </cell>
          <cell r="EF14">
            <v>11768.0543</v>
          </cell>
          <cell r="EG14">
            <v>24372.697322370001</v>
          </cell>
          <cell r="EH14">
            <v>35006.878132339996</v>
          </cell>
          <cell r="EI14">
            <v>45433.134732339997</v>
          </cell>
          <cell r="EJ14">
            <v>61430.825634559995</v>
          </cell>
          <cell r="EK14">
            <v>80149.934192929999</v>
          </cell>
          <cell r="EL14">
            <v>86437.851570929997</v>
          </cell>
          <cell r="EM14">
            <v>92682.160814860006</v>
          </cell>
          <cell r="EN14">
            <v>102623.54726299</v>
          </cell>
          <cell r="EO14">
            <v>112559.79003980001</v>
          </cell>
          <cell r="EP14">
            <v>122637.71896309</v>
          </cell>
          <cell r="EQ14">
            <v>136803.31239440999</v>
          </cell>
          <cell r="ER14">
            <v>10646.312</v>
          </cell>
          <cell r="ES14">
            <v>21456.618699999999</v>
          </cell>
          <cell r="ET14">
            <v>38908.135522249999</v>
          </cell>
          <cell r="EU14">
            <v>51860.333416949994</v>
          </cell>
          <cell r="EV14">
            <v>67677.004016949999</v>
          </cell>
          <cell r="EW14">
            <v>92041.208916520001</v>
          </cell>
          <cell r="EX14">
            <v>107093.27906652</v>
          </cell>
          <cell r="EY14">
            <v>123682.58213652001</v>
          </cell>
        </row>
        <row r="15">
          <cell r="B15" t="str">
            <v>Усього видатків</v>
          </cell>
          <cell r="D15">
            <v>19083.979998590003</v>
          </cell>
          <cell r="E15">
            <v>40488.310439270004</v>
          </cell>
          <cell r="F15">
            <v>66690.984455569996</v>
          </cell>
          <cell r="G15">
            <v>93444.731850349999</v>
          </cell>
          <cell r="H15">
            <v>119625.05740890001</v>
          </cell>
          <cell r="I15">
            <v>148363.98187618001</v>
          </cell>
          <cell r="J15">
            <v>175346.51136134003</v>
          </cell>
          <cell r="K15">
            <v>204501.47754147003</v>
          </cell>
          <cell r="L15">
            <v>232050.38935781003</v>
          </cell>
          <cell r="M15">
            <v>261096.12145983003</v>
          </cell>
          <cell r="N15">
            <v>291451.29141022998</v>
          </cell>
          <cell r="O15">
            <v>333459.4580475</v>
          </cell>
          <cell r="P15">
            <v>20131.280384940001</v>
          </cell>
          <cell r="Q15">
            <v>46848.76387562001</v>
          </cell>
          <cell r="R15">
            <v>75951.480161280007</v>
          </cell>
          <cell r="S15">
            <v>104713.74257165001</v>
          </cell>
          <cell r="T15">
            <v>135612.98916016001</v>
          </cell>
          <cell r="U15">
            <v>168054.34476183</v>
          </cell>
          <cell r="V15">
            <v>200538.273491</v>
          </cell>
          <cell r="W15">
            <v>234184.93660856999</v>
          </cell>
          <cell r="X15">
            <v>267263.08754959999</v>
          </cell>
          <cell r="Y15">
            <v>302630.93133580999</v>
          </cell>
          <cell r="Z15">
            <v>342450.05037880002</v>
          </cell>
          <cell r="AA15">
            <v>395681.52627179003</v>
          </cell>
          <cell r="AB15">
            <v>24814.927893489992</v>
          </cell>
          <cell r="AC15">
            <v>56647.672031519993</v>
          </cell>
          <cell r="AD15">
            <v>87857.122547829989</v>
          </cell>
          <cell r="AE15">
            <v>121706.96183881001</v>
          </cell>
          <cell r="AF15">
            <v>153828.84185267999</v>
          </cell>
          <cell r="AG15">
            <v>185446.58224059999</v>
          </cell>
          <cell r="AH15">
            <v>219867.23560933</v>
          </cell>
          <cell r="AI15">
            <v>252110.11297992003</v>
          </cell>
          <cell r="AJ15">
            <v>285313.77853082004</v>
          </cell>
          <cell r="AK15">
            <v>318302.61885447003</v>
          </cell>
          <cell r="AL15">
            <v>354179.00734284002</v>
          </cell>
          <cell r="AM15">
            <v>403456.07339062</v>
          </cell>
          <cell r="AN15">
            <v>26894.780485869986</v>
          </cell>
          <cell r="AO15">
            <v>57722.143336829991</v>
          </cell>
          <cell r="AP15">
            <v>92817.821030679988</v>
          </cell>
          <cell r="AQ15">
            <v>127284.39957296</v>
          </cell>
          <cell r="AR15">
            <v>162146.8820827</v>
          </cell>
          <cell r="AS15">
            <v>197559.44742652</v>
          </cell>
          <cell r="AT15">
            <v>230578.72361123998</v>
          </cell>
          <cell r="AU15">
            <v>264238.53139178001</v>
          </cell>
          <cell r="AV15">
            <v>298766.42114226002</v>
          </cell>
          <cell r="AW15">
            <v>340640.18684459</v>
          </cell>
          <cell r="AX15">
            <v>378342.24596323003</v>
          </cell>
          <cell r="AY15">
            <v>430217.78452593007</v>
          </cell>
          <cell r="AZ15">
            <v>31555.717673089996</v>
          </cell>
          <cell r="BA15">
            <v>69467.745944509996</v>
          </cell>
          <cell r="BB15">
            <v>108771.21511875</v>
          </cell>
          <cell r="BC15">
            <v>153305.52191596001</v>
          </cell>
          <cell r="BD15">
            <v>198639.89855243004</v>
          </cell>
          <cell r="BE15">
            <v>245674.91742678004</v>
          </cell>
          <cell r="BF15">
            <v>289359.25142766006</v>
          </cell>
          <cell r="BG15">
            <v>329403.41086512007</v>
          </cell>
          <cell r="BH15">
            <v>373356.98887240002</v>
          </cell>
          <cell r="BI15">
            <v>422211.02028122003</v>
          </cell>
          <cell r="BJ15">
            <v>481027.40854865004</v>
          </cell>
          <cell r="BK15">
            <v>576911.41025207005</v>
          </cell>
          <cell r="BL15">
            <v>27158.866719769998</v>
          </cell>
          <cell r="BM15">
            <v>72921.294811730011</v>
          </cell>
          <cell r="BN15">
            <v>140158.50866430002</v>
          </cell>
          <cell r="BO15">
            <v>193672.65876207003</v>
          </cell>
          <cell r="BP15">
            <v>245598.84362369002</v>
          </cell>
          <cell r="BQ15">
            <v>300409.60049099999</v>
          </cell>
          <cell r="BR15">
            <v>349995.67144154001</v>
          </cell>
          <cell r="BS15">
            <v>403155.79392070003</v>
          </cell>
          <cell r="BT15">
            <v>470765.58821930003</v>
          </cell>
          <cell r="BU15">
            <v>523362.73172580008</v>
          </cell>
          <cell r="BV15">
            <v>588882.91784094006</v>
          </cell>
          <cell r="BW15">
            <v>684883.72547365003</v>
          </cell>
          <cell r="BX15">
            <v>42892.389209139998</v>
          </cell>
          <cell r="BY15">
            <v>110577.45827118997</v>
          </cell>
          <cell r="BZ15">
            <v>184559.73552123996</v>
          </cell>
          <cell r="CA15">
            <v>240246.60030465998</v>
          </cell>
          <cell r="CB15">
            <v>300038.46614961996</v>
          </cell>
          <cell r="CC15">
            <v>366034.66645295994</v>
          </cell>
          <cell r="CD15">
            <v>420488.71083901997</v>
          </cell>
          <cell r="CE15">
            <v>489077.40181893995</v>
          </cell>
          <cell r="CF15">
            <v>571093.93023952004</v>
          </cell>
          <cell r="CG15">
            <v>646240.83754894999</v>
          </cell>
          <cell r="CH15">
            <v>719925.94525148999</v>
          </cell>
          <cell r="CI15">
            <v>839453.03274225001</v>
          </cell>
          <cell r="CJ15">
            <v>46881.005337110008</v>
          </cell>
          <cell r="CK15">
            <v>113214.64977828001</v>
          </cell>
          <cell r="CL15">
            <v>214278.28445102001</v>
          </cell>
          <cell r="CM15">
            <v>293405.92746143002</v>
          </cell>
          <cell r="CN15">
            <v>379901.79222027003</v>
          </cell>
          <cell r="CO15">
            <v>458902.48954312003</v>
          </cell>
          <cell r="CP15">
            <v>526322.89897521003</v>
          </cell>
          <cell r="CQ15">
            <v>595212.03473768011</v>
          </cell>
          <cell r="CR15">
            <v>681286.9873093802</v>
          </cell>
          <cell r="CS15">
            <v>752988.03434303019</v>
          </cell>
          <cell r="CT15">
            <v>843325.27755470015</v>
          </cell>
          <cell r="CU15">
            <v>985851.82206531009</v>
          </cell>
          <cell r="CV15">
            <v>65817.390147140017</v>
          </cell>
          <cell r="CW15">
            <v>138487.40781306004</v>
          </cell>
          <cell r="CX15">
            <v>237400.16229978003</v>
          </cell>
          <cell r="CY15">
            <v>324801.74155086005</v>
          </cell>
          <cell r="CZ15">
            <v>420436.26693838002</v>
          </cell>
          <cell r="DA15">
            <v>508565.37643495004</v>
          </cell>
          <cell r="DB15">
            <v>586490.60973489995</v>
          </cell>
          <cell r="DC15">
            <v>668895.35536523</v>
          </cell>
          <cell r="DD15">
            <v>759022.50467128993</v>
          </cell>
          <cell r="DE15">
            <v>839569.93641837989</v>
          </cell>
          <cell r="DF15">
            <v>933450.56980725029</v>
          </cell>
          <cell r="DG15">
            <v>1075122.08816773</v>
          </cell>
          <cell r="DH15">
            <v>66282.033250709996</v>
          </cell>
          <cell r="DI15">
            <v>144739.21610033</v>
          </cell>
          <cell r="DJ15">
            <v>244499.16942098003</v>
          </cell>
          <cell r="DK15">
            <v>340116.42217934004</v>
          </cell>
          <cell r="DL15">
            <v>438375.71110615996</v>
          </cell>
          <cell r="DM15">
            <v>536916.94101319008</v>
          </cell>
          <cell r="DN15">
            <v>636467.08328869997</v>
          </cell>
          <cell r="DO15">
            <v>727004.58539038</v>
          </cell>
          <cell r="DP15">
            <v>843277.14352521009</v>
          </cell>
          <cell r="DQ15">
            <v>950842.31044538005</v>
          </cell>
          <cell r="DR15">
            <v>1060719.3070213499</v>
          </cell>
          <cell r="DS15">
            <v>1288121.3449176799</v>
          </cell>
          <cell r="DT15">
            <v>71570.369880369995</v>
          </cell>
          <cell r="DU15">
            <v>164335.70680145003</v>
          </cell>
          <cell r="DV15">
            <v>276691.11612465995</v>
          </cell>
          <cell r="DW15">
            <v>385252.73453711998</v>
          </cell>
          <cell r="DX15">
            <v>509428.18921968999</v>
          </cell>
          <cell r="DY15">
            <v>633638.66962705005</v>
          </cell>
          <cell r="DZ15">
            <v>732441.34619086003</v>
          </cell>
          <cell r="EA15">
            <v>828410.30511972995</v>
          </cell>
          <cell r="EB15">
            <v>960854.80141513003</v>
          </cell>
          <cell r="EC15">
            <v>1070496.9739979599</v>
          </cell>
          <cell r="ED15">
            <v>1221218.5385391102</v>
          </cell>
          <cell r="EE15">
            <v>1491206.36149592</v>
          </cell>
          <cell r="EF15">
            <v>70648.067045920005</v>
          </cell>
          <cell r="EG15">
            <v>182993.79496047</v>
          </cell>
          <cell r="EH15">
            <v>383100.61260111001</v>
          </cell>
          <cell r="EI15">
            <v>558752.37156403007</v>
          </cell>
          <cell r="EJ15">
            <v>784213.94675831008</v>
          </cell>
          <cell r="EK15">
            <v>1036725.54366188</v>
          </cell>
          <cell r="EL15">
            <v>1218507.2623788798</v>
          </cell>
          <cell r="EM15">
            <v>1450245.6640012099</v>
          </cell>
          <cell r="EN15">
            <v>1746865.4625043701</v>
          </cell>
          <cell r="EO15">
            <v>1980037.4988474899</v>
          </cell>
          <cell r="EP15">
            <v>2293594.9693749598</v>
          </cell>
          <cell r="EQ15">
            <v>2705749.63355467</v>
          </cell>
          <cell r="ER15">
            <v>194086.22575948999</v>
          </cell>
          <cell r="ES15">
            <v>447476.55564982002</v>
          </cell>
          <cell r="ET15">
            <v>748655.64106843004</v>
          </cell>
          <cell r="EU15">
            <v>1043652.5295062801</v>
          </cell>
          <cell r="EV15">
            <v>1408430.15670002</v>
          </cell>
          <cell r="EW15">
            <v>1785879.8540163899</v>
          </cell>
          <cell r="EX15">
            <v>2068318.3665994699</v>
          </cell>
          <cell r="EY15">
            <v>2378059.0483826804</v>
          </cell>
        </row>
        <row r="16">
          <cell r="B16" t="str">
            <v>Поточні видатки</v>
          </cell>
          <cell r="C16">
            <v>2000</v>
          </cell>
          <cell r="D16">
            <v>18860.99426218</v>
          </cell>
          <cell r="E16">
            <v>39824.353432349999</v>
          </cell>
          <cell r="F16">
            <v>64239.885658009996</v>
          </cell>
          <cell r="G16">
            <v>89190.142768399994</v>
          </cell>
          <cell r="H16">
            <v>113750.74316324999</v>
          </cell>
          <cell r="I16">
            <v>140015.68562308</v>
          </cell>
          <cell r="J16">
            <v>164444.78447086</v>
          </cell>
          <cell r="K16">
            <v>190233.37605551002</v>
          </cell>
          <cell r="L16">
            <v>214790.83636055002</v>
          </cell>
          <cell r="M16">
            <v>240409.00508218003</v>
          </cell>
          <cell r="N16">
            <v>266899.17255488003</v>
          </cell>
          <cell r="O16">
            <v>302177.97423254</v>
          </cell>
          <cell r="P16">
            <v>19898.637233960002</v>
          </cell>
          <cell r="Q16">
            <v>45935.385315840002</v>
          </cell>
          <cell r="R16">
            <v>72425.074249879995</v>
          </cell>
          <cell r="S16">
            <v>99072.278998769994</v>
          </cell>
          <cell r="T16">
            <v>127585.24242610999</v>
          </cell>
          <cell r="U16">
            <v>157583.9910211</v>
          </cell>
          <cell r="V16">
            <v>187136.26052104999</v>
          </cell>
          <cell r="W16">
            <v>217862.48376366997</v>
          </cell>
          <cell r="X16">
            <v>247876.37059807996</v>
          </cell>
          <cell r="Y16">
            <v>280648.39829421998</v>
          </cell>
          <cell r="Z16">
            <v>317512.32223607996</v>
          </cell>
          <cell r="AA16">
            <v>366180.28956165991</v>
          </cell>
          <cell r="AB16">
            <v>24708.985948340003</v>
          </cell>
          <cell r="AC16">
            <v>55318.174921020007</v>
          </cell>
          <cell r="AD16">
            <v>85863.079817279999</v>
          </cell>
          <cell r="AE16">
            <v>118171.19443546001</v>
          </cell>
          <cell r="AF16">
            <v>148693.63886535002</v>
          </cell>
          <cell r="AG16">
            <v>179492.56517064999</v>
          </cell>
          <cell r="AH16">
            <v>212072.90533959999</v>
          </cell>
          <cell r="AI16">
            <v>242683.19995507001</v>
          </cell>
          <cell r="AJ16">
            <v>274337.22880515998</v>
          </cell>
          <cell r="AK16">
            <v>306341.30347098998</v>
          </cell>
          <cell r="AL16">
            <v>340883.61486398999</v>
          </cell>
          <cell r="AM16">
            <v>385611.84892011003</v>
          </cell>
          <cell r="AN16">
            <v>26832.371788510001</v>
          </cell>
          <cell r="AO16">
            <v>57402.502249769997</v>
          </cell>
          <cell r="AP16">
            <v>92024.051912800001</v>
          </cell>
          <cell r="AQ16">
            <v>126271.07182613999</v>
          </cell>
          <cell r="AR16">
            <v>160806.52917406999</v>
          </cell>
          <cell r="AS16">
            <v>195877.83420932997</v>
          </cell>
          <cell r="AT16">
            <v>228342.45263359998</v>
          </cell>
          <cell r="AU16">
            <v>261149.68781415001</v>
          </cell>
          <cell r="AV16">
            <v>294287.80455522001</v>
          </cell>
          <cell r="AW16">
            <v>335288.60795204999</v>
          </cell>
          <cell r="AX16">
            <v>371453.13213076</v>
          </cell>
          <cell r="AY16">
            <v>422818.17495086999</v>
          </cell>
          <cell r="AZ16">
            <v>31372.553730970001</v>
          </cell>
          <cell r="BA16">
            <v>68996.172536379992</v>
          </cell>
          <cell r="BB16">
            <v>107877.99886808</v>
          </cell>
          <cell r="BC16">
            <v>151782.44750595</v>
          </cell>
          <cell r="BD16">
            <v>196715.38099979999</v>
          </cell>
          <cell r="BE16">
            <v>242929.01607845997</v>
          </cell>
          <cell r="BF16">
            <v>285742.97084485996</v>
          </cell>
          <cell r="BG16">
            <v>324521.37332087994</v>
          </cell>
          <cell r="BH16">
            <v>366463.6329374999</v>
          </cell>
          <cell r="BI16">
            <v>413022.50260444992</v>
          </cell>
          <cell r="BJ16">
            <v>469671.34077795997</v>
          </cell>
          <cell r="BK16">
            <v>559429.43013795</v>
          </cell>
          <cell r="BL16">
            <v>27133.47020679</v>
          </cell>
          <cell r="BM16">
            <v>72551.593190860003</v>
          </cell>
          <cell r="BN16">
            <v>138685.88742544001</v>
          </cell>
          <cell r="BO16">
            <v>191746.83790530002</v>
          </cell>
          <cell r="BP16">
            <v>242760.92932130003</v>
          </cell>
          <cell r="BQ16">
            <v>296489.39571613003</v>
          </cell>
          <cell r="BR16">
            <v>344389.67256890005</v>
          </cell>
          <cell r="BS16">
            <v>395442.72439994005</v>
          </cell>
          <cell r="BT16">
            <v>459108.69171574002</v>
          </cell>
          <cell r="BU16">
            <v>510162.96327740001</v>
          </cell>
          <cell r="BV16">
            <v>572332.5464404301</v>
          </cell>
          <cell r="BW16">
            <v>658248.64860497008</v>
          </cell>
          <cell r="BX16">
            <v>42852.292722840008</v>
          </cell>
          <cell r="BY16">
            <v>110405.52988481002</v>
          </cell>
          <cell r="BZ16">
            <v>183400.23637621</v>
          </cell>
          <cell r="CA16">
            <v>238439.05399555</v>
          </cell>
          <cell r="CB16">
            <v>297216.77600623999</v>
          </cell>
          <cell r="CC16">
            <v>361351.06638976</v>
          </cell>
          <cell r="CD16">
            <v>413480.44415575004</v>
          </cell>
          <cell r="CE16">
            <v>478490.28694681998</v>
          </cell>
          <cell r="CF16">
            <v>556949.54154920997</v>
          </cell>
          <cell r="CG16">
            <v>627610.45216928993</v>
          </cell>
          <cell r="CH16">
            <v>697350.76780158991</v>
          </cell>
          <cell r="CI16">
            <v>798597.73585317004</v>
          </cell>
          <cell r="CJ16">
            <v>46816.229136450005</v>
          </cell>
          <cell r="CK16">
            <v>112733.35355204003</v>
          </cell>
          <cell r="CL16">
            <v>211875.18696050002</v>
          </cell>
          <cell r="CM16">
            <v>288647.00306609005</v>
          </cell>
          <cell r="CN16">
            <v>371830.07245317003</v>
          </cell>
          <cell r="CO16">
            <v>445465.29419668007</v>
          </cell>
          <cell r="CP16">
            <v>507823.17580993008</v>
          </cell>
          <cell r="CQ16">
            <v>571801.49097895005</v>
          </cell>
          <cell r="CR16">
            <v>651411.56987285009</v>
          </cell>
          <cell r="CS16">
            <v>717334.5502081</v>
          </cell>
          <cell r="CT16">
            <v>799053.68310241995</v>
          </cell>
          <cell r="CU16">
            <v>916046.33626468992</v>
          </cell>
          <cell r="CV16">
            <v>65464.722765479994</v>
          </cell>
          <cell r="CW16">
            <v>136400.59214718</v>
          </cell>
          <cell r="CX16">
            <v>232875.18708833004</v>
          </cell>
          <cell r="CY16">
            <v>317128.09690968005</v>
          </cell>
          <cell r="CZ16">
            <v>408469.42331008008</v>
          </cell>
          <cell r="DA16">
            <v>490172.66822466004</v>
          </cell>
          <cell r="DB16">
            <v>561713.61676239001</v>
          </cell>
          <cell r="DC16">
            <v>635774.23560210003</v>
          </cell>
          <cell r="DD16">
            <v>719560.93218588014</v>
          </cell>
          <cell r="DE16">
            <v>793504.80493567989</v>
          </cell>
          <cell r="DF16">
            <v>880989.9991596801</v>
          </cell>
          <cell r="DG16">
            <v>998933.45371512009</v>
          </cell>
          <cell r="DH16">
            <v>64417.952347279999</v>
          </cell>
          <cell r="DI16">
            <v>140263.27200159</v>
          </cell>
          <cell r="DJ16">
            <v>236465.4481182</v>
          </cell>
          <cell r="DK16">
            <v>329425.54770896002</v>
          </cell>
          <cell r="DL16">
            <v>422590.51921747002</v>
          </cell>
          <cell r="DM16">
            <v>515323.85665479995</v>
          </cell>
          <cell r="DN16">
            <v>607172.06074039999</v>
          </cell>
          <cell r="DO16">
            <v>689769.50239742</v>
          </cell>
          <cell r="DP16">
            <v>797395.58406520006</v>
          </cell>
          <cell r="DQ16">
            <v>892342.28280434001</v>
          </cell>
          <cell r="DR16">
            <v>993682.37647220993</v>
          </cell>
          <cell r="DS16">
            <v>1193194.5818832</v>
          </cell>
          <cell r="DT16">
            <v>70905.935806590001</v>
          </cell>
          <cell r="DU16">
            <v>162926.35772199</v>
          </cell>
          <cell r="DV16">
            <v>272118.11549523997</v>
          </cell>
          <cell r="DW16">
            <v>375883.02086254</v>
          </cell>
          <cell r="DX16">
            <v>494924.87888554996</v>
          </cell>
          <cell r="DY16">
            <v>609795.13490318996</v>
          </cell>
          <cell r="DZ16">
            <v>697106.42226330005</v>
          </cell>
          <cell r="EA16">
            <v>784824.60301768</v>
          </cell>
          <cell r="EB16">
            <v>903941.71171804005</v>
          </cell>
          <cell r="EC16">
            <v>1001768.69468293</v>
          </cell>
          <cell r="ED16">
            <v>1136381.90306265</v>
          </cell>
          <cell r="EE16">
            <v>1356813.5646921298</v>
          </cell>
          <cell r="EF16">
            <v>69681.641534859999</v>
          </cell>
          <cell r="EG16">
            <v>180361.06975328</v>
          </cell>
          <cell r="EH16">
            <v>379028.90243590996</v>
          </cell>
          <cell r="EI16">
            <v>551974.15124879009</v>
          </cell>
          <cell r="EJ16">
            <v>775237.70780094992</v>
          </cell>
          <cell r="EK16">
            <v>1022196.0824670601</v>
          </cell>
          <cell r="EL16">
            <v>1201904.4013872601</v>
          </cell>
          <cell r="EM16">
            <v>1426967.6984542799</v>
          </cell>
          <cell r="EN16">
            <v>1714691.8532581201</v>
          </cell>
          <cell r="EO16">
            <v>1942852.2937483999</v>
          </cell>
          <cell r="EP16">
            <v>2241090.3098640498</v>
          </cell>
          <cell r="EQ16">
            <v>2617351.6546352301</v>
          </cell>
          <cell r="ER16">
            <v>192107.38734762999</v>
          </cell>
          <cell r="ES16">
            <v>442639.00134836999</v>
          </cell>
          <cell r="ET16">
            <v>733737.55670683994</v>
          </cell>
          <cell r="EU16">
            <v>1021038.71909751</v>
          </cell>
          <cell r="EV16">
            <v>1372197.0159663998</v>
          </cell>
          <cell r="EW16">
            <v>1736497.5474387901</v>
          </cell>
          <cell r="EX16">
            <v>1995490.2955391798</v>
          </cell>
          <cell r="EY16">
            <v>2280752.2811776898</v>
          </cell>
        </row>
        <row r="17">
          <cell r="B17" t="str">
            <v>Оплата праці і нарахування на заробітну плату</v>
          </cell>
          <cell r="C17">
            <v>2100</v>
          </cell>
          <cell r="D17">
            <v>3783.9744913400009</v>
          </cell>
          <cell r="E17">
            <v>7779.1838053899983</v>
          </cell>
          <cell r="F17">
            <v>12122.364432679995</v>
          </cell>
          <cell r="G17">
            <v>16425.600968450002</v>
          </cell>
          <cell r="H17">
            <v>20782.221746259995</v>
          </cell>
          <cell r="I17">
            <v>25531.79874798001</v>
          </cell>
          <cell r="J17">
            <v>30267.835082859991</v>
          </cell>
          <cell r="K17">
            <v>34908.971453570004</v>
          </cell>
          <cell r="L17">
            <v>39346.741345089991</v>
          </cell>
          <cell r="M17">
            <v>43785.241879919988</v>
          </cell>
          <cell r="N17">
            <v>48435.855929860008</v>
          </cell>
          <cell r="O17">
            <v>54464.93590882</v>
          </cell>
          <cell r="P17">
            <v>3848.063898710001</v>
          </cell>
          <cell r="Q17">
            <v>8260.8225883199993</v>
          </cell>
          <cell r="R17">
            <v>12990.319338900001</v>
          </cell>
          <cell r="S17">
            <v>17648.684793029999</v>
          </cell>
          <cell r="T17">
            <v>22473.291159</v>
          </cell>
          <cell r="U17">
            <v>27691.710170900002</v>
          </cell>
          <cell r="V17">
            <v>32922.579820040002</v>
          </cell>
          <cell r="W17">
            <v>37989.246693939989</v>
          </cell>
          <cell r="X17">
            <v>42922.884886920001</v>
          </cell>
          <cell r="Y17">
            <v>47990.312344330006</v>
          </cell>
          <cell r="Z17">
            <v>53256.675105590017</v>
          </cell>
          <cell r="AA17">
            <v>59774.282136820002</v>
          </cell>
          <cell r="AB17">
            <v>4325.7521922399992</v>
          </cell>
          <cell r="AC17">
            <v>9082.2811290999998</v>
          </cell>
          <cell r="AD17">
            <v>14110.533310749997</v>
          </cell>
          <cell r="AE17">
            <v>19111.606296810001</v>
          </cell>
          <cell r="AF17">
            <v>24193.396937130012</v>
          </cell>
          <cell r="AG17">
            <v>29847.857162649991</v>
          </cell>
          <cell r="AH17">
            <v>35512.933297899988</v>
          </cell>
          <cell r="AI17">
            <v>41098.99775386</v>
          </cell>
          <cell r="AJ17">
            <v>46330.823927010002</v>
          </cell>
          <cell r="AK17">
            <v>51473.096248890004</v>
          </cell>
          <cell r="AL17">
            <v>57297.742026070002</v>
          </cell>
          <cell r="AM17">
            <v>64313.706720270027</v>
          </cell>
          <cell r="AN17">
            <v>4655.5910136800003</v>
          </cell>
          <cell r="AO17">
            <v>9656.8270098699995</v>
          </cell>
          <cell r="AP17">
            <v>15020.343576770007</v>
          </cell>
          <cell r="AQ17">
            <v>20183.098737289994</v>
          </cell>
          <cell r="AR17">
            <v>25489.732605109999</v>
          </cell>
          <cell r="AS17">
            <v>31397.479841519995</v>
          </cell>
          <cell r="AT17">
            <v>37138.378971380007</v>
          </cell>
          <cell r="AU17">
            <v>42419.258203290003</v>
          </cell>
          <cell r="AV17">
            <v>48393.492168840014</v>
          </cell>
          <cell r="AW17">
            <v>54295.700728100011</v>
          </cell>
          <cell r="AX17">
            <v>60319.267418220013</v>
          </cell>
          <cell r="AY17">
            <v>69283.765417889983</v>
          </cell>
          <cell r="AZ17">
            <v>4637.8617265100002</v>
          </cell>
          <cell r="BA17">
            <v>10031.77235313</v>
          </cell>
          <cell r="BB17">
            <v>16056.272343380002</v>
          </cell>
          <cell r="BC17">
            <v>21881.739691850005</v>
          </cell>
          <cell r="BD17">
            <v>27962.140467869991</v>
          </cell>
          <cell r="BE17">
            <v>34540.5574519</v>
          </cell>
          <cell r="BF17">
            <v>41266.849283440002</v>
          </cell>
          <cell r="BG17">
            <v>47854.272326349987</v>
          </cell>
          <cell r="BH17">
            <v>54641.198089420002</v>
          </cell>
          <cell r="BI17">
            <v>61769.316719919996</v>
          </cell>
          <cell r="BJ17">
            <v>68829.452634390007</v>
          </cell>
          <cell r="BK17">
            <v>79854.642567119998</v>
          </cell>
          <cell r="BL17">
            <v>6514.2936691099994</v>
          </cell>
          <cell r="BM17">
            <v>13931.385352050002</v>
          </cell>
          <cell r="BN17">
            <v>22552.683480439995</v>
          </cell>
          <cell r="BO17">
            <v>31316.090757900001</v>
          </cell>
          <cell r="BP17">
            <v>39141.573198230006</v>
          </cell>
          <cell r="BQ17">
            <v>47880.311124619999</v>
          </cell>
          <cell r="BR17">
            <v>56857.69427724</v>
          </cell>
          <cell r="BS17">
            <v>65115.773510950014</v>
          </cell>
          <cell r="BT17">
            <v>73497.827281970007</v>
          </cell>
          <cell r="BU17">
            <v>83148.96710881</v>
          </cell>
          <cell r="BV17">
            <v>92737.397555610034</v>
          </cell>
          <cell r="BW17">
            <v>105351.42947009999</v>
          </cell>
          <cell r="BX17">
            <v>8147.4184667199988</v>
          </cell>
          <cell r="BY17">
            <v>17568.807817680005</v>
          </cell>
          <cell r="BZ17">
            <v>27721.943226170006</v>
          </cell>
          <cell r="CA17">
            <v>37854.905760479989</v>
          </cell>
          <cell r="CB17">
            <v>48407.506867370001</v>
          </cell>
          <cell r="CC17">
            <v>59641.033938399996</v>
          </cell>
          <cell r="CD17">
            <v>71084.747763180014</v>
          </cell>
          <cell r="CE17">
            <v>82226.486625509991</v>
          </cell>
          <cell r="CF17">
            <v>94053.874616099987</v>
          </cell>
          <cell r="CG17">
            <v>105966.79119330997</v>
          </cell>
          <cell r="CH17">
            <v>118324.49468244999</v>
          </cell>
          <cell r="CI17">
            <v>134779.85269940001</v>
          </cell>
          <cell r="CJ17">
            <v>10660.721571129998</v>
          </cell>
          <cell r="CK17">
            <v>23317.778194040009</v>
          </cell>
          <cell r="CL17">
            <v>36542.342116360014</v>
          </cell>
          <cell r="CM17">
            <v>49911.802664390008</v>
          </cell>
          <cell r="CN17">
            <v>63852.497725420006</v>
          </cell>
          <cell r="CO17">
            <v>78915.059534660017</v>
          </cell>
          <cell r="CP17">
            <v>93892.571037260015</v>
          </cell>
          <cell r="CQ17">
            <v>108533.67189089002</v>
          </cell>
          <cell r="CR17">
            <v>122867.74164139005</v>
          </cell>
          <cell r="CS17">
            <v>137356.41532642997</v>
          </cell>
          <cell r="CT17">
            <v>152268.44325447001</v>
          </cell>
          <cell r="CU17">
            <v>171258.49263005002</v>
          </cell>
          <cell r="CV17">
            <v>13545.193550929998</v>
          </cell>
          <cell r="CW17">
            <v>29231.207291710009</v>
          </cell>
          <cell r="CX17">
            <v>45852.748910470007</v>
          </cell>
          <cell r="CY17">
            <v>62544.143530699985</v>
          </cell>
          <cell r="CZ17">
            <v>79477.471083269978</v>
          </cell>
          <cell r="DA17">
            <v>97436.881900139997</v>
          </cell>
          <cell r="DB17">
            <v>115476.26021667002</v>
          </cell>
          <cell r="DC17">
            <v>133599.52234729001</v>
          </cell>
          <cell r="DD17">
            <v>150944.75365122006</v>
          </cell>
          <cell r="DE17">
            <v>168217.98157322002</v>
          </cell>
          <cell r="DF17">
            <v>186122.65228149001</v>
          </cell>
          <cell r="DG17">
            <v>210073.12040552005</v>
          </cell>
          <cell r="DH17">
            <v>16594.161160460004</v>
          </cell>
          <cell r="DI17">
            <v>34531.757357840004</v>
          </cell>
          <cell r="DJ17">
            <v>53166.482777030018</v>
          </cell>
          <cell r="DK17">
            <v>71349.544017139997</v>
          </cell>
          <cell r="DL17">
            <v>89575.716906849993</v>
          </cell>
          <cell r="DM17">
            <v>109604.70124491998</v>
          </cell>
          <cell r="DN17">
            <v>131478.22230033</v>
          </cell>
          <cell r="DO17">
            <v>150607.56714073999</v>
          </cell>
          <cell r="DP17">
            <v>171354.86362793</v>
          </cell>
          <cell r="DQ17">
            <v>191767.67507054002</v>
          </cell>
          <cell r="DR17">
            <v>212420.68984857001</v>
          </cell>
          <cell r="DS17">
            <v>240542.30615046</v>
          </cell>
          <cell r="DT17">
            <v>17720.805116669999</v>
          </cell>
          <cell r="DU17">
            <v>37445.645048959996</v>
          </cell>
          <cell r="DV17">
            <v>57847.752330449999</v>
          </cell>
          <cell r="DW17">
            <v>78321.042708580004</v>
          </cell>
          <cell r="DX17">
            <v>98687.035106940006</v>
          </cell>
          <cell r="DY17">
            <v>120862.64961599001</v>
          </cell>
          <cell r="DZ17">
            <v>143843.00419050001</v>
          </cell>
          <cell r="EA17">
            <v>165617.13921353</v>
          </cell>
          <cell r="EB17">
            <v>186823.10923351001</v>
          </cell>
          <cell r="EC17">
            <v>211348.41840552998</v>
          </cell>
          <cell r="ED17">
            <v>233428.85975342002</v>
          </cell>
          <cell r="EE17">
            <v>262777.28867337998</v>
          </cell>
          <cell r="EF17">
            <v>19308.467909799998</v>
          </cell>
          <cell r="EG17">
            <v>40336.105945510004</v>
          </cell>
          <cell r="EH17">
            <v>89365.332086880007</v>
          </cell>
          <cell r="EI17">
            <v>150524.20157107999</v>
          </cell>
          <cell r="EJ17">
            <v>240967.11871802999</v>
          </cell>
          <cell r="EK17">
            <v>340469.17261379998</v>
          </cell>
          <cell r="EL17">
            <v>422894.02887571004</v>
          </cell>
          <cell r="EM17">
            <v>536046.31200757006</v>
          </cell>
          <cell r="EN17">
            <v>642924.14147033996</v>
          </cell>
          <cell r="EO17">
            <v>748081.40908353007</v>
          </cell>
          <cell r="EP17">
            <v>861419.89724076004</v>
          </cell>
          <cell r="EQ17">
            <v>994440.18854680005</v>
          </cell>
          <cell r="ER17">
            <v>91101.53519681</v>
          </cell>
          <cell r="ES17">
            <v>190232.59342302999</v>
          </cell>
          <cell r="ET17">
            <v>278494.42757802003</v>
          </cell>
          <cell r="EU17">
            <v>374426.92952250002</v>
          </cell>
          <cell r="EV17">
            <v>474471.02645869</v>
          </cell>
          <cell r="EW17">
            <v>574156.39496348996</v>
          </cell>
          <cell r="EX17">
            <v>675574.90148507</v>
          </cell>
          <cell r="EY17">
            <v>775476.03234412998</v>
          </cell>
        </row>
        <row r="18">
          <cell r="B18" t="str">
            <v>Використання товарів і послуг</v>
          </cell>
          <cell r="C18">
            <v>2200</v>
          </cell>
          <cell r="D18">
            <v>2417.7405704099992</v>
          </cell>
          <cell r="E18">
            <v>5877.9612934699999</v>
          </cell>
          <cell r="F18">
            <v>10321.156672099998</v>
          </cell>
          <cell r="G18">
            <v>14278.649769239995</v>
          </cell>
          <cell r="H18">
            <v>17938.330898019998</v>
          </cell>
          <cell r="I18">
            <v>23121.13370377</v>
          </cell>
          <cell r="J18">
            <v>27605.848270150003</v>
          </cell>
          <cell r="K18">
            <v>31529.138676350005</v>
          </cell>
          <cell r="L18">
            <v>35730.502464789999</v>
          </cell>
          <cell r="M18">
            <v>41507.264719730003</v>
          </cell>
          <cell r="N18">
            <v>47430.5649204</v>
          </cell>
          <cell r="O18">
            <v>55939.203032190002</v>
          </cell>
          <cell r="P18">
            <v>3097.4085411899996</v>
          </cell>
          <cell r="Q18">
            <v>7044.1823197699996</v>
          </cell>
          <cell r="R18">
            <v>12116.1368975</v>
          </cell>
          <cell r="S18">
            <v>16660.191918089997</v>
          </cell>
          <cell r="T18">
            <v>22239.933871409998</v>
          </cell>
          <cell r="U18">
            <v>27699.059245550001</v>
          </cell>
          <cell r="V18">
            <v>32376.383753819999</v>
          </cell>
          <cell r="W18">
            <v>37221.044836410001</v>
          </cell>
          <cell r="X18">
            <v>43453.008779779993</v>
          </cell>
          <cell r="Y18">
            <v>49029.717333510001</v>
          </cell>
          <cell r="Z18">
            <v>55252.487216730005</v>
          </cell>
          <cell r="AA18">
            <v>64220.991837080001</v>
          </cell>
          <cell r="AB18">
            <v>2803.6457510099999</v>
          </cell>
          <cell r="AC18">
            <v>7019.0935951700003</v>
          </cell>
          <cell r="AD18">
            <v>11994.387438360001</v>
          </cell>
          <cell r="AE18">
            <v>16738.831591000002</v>
          </cell>
          <cell r="AF18">
            <v>21273.39594301</v>
          </cell>
          <cell r="AG18">
            <v>25955.391221920003</v>
          </cell>
          <cell r="AH18">
            <v>31774.196640470007</v>
          </cell>
          <cell r="AI18">
            <v>35738.941691030006</v>
          </cell>
          <cell r="AJ18">
            <v>40695.692363050002</v>
          </cell>
          <cell r="AK18">
            <v>44911.952425170006</v>
          </cell>
          <cell r="AL18">
            <v>50613.574105100008</v>
          </cell>
          <cell r="AM18">
            <v>61325.810140610003</v>
          </cell>
          <cell r="AN18">
            <v>2460.1090945899996</v>
          </cell>
          <cell r="AO18">
            <v>5327.0719994900001</v>
          </cell>
          <cell r="AP18">
            <v>9165.1424251200006</v>
          </cell>
          <cell r="AQ18">
            <v>13428.68457175</v>
          </cell>
          <cell r="AR18">
            <v>18354.887894270003</v>
          </cell>
          <cell r="AS18">
            <v>24090.370001349995</v>
          </cell>
          <cell r="AT18">
            <v>28253.679890849991</v>
          </cell>
          <cell r="AU18">
            <v>32807.051068069995</v>
          </cell>
          <cell r="AV18">
            <v>38539.716243759998</v>
          </cell>
          <cell r="AW18">
            <v>44763.957999010003</v>
          </cell>
          <cell r="AX18">
            <v>52019.439228850002</v>
          </cell>
          <cell r="AY18">
            <v>65431.560947560007</v>
          </cell>
          <cell r="AZ18">
            <v>2404.41095799</v>
          </cell>
          <cell r="BA18">
            <v>6375.6761388400009</v>
          </cell>
          <cell r="BB18">
            <v>12911.962600319999</v>
          </cell>
          <cell r="BC18">
            <v>19251.674084749997</v>
          </cell>
          <cell r="BD18">
            <v>25950.59407282</v>
          </cell>
          <cell r="BE18">
            <v>33307.522471730001</v>
          </cell>
          <cell r="BF18">
            <v>39196.877583569993</v>
          </cell>
          <cell r="BG18">
            <v>44343.772100800001</v>
          </cell>
          <cell r="BH18">
            <v>51255.282240209999</v>
          </cell>
          <cell r="BI18">
            <v>58560.935272120005</v>
          </cell>
          <cell r="BJ18">
            <v>68706.007799539992</v>
          </cell>
          <cell r="BK18">
            <v>87324.119063420003</v>
          </cell>
          <cell r="BL18">
            <v>2475.0374678600001</v>
          </cell>
          <cell r="BM18">
            <v>5648.9656251000006</v>
          </cell>
          <cell r="BN18">
            <v>13510.06314658</v>
          </cell>
          <cell r="BO18">
            <v>19835.227233799997</v>
          </cell>
          <cell r="BP18">
            <v>25911.756767859995</v>
          </cell>
          <cell r="BQ18">
            <v>34647.512973210003</v>
          </cell>
          <cell r="BR18">
            <v>40436.235276810003</v>
          </cell>
          <cell r="BS18">
            <v>48097.406762490013</v>
          </cell>
          <cell r="BT18">
            <v>56600.54779841</v>
          </cell>
          <cell r="BU18">
            <v>63185.164618729999</v>
          </cell>
          <cell r="BV18">
            <v>75057.92616345</v>
          </cell>
          <cell r="BW18">
            <v>95827.683679750015</v>
          </cell>
          <cell r="BX18">
            <v>2863.0757908000005</v>
          </cell>
          <cell r="BY18">
            <v>6961.8161882499999</v>
          </cell>
          <cell r="BZ18">
            <v>16157.145636340003</v>
          </cell>
          <cell r="CA18">
            <v>23436.601447190002</v>
          </cell>
          <cell r="CB18">
            <v>30889.235871269997</v>
          </cell>
          <cell r="CC18">
            <v>42588.112247990008</v>
          </cell>
          <cell r="CD18">
            <v>51386.621323350002</v>
          </cell>
          <cell r="CE18">
            <v>60612.772082810014</v>
          </cell>
          <cell r="CF18">
            <v>72391.086124030015</v>
          </cell>
          <cell r="CG18">
            <v>82405.267102740021</v>
          </cell>
          <cell r="CH18">
            <v>95404.431618650007</v>
          </cell>
          <cell r="CI18">
            <v>122111.90462873</v>
          </cell>
          <cell r="CJ18">
            <v>3680.3545303199999</v>
          </cell>
          <cell r="CK18">
            <v>9685.06022648</v>
          </cell>
          <cell r="CL18">
            <v>18795.363139199999</v>
          </cell>
          <cell r="CM18">
            <v>29874.15722284</v>
          </cell>
          <cell r="CN18">
            <v>41747.296287029996</v>
          </cell>
          <cell r="CO18">
            <v>55501.256843390001</v>
          </cell>
          <cell r="CP18">
            <v>67701.006784169993</v>
          </cell>
          <cell r="CQ18">
            <v>78514.530014049989</v>
          </cell>
          <cell r="CR18">
            <v>90675.543192079975</v>
          </cell>
          <cell r="CS18">
            <v>103531.16035230999</v>
          </cell>
          <cell r="CT18">
            <v>117414.04588081999</v>
          </cell>
          <cell r="CU18">
            <v>157552.39373919996</v>
          </cell>
          <cell r="CV18">
            <v>5821.3185578099992</v>
          </cell>
          <cell r="CW18">
            <v>14883.959953039997</v>
          </cell>
          <cell r="CX18">
            <v>28362.151004449996</v>
          </cell>
          <cell r="CY18">
            <v>42117.632256919998</v>
          </cell>
          <cell r="CZ18">
            <v>55932.103665069983</v>
          </cell>
          <cell r="DA18">
            <v>73029.145707539981</v>
          </cell>
          <cell r="DB18">
            <v>88638.618960200009</v>
          </cell>
          <cell r="DC18">
            <v>102508.52497689</v>
          </cell>
          <cell r="DD18">
            <v>116896.80363606001</v>
          </cell>
          <cell r="DE18">
            <v>131077.04871122999</v>
          </cell>
          <cell r="DF18">
            <v>146103.59675304999</v>
          </cell>
          <cell r="DG18">
            <v>182058.82509607001</v>
          </cell>
          <cell r="DH18">
            <v>5830.0887392799987</v>
          </cell>
          <cell r="DI18">
            <v>15915.257235069999</v>
          </cell>
          <cell r="DJ18">
            <v>28166.62707468</v>
          </cell>
          <cell r="DK18">
            <v>45517.424134210007</v>
          </cell>
          <cell r="DL18">
            <v>68173.491642299996</v>
          </cell>
          <cell r="DM18">
            <v>90218.059725899991</v>
          </cell>
          <cell r="DN18">
            <v>116041.87730907001</v>
          </cell>
          <cell r="DO18">
            <v>138340.40993238002</v>
          </cell>
          <cell r="DP18">
            <v>167617.77893979003</v>
          </cell>
          <cell r="DQ18">
            <v>197356.77378923999</v>
          </cell>
          <cell r="DR18">
            <v>227141.46328919</v>
          </cell>
          <cell r="DS18">
            <v>301689.85378496995</v>
          </cell>
          <cell r="DT18">
            <v>10986.59995371</v>
          </cell>
          <cell r="DU18">
            <v>32642.940176610002</v>
          </cell>
          <cell r="DV18">
            <v>56161.089105320003</v>
          </cell>
          <cell r="DW18">
            <v>81155.305964970001</v>
          </cell>
          <cell r="DX18">
            <v>115818.48409463001</v>
          </cell>
          <cell r="DY18">
            <v>148605.07299714003</v>
          </cell>
          <cell r="DZ18">
            <v>175452.26326312</v>
          </cell>
          <cell r="EA18">
            <v>195814.18845218999</v>
          </cell>
          <cell r="EB18">
            <v>230811.90546467001</v>
          </cell>
          <cell r="EC18">
            <v>255517.42809489003</v>
          </cell>
          <cell r="ED18">
            <v>296506.65881765995</v>
          </cell>
          <cell r="EE18">
            <v>382593.20364495</v>
          </cell>
          <cell r="EF18">
            <v>7868.0829041499992</v>
          </cell>
          <cell r="EG18">
            <v>34455.453725389998</v>
          </cell>
          <cell r="EH18">
            <v>100753.48689091</v>
          </cell>
          <cell r="EI18">
            <v>149945.39865448998</v>
          </cell>
          <cell r="EJ18">
            <v>198792.25922723001</v>
          </cell>
          <cell r="EK18">
            <v>256155.82308537999</v>
          </cell>
          <cell r="EL18">
            <v>302722.20486083004</v>
          </cell>
          <cell r="EM18">
            <v>349852.22519234999</v>
          </cell>
          <cell r="EN18">
            <v>468823.16251314001</v>
          </cell>
          <cell r="EO18">
            <v>530042.87799681001</v>
          </cell>
          <cell r="EP18">
            <v>605312.33281572</v>
          </cell>
          <cell r="EQ18">
            <v>750945.73936991999</v>
          </cell>
          <cell r="ER18">
            <v>43939.830483699996</v>
          </cell>
          <cell r="ES18">
            <v>126732.91545734</v>
          </cell>
          <cell r="ET18">
            <v>247287.80613025001</v>
          </cell>
          <cell r="EU18">
            <v>365399.64603331999</v>
          </cell>
          <cell r="EV18">
            <v>504911.54280062002</v>
          </cell>
          <cell r="EW18">
            <v>662467.68712959997</v>
          </cell>
          <cell r="EX18">
            <v>754499.03102523996</v>
          </cell>
          <cell r="EY18">
            <v>853013.65137237997</v>
          </cell>
        </row>
        <row r="19">
          <cell r="B19" t="str">
            <v>Обслуговування боргових зобов'язань</v>
          </cell>
          <cell r="C19">
            <v>2400</v>
          </cell>
          <cell r="D19">
            <v>902.44634180000003</v>
          </cell>
          <cell r="E19">
            <v>2406.2362404400001</v>
          </cell>
          <cell r="F19">
            <v>4950.7442745200005</v>
          </cell>
          <cell r="G19">
            <v>6404.8775643099998</v>
          </cell>
          <cell r="H19">
            <v>8325.7486090600014</v>
          </cell>
          <cell r="I19">
            <v>11220.031192800001</v>
          </cell>
          <cell r="J19">
            <v>12157.343053570001</v>
          </cell>
          <cell r="K19">
            <v>14860.922055909999</v>
          </cell>
          <cell r="L19">
            <v>17632.667101999999</v>
          </cell>
          <cell r="M19">
            <v>19450.674260029995</v>
          </cell>
          <cell r="N19">
            <v>21573.936205890001</v>
          </cell>
          <cell r="O19">
            <v>24591.202420549995</v>
          </cell>
          <cell r="P19">
            <v>863.89530041</v>
          </cell>
          <cell r="Q19">
            <v>3409.7789720899996</v>
          </cell>
          <cell r="R19">
            <v>5820.4778118499999</v>
          </cell>
          <cell r="S19">
            <v>7381.2295220199994</v>
          </cell>
          <cell r="T19">
            <v>9509.1772584800001</v>
          </cell>
          <cell r="U19">
            <v>12366.21021908</v>
          </cell>
          <cell r="V19">
            <v>13530.091481149997</v>
          </cell>
          <cell r="W19">
            <v>16385.737341349999</v>
          </cell>
          <cell r="X19">
            <v>18392.517445509999</v>
          </cell>
          <cell r="Y19">
            <v>20873.852809769996</v>
          </cell>
          <cell r="Z19">
            <v>23267.545616229996</v>
          </cell>
          <cell r="AA19">
            <v>25753.345458669995</v>
          </cell>
          <cell r="AB19">
            <v>2371.8718825800001</v>
          </cell>
          <cell r="AC19">
            <v>4721.4821047099995</v>
          </cell>
          <cell r="AD19">
            <v>7413.6529428599997</v>
          </cell>
          <cell r="AE19">
            <v>9654.7523129000001</v>
          </cell>
          <cell r="AF19">
            <v>13089.92527371</v>
          </cell>
          <cell r="AG19">
            <v>16021.389893019998</v>
          </cell>
          <cell r="AH19">
            <v>18677.461815639999</v>
          </cell>
          <cell r="AI19">
            <v>21416.685121839997</v>
          </cell>
          <cell r="AJ19">
            <v>24263.992034129995</v>
          </cell>
          <cell r="AK19">
            <v>27773.815523479996</v>
          </cell>
          <cell r="AL19">
            <v>31504.555150589997</v>
          </cell>
          <cell r="AM19">
            <v>34409.256546229997</v>
          </cell>
          <cell r="AN19">
            <v>3202.5142833300006</v>
          </cell>
          <cell r="AO19">
            <v>5945.2698339400004</v>
          </cell>
          <cell r="AP19">
            <v>9050.3752556599993</v>
          </cell>
          <cell r="AQ19">
            <v>12927.440633400001</v>
          </cell>
          <cell r="AR19">
            <v>17756.463847210001</v>
          </cell>
          <cell r="AS19">
            <v>22357.58761328</v>
          </cell>
          <cell r="AT19">
            <v>26593.887399989999</v>
          </cell>
          <cell r="AU19">
            <v>30038.082852219995</v>
          </cell>
          <cell r="AV19">
            <v>33414.700690559999</v>
          </cell>
          <cell r="AW19">
            <v>39100.109578049996</v>
          </cell>
          <cell r="AX19">
            <v>44886.443609589995</v>
          </cell>
          <cell r="AY19">
            <v>51018.249298519993</v>
          </cell>
          <cell r="AZ19">
            <v>6104.50028363</v>
          </cell>
          <cell r="BA19">
            <v>12295.031774889998</v>
          </cell>
          <cell r="BB19">
            <v>17886.232424490001</v>
          </cell>
          <cell r="BC19">
            <v>25952.396691929996</v>
          </cell>
          <cell r="BD19">
            <v>34613.822809739999</v>
          </cell>
          <cell r="BE19">
            <v>42569.658614860004</v>
          </cell>
          <cell r="BF19">
            <v>50591.857116240004</v>
          </cell>
          <cell r="BG19">
            <v>57426.329301230006</v>
          </cell>
          <cell r="BH19">
            <v>62269.391128960007</v>
          </cell>
          <cell r="BI19">
            <v>68083.477254100013</v>
          </cell>
          <cell r="BJ19">
            <v>79683.135869850012</v>
          </cell>
          <cell r="BK19">
            <v>86808.351058750006</v>
          </cell>
          <cell r="BL19">
            <v>4515.0687316900003</v>
          </cell>
          <cell r="BM19">
            <v>10449.165304770002</v>
          </cell>
          <cell r="BN19">
            <v>28062.058090110004</v>
          </cell>
          <cell r="BO19">
            <v>33987.646445580001</v>
          </cell>
          <cell r="BP19">
            <v>40843.989918769999</v>
          </cell>
          <cell r="BQ19">
            <v>47570.397683770003</v>
          </cell>
          <cell r="BR19">
            <v>52965.074069140006</v>
          </cell>
          <cell r="BS19">
            <v>60435.079528460003</v>
          </cell>
          <cell r="BT19">
            <v>77529.000484439995</v>
          </cell>
          <cell r="BU19">
            <v>83759.138897509984</v>
          </cell>
          <cell r="BV19">
            <v>91927.971691390005</v>
          </cell>
          <cell r="BW19">
            <v>97374.45945486</v>
          </cell>
          <cell r="BX19">
            <v>5698.2492972100008</v>
          </cell>
          <cell r="BY19">
            <v>12122.324211829999</v>
          </cell>
          <cell r="BZ19">
            <v>31614.516578279996</v>
          </cell>
          <cell r="CA19">
            <v>38252.075211399999</v>
          </cell>
          <cell r="CB19">
            <v>46636.635215869996</v>
          </cell>
          <cell r="CC19">
            <v>53190.988850239999</v>
          </cell>
          <cell r="CD19">
            <v>58900.365845529996</v>
          </cell>
          <cell r="CE19">
            <v>67943.026085220001</v>
          </cell>
          <cell r="CF19">
            <v>89137.262467640016</v>
          </cell>
          <cell r="CG19">
            <v>101353.77573968002</v>
          </cell>
          <cell r="CH19">
            <v>107356.47135881001</v>
          </cell>
          <cell r="CI19">
            <v>111480.15370840003</v>
          </cell>
          <cell r="CJ19">
            <v>5812.3042727599995</v>
          </cell>
          <cell r="CK19">
            <v>11738.05056073</v>
          </cell>
          <cell r="CL19">
            <v>30463.463850890003</v>
          </cell>
          <cell r="CM19">
            <v>35460.348791310003</v>
          </cell>
          <cell r="CN19">
            <v>51188.521731470006</v>
          </cell>
          <cell r="CO19">
            <v>55951.818591700008</v>
          </cell>
          <cell r="CP19">
            <v>60662.558417580003</v>
          </cell>
          <cell r="CQ19">
            <v>67576.927430580006</v>
          </cell>
          <cell r="CR19">
            <v>87027.171828810009</v>
          </cell>
          <cell r="CS19">
            <v>92963.13759179</v>
          </cell>
          <cell r="CT19">
            <v>111778.4753947</v>
          </cell>
          <cell r="CU19">
            <v>116297.33848642001</v>
          </cell>
          <cell r="CV19">
            <v>5961.592267940001</v>
          </cell>
          <cell r="CW19">
            <v>12017.033992379998</v>
          </cell>
          <cell r="CX19">
            <v>31890.439237810002</v>
          </cell>
          <cell r="CY19">
            <v>38932.997154000004</v>
          </cell>
          <cell r="CZ19">
            <v>55224.818645250009</v>
          </cell>
          <cell r="DA19">
            <v>60673.906014799999</v>
          </cell>
          <cell r="DB19">
            <v>65300.646549049998</v>
          </cell>
          <cell r="DC19">
            <v>73201.615085790007</v>
          </cell>
          <cell r="DD19">
            <v>92395.438209200016</v>
          </cell>
          <cell r="DE19">
            <v>99636.921581959992</v>
          </cell>
          <cell r="DF19">
            <v>114897.60481455001</v>
          </cell>
          <cell r="DG19">
            <v>119933.79882124002</v>
          </cell>
          <cell r="DH19">
            <v>4431.6729569000008</v>
          </cell>
          <cell r="DI19">
            <v>12046.30858207</v>
          </cell>
          <cell r="DJ19">
            <v>32100.51668452</v>
          </cell>
          <cell r="DK19">
            <v>41205.925272250002</v>
          </cell>
          <cell r="DL19">
            <v>54121.33400694</v>
          </cell>
          <cell r="DM19">
            <v>61721.847127019995</v>
          </cell>
          <cell r="DN19">
            <v>68727.966419880002</v>
          </cell>
          <cell r="DO19">
            <v>77243.155244729991</v>
          </cell>
          <cell r="DP19">
            <v>98907.642191460007</v>
          </cell>
          <cell r="DQ19">
            <v>105287.95211694</v>
          </cell>
          <cell r="DR19">
            <v>118216.23868682001</v>
          </cell>
          <cell r="DS19">
            <v>120693.35880089999</v>
          </cell>
          <cell r="DT19">
            <v>6002.3388525699993</v>
          </cell>
          <cell r="DU19">
            <v>14180.007165360001</v>
          </cell>
          <cell r="DV19">
            <v>38001.323671029997</v>
          </cell>
          <cell r="DW19">
            <v>46625.260256690002</v>
          </cell>
          <cell r="DX19">
            <v>65465.480937779997</v>
          </cell>
          <cell r="DY19">
            <v>75274.943375410003</v>
          </cell>
          <cell r="DZ19">
            <v>79463.58432758</v>
          </cell>
          <cell r="EA19">
            <v>88615.182459600008</v>
          </cell>
          <cell r="EB19">
            <v>112008.90331846001</v>
          </cell>
          <cell r="EC19">
            <v>118632.66118347</v>
          </cell>
          <cell r="ED19">
            <v>144619.82592644001</v>
          </cell>
          <cell r="EE19">
            <v>153095.72146201</v>
          </cell>
          <cell r="EF19">
            <v>6004.6134921299999</v>
          </cell>
          <cell r="EG19">
            <v>24784.296546770001</v>
          </cell>
          <cell r="EH19">
            <v>39857.261555029996</v>
          </cell>
          <cell r="EI19">
            <v>48403.039191669995</v>
          </cell>
          <cell r="EJ19">
            <v>75990.259554730001</v>
          </cell>
          <cell r="EK19">
            <v>88701.388323789986</v>
          </cell>
          <cell r="EL19">
            <v>91914.445336739998</v>
          </cell>
          <cell r="EM19">
            <v>104474.41929107001</v>
          </cell>
          <cell r="EN19">
            <v>108781.00547636001</v>
          </cell>
          <cell r="EO19">
            <v>115867.08369078</v>
          </cell>
          <cell r="EP19">
            <v>152614.19153957002</v>
          </cell>
          <cell r="EQ19">
            <v>159722.53419246999</v>
          </cell>
          <cell r="ER19">
            <v>842.65848116999996</v>
          </cell>
          <cell r="ES19">
            <v>13391.85659763</v>
          </cell>
          <cell r="ET19">
            <v>25115.37437238</v>
          </cell>
          <cell r="EU19">
            <v>39642.005280059995</v>
          </cell>
          <cell r="EV19">
            <v>85941.385781190009</v>
          </cell>
          <cell r="EW19">
            <v>119188.84197975999</v>
          </cell>
          <cell r="EX19">
            <v>130703.70921335999</v>
          </cell>
          <cell r="EY19">
            <v>162871.72952910999</v>
          </cell>
        </row>
        <row r="20">
          <cell r="B20" t="str">
            <v>Поточні трансферти</v>
          </cell>
          <cell r="C20">
            <v>2600</v>
          </cell>
          <cell r="D20">
            <v>6651.9298526800012</v>
          </cell>
          <cell r="E20">
            <v>13561.396106460003</v>
          </cell>
          <cell r="F20">
            <v>21449.000224540003</v>
          </cell>
          <cell r="G20">
            <v>29958.689950280001</v>
          </cell>
          <cell r="H20">
            <v>37835.670660230004</v>
          </cell>
          <cell r="I20">
            <v>46014.87230291</v>
          </cell>
          <cell r="J20">
            <v>54975.016657710003</v>
          </cell>
          <cell r="K20">
            <v>64235.383745259998</v>
          </cell>
          <cell r="L20">
            <v>72126.275538370013</v>
          </cell>
          <cell r="M20">
            <v>80858.835965090009</v>
          </cell>
          <cell r="N20">
            <v>90177.808980920017</v>
          </cell>
          <cell r="O20">
            <v>103120.36855035002</v>
          </cell>
          <cell r="P20">
            <v>7105.3343873499998</v>
          </cell>
          <cell r="Q20">
            <v>17162.729245260001</v>
          </cell>
          <cell r="R20">
            <v>26271.629431769998</v>
          </cell>
          <cell r="S20">
            <v>36219.769860870001</v>
          </cell>
          <cell r="T20">
            <v>45863.543943950004</v>
          </cell>
          <cell r="U20">
            <v>54958.333741600007</v>
          </cell>
          <cell r="V20">
            <v>65354.925230280001</v>
          </cell>
          <cell r="W20">
            <v>76622.799795619998</v>
          </cell>
          <cell r="X20">
            <v>86784.878830310001</v>
          </cell>
          <cell r="Y20">
            <v>99967.179017620016</v>
          </cell>
          <cell r="Z20">
            <v>116485.77279489001</v>
          </cell>
          <cell r="AA20">
            <v>140722.33175128</v>
          </cell>
          <cell r="AB20">
            <v>8018.1425667400017</v>
          </cell>
          <cell r="AC20">
            <v>19692.319371360001</v>
          </cell>
          <cell r="AD20">
            <v>30051.66672501</v>
          </cell>
          <cell r="AE20">
            <v>41896.791905930004</v>
          </cell>
          <cell r="AF20">
            <v>51751.533550699998</v>
          </cell>
          <cell r="AG20">
            <v>61980.257783929992</v>
          </cell>
          <cell r="AH20">
            <v>73040.889284909994</v>
          </cell>
          <cell r="AI20">
            <v>83133.626973010003</v>
          </cell>
          <cell r="AJ20">
            <v>93906.660523619998</v>
          </cell>
          <cell r="AK20">
            <v>105057.10511835999</v>
          </cell>
          <cell r="AL20">
            <v>116558.93399174001</v>
          </cell>
          <cell r="AM20">
            <v>132826.81570718001</v>
          </cell>
          <cell r="AN20">
            <v>9221.4442615800017</v>
          </cell>
          <cell r="AO20">
            <v>21082.612704030002</v>
          </cell>
          <cell r="AP20">
            <v>35730.170068330001</v>
          </cell>
          <cell r="AQ20">
            <v>48010.02978709001</v>
          </cell>
          <cell r="AR20">
            <v>59547.419480890007</v>
          </cell>
          <cell r="AS20">
            <v>70943.471285150008</v>
          </cell>
          <cell r="AT20">
            <v>82420.837827130003</v>
          </cell>
          <cell r="AU20">
            <v>92320.34629055002</v>
          </cell>
          <cell r="AV20">
            <v>102858.73973464001</v>
          </cell>
          <cell r="AW20">
            <v>118575.82363852</v>
          </cell>
          <cell r="AX20">
            <v>131458.68203557</v>
          </cell>
          <cell r="AY20">
            <v>146816.68085231</v>
          </cell>
          <cell r="AZ20">
            <v>12098.496327209999</v>
          </cell>
          <cell r="BA20">
            <v>24284.553729859996</v>
          </cell>
          <cell r="BB20">
            <v>36640.720787429993</v>
          </cell>
          <cell r="BC20">
            <v>51147.382127319994</v>
          </cell>
          <cell r="BD20">
            <v>65724.20820210001</v>
          </cell>
          <cell r="BE20">
            <v>82315.159918469988</v>
          </cell>
          <cell r="BF20">
            <v>96943.804840099983</v>
          </cell>
          <cell r="BG20">
            <v>107786.37642037999</v>
          </cell>
          <cell r="BH20">
            <v>123007.16649585999</v>
          </cell>
          <cell r="BI20">
            <v>138601.49669248</v>
          </cell>
          <cell r="BJ20">
            <v>156553.11082753001</v>
          </cell>
          <cell r="BK20">
            <v>183093.62223883002</v>
          </cell>
          <cell r="BL20">
            <v>12847.957839269999</v>
          </cell>
          <cell r="BM20">
            <v>28367.640466290002</v>
          </cell>
          <cell r="BN20">
            <v>46754.439904440005</v>
          </cell>
          <cell r="BO20">
            <v>64098.107905660007</v>
          </cell>
          <cell r="BP20">
            <v>80091.33038900001</v>
          </cell>
          <cell r="BQ20">
            <v>96800.040596229999</v>
          </cell>
          <cell r="BR20">
            <v>111679.00636807999</v>
          </cell>
          <cell r="BS20">
            <v>124468.30372608999</v>
          </cell>
          <cell r="BT20">
            <v>139954.20813312999</v>
          </cell>
          <cell r="BU20">
            <v>155325.54533620999</v>
          </cell>
          <cell r="BV20">
            <v>174324.21756346</v>
          </cell>
          <cell r="BW20">
            <v>199606.44754279996</v>
          </cell>
          <cell r="BX20">
            <v>25403.693662720001</v>
          </cell>
          <cell r="BY20">
            <v>56935.822798309993</v>
          </cell>
          <cell r="BZ20">
            <v>78630.772100249975</v>
          </cell>
          <cell r="CA20">
            <v>97943.969676219989</v>
          </cell>
          <cell r="CB20">
            <v>117700.06091183999</v>
          </cell>
          <cell r="CC20">
            <v>141911.17985536996</v>
          </cell>
          <cell r="CD20">
            <v>158218.95713798996</v>
          </cell>
          <cell r="CE20">
            <v>181394.85742219994</v>
          </cell>
          <cell r="CF20">
            <v>203958.58954963996</v>
          </cell>
          <cell r="CG20">
            <v>223748.48259494995</v>
          </cell>
          <cell r="CH20">
            <v>244143.12095561993</v>
          </cell>
          <cell r="CI20">
            <v>274740.67961439001</v>
          </cell>
          <cell r="CJ20">
            <v>25627.421371690001</v>
          </cell>
          <cell r="CK20">
            <v>53342.318720430005</v>
          </cell>
          <cell r="CL20">
            <v>86249.539749629999</v>
          </cell>
          <cell r="CM20">
            <v>118567.04051990002</v>
          </cell>
          <cell r="CN20">
            <v>144419.60463814001</v>
          </cell>
          <cell r="CO20">
            <v>171736.22199816004</v>
          </cell>
          <cell r="CP20">
            <v>189730.39598584</v>
          </cell>
          <cell r="CQ20">
            <v>206649.78136613002</v>
          </cell>
          <cell r="CR20">
            <v>226357.92138345004</v>
          </cell>
          <cell r="CS20">
            <v>246428.29161156004</v>
          </cell>
          <cell r="CT20">
            <v>268427.11079399998</v>
          </cell>
          <cell r="CU20">
            <v>297695.16062003002</v>
          </cell>
          <cell r="CV20">
            <v>23980.932613589994</v>
          </cell>
          <cell r="CW20">
            <v>48418.675833929999</v>
          </cell>
          <cell r="CX20">
            <v>71071.263114289992</v>
          </cell>
          <cell r="CY20">
            <v>91777.63422035001</v>
          </cell>
          <cell r="CZ20">
            <v>116776.25597257001</v>
          </cell>
          <cell r="DA20">
            <v>142356.85924751</v>
          </cell>
          <cell r="DB20">
            <v>159844.24752735998</v>
          </cell>
          <cell r="DC20">
            <v>177925.81780070002</v>
          </cell>
          <cell r="DD20">
            <v>194900.06401036002</v>
          </cell>
          <cell r="DE20">
            <v>214049.61971919998</v>
          </cell>
          <cell r="DF20">
            <v>233966.36180182002</v>
          </cell>
          <cell r="DG20">
            <v>255326.67212920004</v>
          </cell>
          <cell r="DH20">
            <v>12758.73037395</v>
          </cell>
          <cell r="DI20">
            <v>27356.96745873</v>
          </cell>
          <cell r="DJ20">
            <v>43069.372091859994</v>
          </cell>
          <cell r="DK20">
            <v>53746.802859620002</v>
          </cell>
          <cell r="DL20">
            <v>66452.746953449998</v>
          </cell>
          <cell r="DM20">
            <v>87256.006274150001</v>
          </cell>
          <cell r="DN20">
            <v>99260.91050730001</v>
          </cell>
          <cell r="DO20">
            <v>107975.66750817999</v>
          </cell>
          <cell r="DP20">
            <v>120068.40369555999</v>
          </cell>
          <cell r="DQ20">
            <v>132816.1592354</v>
          </cell>
          <cell r="DR20">
            <v>145226.98490769</v>
          </cell>
          <cell r="DS20">
            <v>201281.89582457001</v>
          </cell>
          <cell r="DT20">
            <v>9106.6864119599995</v>
          </cell>
          <cell r="DU20">
            <v>19880.290006700001</v>
          </cell>
          <cell r="DV20">
            <v>32199.31741313</v>
          </cell>
          <cell r="DW20">
            <v>43911.769371249997</v>
          </cell>
          <cell r="DX20">
            <v>58849.629866470001</v>
          </cell>
          <cell r="DY20">
            <v>83927.96584787</v>
          </cell>
          <cell r="DZ20">
            <v>92972.941718509988</v>
          </cell>
          <cell r="EA20">
            <v>102904.49986367999</v>
          </cell>
          <cell r="EB20">
            <v>116761.89757166001</v>
          </cell>
          <cell r="EC20">
            <v>132382.37802892999</v>
          </cell>
          <cell r="ED20">
            <v>149568.43075719001</v>
          </cell>
          <cell r="EE20">
            <v>195849.60534765999</v>
          </cell>
          <cell r="EF20">
            <v>11838.256856219999</v>
          </cell>
          <cell r="EG20">
            <v>24077.517455410001</v>
          </cell>
          <cell r="EH20">
            <v>40899.749525250001</v>
          </cell>
          <cell r="EI20">
            <v>57692.373828999996</v>
          </cell>
          <cell r="EJ20">
            <v>76354.139725690009</v>
          </cell>
          <cell r="EK20">
            <v>97785.865040100005</v>
          </cell>
          <cell r="EL20">
            <v>106241.97205422999</v>
          </cell>
          <cell r="EM20">
            <v>114168.45686886</v>
          </cell>
          <cell r="EN20">
            <v>127407.02753399001</v>
          </cell>
          <cell r="EO20">
            <v>142037.07291195999</v>
          </cell>
          <cell r="EP20">
            <v>156690.81350669</v>
          </cell>
          <cell r="EQ20">
            <v>188543.40158330998</v>
          </cell>
          <cell r="ER20">
            <v>11008.139735270001</v>
          </cell>
          <cell r="ES20">
            <v>23778.68470043</v>
          </cell>
          <cell r="ET20">
            <v>45481.524986709999</v>
          </cell>
          <cell r="EU20">
            <v>61341.406589389997</v>
          </cell>
          <cell r="EV20">
            <v>80421.035836390001</v>
          </cell>
          <cell r="EW20">
            <v>106661.97858493</v>
          </cell>
          <cell r="EX20">
            <v>117143.86134819999</v>
          </cell>
          <cell r="EY20">
            <v>128644.80136930999</v>
          </cell>
        </row>
        <row r="21">
          <cell r="B21" t="str">
            <v>Соціальне забезпечення</v>
          </cell>
          <cell r="C21">
            <v>2700</v>
          </cell>
          <cell r="D21">
            <v>5029.15384266</v>
          </cell>
          <cell r="E21">
            <v>10075.20026736</v>
          </cell>
          <cell r="F21">
            <v>15210.664488980001</v>
          </cell>
          <cell r="G21">
            <v>21882.015561079999</v>
          </cell>
          <cell r="H21">
            <v>28557.724665130001</v>
          </cell>
          <cell r="I21">
            <v>33740.408792180002</v>
          </cell>
          <cell r="J21">
            <v>38979.643370240003</v>
          </cell>
          <cell r="K21">
            <v>44166.386412140004</v>
          </cell>
          <cell r="L21">
            <v>49346.518636560002</v>
          </cell>
          <cell r="M21">
            <v>54120.010596030006</v>
          </cell>
          <cell r="N21">
            <v>58503.248375179995</v>
          </cell>
          <cell r="O21">
            <v>63175.017563440008</v>
          </cell>
          <cell r="P21">
            <v>4941.298944090001</v>
          </cell>
          <cell r="Q21">
            <v>9966.6504650200004</v>
          </cell>
          <cell r="R21">
            <v>15071.613943330001</v>
          </cell>
          <cell r="S21">
            <v>20947.269423330006</v>
          </cell>
          <cell r="T21">
            <v>27202.960500890003</v>
          </cell>
          <cell r="U21">
            <v>34499.674369450004</v>
          </cell>
          <cell r="V21">
            <v>41998.315811010005</v>
          </cell>
          <cell r="W21">
            <v>48607.089200210001</v>
          </cell>
          <cell r="X21">
            <v>55203.669517939998</v>
          </cell>
          <cell r="Y21">
            <v>61594.355276819995</v>
          </cell>
          <cell r="Z21">
            <v>67959.362381529994</v>
          </cell>
          <cell r="AA21">
            <v>74283.534946329979</v>
          </cell>
          <cell r="AB21">
            <v>7164.7015646700002</v>
          </cell>
          <cell r="AC21">
            <v>14362.061701980001</v>
          </cell>
          <cell r="AD21">
            <v>21560.176978810003</v>
          </cell>
          <cell r="AE21">
            <v>29699.911197640005</v>
          </cell>
          <cell r="AF21">
            <v>36956.364420409998</v>
          </cell>
          <cell r="AG21">
            <v>44209.126777520003</v>
          </cell>
          <cell r="AH21">
            <v>51513.390619570011</v>
          </cell>
          <cell r="AI21">
            <v>58831.017872490011</v>
          </cell>
          <cell r="AJ21">
            <v>66124.928390960005</v>
          </cell>
          <cell r="AK21">
            <v>73412.632546740017</v>
          </cell>
          <cell r="AL21">
            <v>80777.662339150018</v>
          </cell>
          <cell r="AM21">
            <v>88404.16588618001</v>
          </cell>
          <cell r="AN21">
            <v>7152.97636358</v>
          </cell>
          <cell r="AO21">
            <v>14285.880743940001</v>
          </cell>
          <cell r="AP21">
            <v>21489.761170940001</v>
          </cell>
          <cell r="AQ21">
            <v>29675.347359200005</v>
          </cell>
          <cell r="AR21">
            <v>36931.693402639998</v>
          </cell>
          <cell r="AS21">
            <v>44287.839084320003</v>
          </cell>
          <cell r="AT21">
            <v>51021.631782670003</v>
          </cell>
          <cell r="AU21">
            <v>57709.482927820005</v>
          </cell>
          <cell r="AV21">
            <v>64443.610870570003</v>
          </cell>
          <cell r="AW21">
            <v>71095.677791499998</v>
          </cell>
          <cell r="AX21">
            <v>74107.181724519993</v>
          </cell>
          <cell r="AY21">
            <v>81491.975285739987</v>
          </cell>
          <cell r="AZ21">
            <v>6066.8675767400009</v>
          </cell>
          <cell r="BA21">
            <v>13323.724235959999</v>
          </cell>
          <cell r="BB21">
            <v>21009.522842270002</v>
          </cell>
          <cell r="BC21">
            <v>29161.375207590005</v>
          </cell>
          <cell r="BD21">
            <v>36497.999431450007</v>
          </cell>
          <cell r="BE21">
            <v>44011.383955250007</v>
          </cell>
          <cell r="BF21">
            <v>51064.946526610009</v>
          </cell>
          <cell r="BG21">
            <v>57992.123878970015</v>
          </cell>
          <cell r="BH21">
            <v>64984.979308200011</v>
          </cell>
          <cell r="BI21">
            <v>74581.221975320019</v>
          </cell>
          <cell r="BJ21">
            <v>82861.491790740023</v>
          </cell>
          <cell r="BK21">
            <v>104051.65576105002</v>
          </cell>
          <cell r="BL21">
            <v>456.93681328999992</v>
          </cell>
          <cell r="BM21">
            <v>13322.505818260002</v>
          </cell>
          <cell r="BN21">
            <v>26882.269846950003</v>
          </cell>
          <cell r="BO21">
            <v>41129.963627060002</v>
          </cell>
          <cell r="BP21">
            <v>54676.57972822999</v>
          </cell>
          <cell r="BQ21">
            <v>67175.938095619989</v>
          </cell>
          <cell r="BR21">
            <v>79811.711566339989</v>
          </cell>
          <cell r="BS21">
            <v>92983.54063726998</v>
          </cell>
          <cell r="BT21">
            <v>106649.36645154997</v>
          </cell>
          <cell r="BU21">
            <v>119500.70077580998</v>
          </cell>
          <cell r="BV21">
            <v>131947.67280623</v>
          </cell>
          <cell r="BW21">
            <v>153282.48995284</v>
          </cell>
          <cell r="BX21">
            <v>664.63763100000006</v>
          </cell>
          <cell r="BY21">
            <v>16207.711863559998</v>
          </cell>
          <cell r="BZ21">
            <v>28526.880662200001</v>
          </cell>
          <cell r="CA21">
            <v>39918.416165319999</v>
          </cell>
          <cell r="CB21">
            <v>51470.535740209998</v>
          </cell>
          <cell r="CC21">
            <v>61660.656164180007</v>
          </cell>
          <cell r="CD21">
            <v>71278.897701880007</v>
          </cell>
          <cell r="CE21">
            <v>82988.395364080003</v>
          </cell>
          <cell r="CF21">
            <v>93792.942949010016</v>
          </cell>
          <cell r="CG21">
            <v>110267.07636981001</v>
          </cell>
          <cell r="CH21">
            <v>127225.38700033</v>
          </cell>
          <cell r="CI21">
            <v>148982.08827814998</v>
          </cell>
          <cell r="CJ21">
            <v>935.52377510999986</v>
          </cell>
          <cell r="CK21">
            <v>13945.149648910001</v>
          </cell>
          <cell r="CL21">
            <v>38994.670694660002</v>
          </cell>
          <cell r="CM21">
            <v>53788.269615519988</v>
          </cell>
          <cell r="CN21">
            <v>68434.116354099999</v>
          </cell>
          <cell r="CO21">
            <v>80980.707398129991</v>
          </cell>
          <cell r="CP21">
            <v>93160.319067299992</v>
          </cell>
          <cell r="CQ21">
            <v>107173.00515879999</v>
          </cell>
          <cell r="CR21">
            <v>120043.15371294999</v>
          </cell>
          <cell r="CS21">
            <v>132057.54382055998</v>
          </cell>
          <cell r="CT21">
            <v>143002.26588954998</v>
          </cell>
          <cell r="CU21">
            <v>166624.78433229995</v>
          </cell>
          <cell r="CV21">
            <v>16059.345543220003</v>
          </cell>
          <cell r="CW21">
            <v>31205.55918461</v>
          </cell>
          <cell r="CX21">
            <v>54877.488569130001</v>
          </cell>
          <cell r="CY21">
            <v>80297.588222949998</v>
          </cell>
          <cell r="CZ21">
            <v>98381.758676400015</v>
          </cell>
          <cell r="DA21">
            <v>113800.56463836</v>
          </cell>
          <cell r="DB21">
            <v>129282.30870353999</v>
          </cell>
          <cell r="DC21">
            <v>144704.00837661</v>
          </cell>
          <cell r="DD21">
            <v>160434.59528453002</v>
          </cell>
          <cell r="DE21">
            <v>175897.54110730995</v>
          </cell>
          <cell r="DF21">
            <v>194123.00379070995</v>
          </cell>
          <cell r="DG21">
            <v>223458.30852272001</v>
          </cell>
          <cell r="DH21">
            <v>24680.835295970002</v>
          </cell>
          <cell r="DI21">
            <v>49766.857520639991</v>
          </cell>
          <cell r="DJ21">
            <v>79165.444696830004</v>
          </cell>
          <cell r="DK21">
            <v>116204.67544343999</v>
          </cell>
          <cell r="DL21">
            <v>141730.10197963999</v>
          </cell>
          <cell r="DM21">
            <v>163781.47889761004</v>
          </cell>
          <cell r="DN21">
            <v>188742.49177873999</v>
          </cell>
          <cell r="DO21">
            <v>212081.71546889999</v>
          </cell>
          <cell r="DP21">
            <v>235669.94308201005</v>
          </cell>
          <cell r="DQ21">
            <v>260588.15784751999</v>
          </cell>
          <cell r="DR21">
            <v>284884.45881116996</v>
          </cell>
          <cell r="DS21">
            <v>322472.00245228002</v>
          </cell>
          <cell r="DT21">
            <v>26968.2706999</v>
          </cell>
          <cell r="DU21">
            <v>57993.175889350001</v>
          </cell>
          <cell r="DV21">
            <v>86903.643226589993</v>
          </cell>
          <cell r="DW21">
            <v>118216.76545952</v>
          </cell>
          <cell r="DX21">
            <v>145951.08723246999</v>
          </cell>
          <cell r="DY21">
            <v>170871.28995675</v>
          </cell>
          <cell r="DZ21">
            <v>194820.86630764999</v>
          </cell>
          <cell r="EA21">
            <v>220627.27386652</v>
          </cell>
          <cell r="EB21">
            <v>245994.24998550001</v>
          </cell>
          <cell r="EC21">
            <v>271511.82532245002</v>
          </cell>
          <cell r="ED21">
            <v>298451.28755378001</v>
          </cell>
          <cell r="EE21">
            <v>343498.13308015995</v>
          </cell>
          <cell r="EF21">
            <v>23574.988215669997</v>
          </cell>
          <cell r="EG21">
            <v>54224.784988449996</v>
          </cell>
          <cell r="EH21">
            <v>105597.53015957</v>
          </cell>
          <cell r="EI21">
            <v>142121.36289225001</v>
          </cell>
          <cell r="EJ21">
            <v>178546.65423551999</v>
          </cell>
          <cell r="EK21">
            <v>229203.32971020002</v>
          </cell>
          <cell r="EL21">
            <v>268097.33131420001</v>
          </cell>
          <cell r="EM21">
            <v>311306.17868434999</v>
          </cell>
          <cell r="EN21">
            <v>355444.24226324999</v>
          </cell>
          <cell r="EO21">
            <v>394581.61926062999</v>
          </cell>
          <cell r="EP21">
            <v>451190.97099003004</v>
          </cell>
          <cell r="EQ21">
            <v>509480.94166179997</v>
          </cell>
          <cell r="ER21">
            <v>45041.23457606</v>
          </cell>
          <cell r="ES21">
            <v>87327.891685809998</v>
          </cell>
          <cell r="ET21">
            <v>135946.61930358</v>
          </cell>
          <cell r="EU21">
            <v>177738.10904472001</v>
          </cell>
          <cell r="EV21">
            <v>221849.50243182998</v>
          </cell>
          <cell r="EW21">
            <v>268764.6007375</v>
          </cell>
          <cell r="EX21">
            <v>309091.88628009002</v>
          </cell>
          <cell r="EY21">
            <v>350975.08098848996</v>
          </cell>
        </row>
        <row r="22">
          <cell r="B22" t="str">
            <v>Інші поточні видатки</v>
          </cell>
          <cell r="C22">
            <v>2800</v>
          </cell>
          <cell r="D22">
            <v>75.749163289999984</v>
          </cell>
          <cell r="E22">
            <v>124.37571923</v>
          </cell>
          <cell r="F22">
            <v>185.95556518999999</v>
          </cell>
          <cell r="G22">
            <v>240.30895504000006</v>
          </cell>
          <cell r="H22">
            <v>311.04658455000003</v>
          </cell>
          <cell r="I22">
            <v>387.44088344000005</v>
          </cell>
          <cell r="J22">
            <v>459.09803633000001</v>
          </cell>
          <cell r="K22">
            <v>532.57371228000011</v>
          </cell>
          <cell r="L22">
            <v>608.1312737400001</v>
          </cell>
          <cell r="M22">
            <v>686.97766137999997</v>
          </cell>
          <cell r="N22">
            <v>777.75814263000007</v>
          </cell>
          <cell r="O22">
            <v>887.24675718999993</v>
          </cell>
          <cell r="P22">
            <v>42.636162210000002</v>
          </cell>
          <cell r="Q22">
            <v>91.221725380000009</v>
          </cell>
          <cell r="R22">
            <v>154.89682653</v>
          </cell>
          <cell r="S22">
            <v>215.13348143000007</v>
          </cell>
          <cell r="T22">
            <v>296.33569238000007</v>
          </cell>
          <cell r="U22">
            <v>369.00327451999988</v>
          </cell>
          <cell r="V22">
            <v>953.96442475000003</v>
          </cell>
          <cell r="W22">
            <v>1036.5658961399999</v>
          </cell>
          <cell r="X22">
            <v>1119.4111376200001</v>
          </cell>
          <cell r="Y22">
            <v>1192.9815121700001</v>
          </cell>
          <cell r="Z22">
            <v>1290.4791211099996</v>
          </cell>
          <cell r="AA22">
            <v>1425.8034314799997</v>
          </cell>
          <cell r="AB22">
            <v>24.871991100000006</v>
          </cell>
          <cell r="AC22">
            <v>440.93701870000001</v>
          </cell>
          <cell r="AD22">
            <v>732.66242148999993</v>
          </cell>
          <cell r="AE22">
            <v>1069.3011311799999</v>
          </cell>
          <cell r="AF22">
            <v>1429.0227403899996</v>
          </cell>
          <cell r="AG22">
            <v>1478.5423316099998</v>
          </cell>
          <cell r="AH22">
            <v>1554.0336811100001</v>
          </cell>
          <cell r="AI22">
            <v>2463.9305428400016</v>
          </cell>
          <cell r="AJ22">
            <v>3015.1315663900004</v>
          </cell>
          <cell r="AK22">
            <v>3712.7016083500012</v>
          </cell>
          <cell r="AL22">
            <v>4131.1472513400013</v>
          </cell>
          <cell r="AM22">
            <v>4332.0939196400004</v>
          </cell>
          <cell r="AN22">
            <v>139.73677175</v>
          </cell>
          <cell r="AO22">
            <v>1104.8399584999997</v>
          </cell>
          <cell r="AP22">
            <v>1568.2594159800003</v>
          </cell>
          <cell r="AQ22">
            <v>2046.4707374099999</v>
          </cell>
          <cell r="AR22">
            <v>2726.3319439500006</v>
          </cell>
          <cell r="AS22">
            <v>2801.0863837100001</v>
          </cell>
          <cell r="AT22">
            <v>2914.0367615799996</v>
          </cell>
          <cell r="AU22">
            <v>5855.4664722000016</v>
          </cell>
          <cell r="AV22">
            <v>6637.544846849999</v>
          </cell>
          <cell r="AW22">
            <v>7457.33821687</v>
          </cell>
          <cell r="AX22">
            <v>8662.1181140100016</v>
          </cell>
          <cell r="AY22">
            <v>8775.9431488499995</v>
          </cell>
          <cell r="AZ22">
            <v>60.41685889</v>
          </cell>
          <cell r="BA22">
            <v>2685.4143037000003</v>
          </cell>
          <cell r="BB22">
            <v>3373.2878701899999</v>
          </cell>
          <cell r="BC22">
            <v>4387.8797025100002</v>
          </cell>
          <cell r="BD22">
            <v>5966.6160158200009</v>
          </cell>
          <cell r="BE22">
            <v>6184.7336662500002</v>
          </cell>
          <cell r="BF22">
            <v>6678.6354948999997</v>
          </cell>
          <cell r="BG22">
            <v>9118.4992931500001</v>
          </cell>
          <cell r="BH22">
            <v>10305.615674849996</v>
          </cell>
          <cell r="BI22">
            <v>11426.054690509995</v>
          </cell>
          <cell r="BJ22">
            <v>13038.14185591</v>
          </cell>
          <cell r="BK22">
            <v>18297.03944878</v>
          </cell>
          <cell r="BL22">
            <v>324.17568556999998</v>
          </cell>
          <cell r="BM22">
            <v>831.93062438999982</v>
          </cell>
          <cell r="BN22">
            <v>924.37295692000009</v>
          </cell>
          <cell r="BO22">
            <v>1379.8019352999995</v>
          </cell>
          <cell r="BP22">
            <v>2095.6993192099994</v>
          </cell>
          <cell r="BQ22">
            <v>2415.1952426799999</v>
          </cell>
          <cell r="BR22">
            <v>2639.9510112899998</v>
          </cell>
          <cell r="BS22">
            <v>4342.620234680001</v>
          </cell>
          <cell r="BT22">
            <v>4877.7415662399999</v>
          </cell>
          <cell r="BU22">
            <v>5243.4465403299992</v>
          </cell>
          <cell r="BV22">
            <v>6337.3606602899999</v>
          </cell>
          <cell r="BW22">
            <v>6806.1385046200012</v>
          </cell>
          <cell r="BX22">
            <v>75.217874389999992</v>
          </cell>
          <cell r="BY22">
            <v>609.04700518000004</v>
          </cell>
          <cell r="BZ22">
            <v>748.97817297000029</v>
          </cell>
          <cell r="CA22">
            <v>1033.0857349400001</v>
          </cell>
          <cell r="CB22">
            <v>2112.80139968</v>
          </cell>
          <cell r="CC22">
            <v>2359.0953335800004</v>
          </cell>
          <cell r="CD22">
            <v>2610.8543838200007</v>
          </cell>
          <cell r="CE22">
            <v>3324.7493670000013</v>
          </cell>
          <cell r="CF22">
            <v>3615.785842790001</v>
          </cell>
          <cell r="CG22">
            <v>3869.0591688000009</v>
          </cell>
          <cell r="CH22">
            <v>4896.8621857300004</v>
          </cell>
          <cell r="CI22">
            <v>6503.0569240999994</v>
          </cell>
          <cell r="CJ22">
            <v>99.903615439999982</v>
          </cell>
          <cell r="CK22">
            <v>704.99620144999994</v>
          </cell>
          <cell r="CL22">
            <v>829.80740976000004</v>
          </cell>
          <cell r="CM22">
            <v>1045.38425213</v>
          </cell>
          <cell r="CN22">
            <v>2188.0357170099996</v>
          </cell>
          <cell r="CO22">
            <v>2380.2298306399998</v>
          </cell>
          <cell r="CP22">
            <v>2676.32451778</v>
          </cell>
          <cell r="CQ22">
            <v>3353.5751185000004</v>
          </cell>
          <cell r="CR22">
            <v>4440.03811417</v>
          </cell>
          <cell r="CS22">
            <v>4998.0015054500009</v>
          </cell>
          <cell r="CT22">
            <v>6163.3418888800015</v>
          </cell>
          <cell r="CU22">
            <v>6618.1664566899999</v>
          </cell>
          <cell r="CV22">
            <v>96.340231990000021</v>
          </cell>
          <cell r="CW22">
            <v>644.15589150999983</v>
          </cell>
          <cell r="CX22">
            <v>821.09625217999974</v>
          </cell>
          <cell r="CY22">
            <v>1458.1015247599998</v>
          </cell>
          <cell r="CZ22">
            <v>2677.0152675199993</v>
          </cell>
          <cell r="DA22">
            <v>2875.3107163099999</v>
          </cell>
          <cell r="DB22">
            <v>3171.5348055699997</v>
          </cell>
          <cell r="DC22">
            <v>3834.74701482</v>
          </cell>
          <cell r="DD22">
            <v>3989.2773945099989</v>
          </cell>
          <cell r="DE22">
            <v>4625.6922427600002</v>
          </cell>
          <cell r="DF22">
            <v>5776.7797180599991</v>
          </cell>
          <cell r="DG22">
            <v>8082.7287403700011</v>
          </cell>
          <cell r="DH22">
            <v>122.46382072</v>
          </cell>
          <cell r="DI22">
            <v>646.12384724000003</v>
          </cell>
          <cell r="DJ22">
            <v>797.00479328000006</v>
          </cell>
          <cell r="DK22">
            <v>1401.1759823000002</v>
          </cell>
          <cell r="DL22">
            <v>2537.1277282900001</v>
          </cell>
          <cell r="DM22">
            <v>2741.7633852000008</v>
          </cell>
          <cell r="DN22">
            <v>2920.5924250799999</v>
          </cell>
          <cell r="DO22">
            <v>3520.9871024899999</v>
          </cell>
          <cell r="DP22">
            <v>3776.9525284500005</v>
          </cell>
          <cell r="DQ22">
            <v>4525.5647447000001</v>
          </cell>
          <cell r="DR22">
            <v>5792.5409287700004</v>
          </cell>
          <cell r="DS22">
            <v>6515.1648700200003</v>
          </cell>
          <cell r="DT22">
            <v>121.23477178</v>
          </cell>
          <cell r="DU22">
            <v>784.29943501000002</v>
          </cell>
          <cell r="DV22">
            <v>1004.9897487200001</v>
          </cell>
          <cell r="DW22">
            <v>7652.8771015299999</v>
          </cell>
          <cell r="DX22">
            <v>10153.16164726</v>
          </cell>
          <cell r="DY22">
            <v>10253.213110030001</v>
          </cell>
          <cell r="DZ22">
            <v>10553.762455940001</v>
          </cell>
          <cell r="EA22">
            <v>11246.31916216</v>
          </cell>
          <cell r="EB22">
            <v>11541.64614424</v>
          </cell>
          <cell r="EC22">
            <v>12375.983647659999</v>
          </cell>
          <cell r="ED22">
            <v>13806.840254159999</v>
          </cell>
          <cell r="EE22">
            <v>18999.612483970002</v>
          </cell>
          <cell r="EF22">
            <v>1087.2321568900002</v>
          </cell>
          <cell r="EG22">
            <v>2482.9110917500002</v>
          </cell>
          <cell r="EH22">
            <v>2555.5422182699999</v>
          </cell>
          <cell r="EI22">
            <v>3287.7751103000001</v>
          </cell>
          <cell r="EJ22">
            <v>4587.2763397500003</v>
          </cell>
          <cell r="EK22">
            <v>9880.5036937900004</v>
          </cell>
          <cell r="EL22">
            <v>10034.41894555</v>
          </cell>
          <cell r="EM22">
            <v>11120.106410079999</v>
          </cell>
          <cell r="EN22">
            <v>11312.274001040001</v>
          </cell>
          <cell r="EO22">
            <v>12242.23080469</v>
          </cell>
          <cell r="EP22">
            <v>13862.103771280001</v>
          </cell>
          <cell r="EQ22">
            <v>14218.849280930001</v>
          </cell>
          <cell r="ER22">
            <v>173.98887462000002</v>
          </cell>
          <cell r="ES22">
            <v>1175.0594841300001</v>
          </cell>
          <cell r="ET22">
            <v>1411.8043359000001</v>
          </cell>
          <cell r="EU22">
            <v>2490.6226275200002</v>
          </cell>
          <cell r="EV22">
            <v>4602.5226576800005</v>
          </cell>
          <cell r="EW22">
            <v>5258.0440435099999</v>
          </cell>
          <cell r="EX22">
            <v>8476.90618722</v>
          </cell>
          <cell r="EY22">
            <v>9770.9855742700001</v>
          </cell>
        </row>
        <row r="23">
          <cell r="B23" t="str">
            <v>Капітальні видатки</v>
          </cell>
          <cell r="C23">
            <v>3000</v>
          </cell>
          <cell r="D23">
            <v>222.98573640999999</v>
          </cell>
          <cell r="E23">
            <v>663.95700692000003</v>
          </cell>
          <cell r="F23">
            <v>2451.0987975599996</v>
          </cell>
          <cell r="G23">
            <v>4254.5890819499991</v>
          </cell>
          <cell r="H23">
            <v>5874.3142456499991</v>
          </cell>
          <cell r="I23">
            <v>8348.2962530999976</v>
          </cell>
          <cell r="J23">
            <v>10901.726890479997</v>
          </cell>
          <cell r="K23">
            <v>14268.101485959998</v>
          </cell>
          <cell r="L23">
            <v>17259.552997259998</v>
          </cell>
          <cell r="M23">
            <v>20687.11637765</v>
          </cell>
          <cell r="N23">
            <v>24552.118855349996</v>
          </cell>
          <cell r="O23">
            <v>31281.483814960004</v>
          </cell>
          <cell r="P23">
            <v>232.64315098</v>
          </cell>
          <cell r="Q23">
            <v>913.37855978000005</v>
          </cell>
          <cell r="R23">
            <v>3526.4059114000002</v>
          </cell>
          <cell r="S23">
            <v>5641.4635728800004</v>
          </cell>
          <cell r="T23">
            <v>8027.7467340500007</v>
          </cell>
          <cell r="U23">
            <v>10470.353740730001</v>
          </cell>
          <cell r="V23">
            <v>13402.012969949999</v>
          </cell>
          <cell r="W23">
            <v>16322.452844900001</v>
          </cell>
          <cell r="X23">
            <v>19386.71695152</v>
          </cell>
          <cell r="Y23">
            <v>21982.533041589999</v>
          </cell>
          <cell r="Z23">
            <v>24937.72814272</v>
          </cell>
          <cell r="AA23">
            <v>29501.236710130001</v>
          </cell>
          <cell r="AB23">
            <v>105.94194514999998</v>
          </cell>
          <cell r="AC23">
            <v>1329.4971105</v>
          </cell>
          <cell r="AD23">
            <v>1994.04273055</v>
          </cell>
          <cell r="AE23">
            <v>3535.7674033499998</v>
          </cell>
          <cell r="AF23">
            <v>5135.2029873299998</v>
          </cell>
          <cell r="AG23">
            <v>5954.0170699500004</v>
          </cell>
          <cell r="AH23">
            <v>7794.3302697299996</v>
          </cell>
          <cell r="AI23">
            <v>9426.9130248499987</v>
          </cell>
          <cell r="AJ23">
            <v>10976.549725660001</v>
          </cell>
          <cell r="AK23">
            <v>11961.31538348</v>
          </cell>
          <cell r="AL23">
            <v>13295.392478849999</v>
          </cell>
          <cell r="AM23">
            <v>17844.224470510002</v>
          </cell>
          <cell r="AN23">
            <v>62.408697360000005</v>
          </cell>
          <cell r="AO23">
            <v>319.64108706000002</v>
          </cell>
          <cell r="AP23">
            <v>793.76911788000007</v>
          </cell>
          <cell r="AQ23">
            <v>1013.3277468200001</v>
          </cell>
          <cell r="AR23">
            <v>1340.35290863</v>
          </cell>
          <cell r="AS23">
            <v>1681.6132171900001</v>
          </cell>
          <cell r="AT23">
            <v>2236.2709776400002</v>
          </cell>
          <cell r="AU23">
            <v>3088.8435776300003</v>
          </cell>
          <cell r="AV23">
            <v>4478.61658704</v>
          </cell>
          <cell r="AW23">
            <v>5351.5788925400002</v>
          </cell>
          <cell r="AX23">
            <v>6889.1138324700005</v>
          </cell>
          <cell r="AY23">
            <v>7399.6095750600007</v>
          </cell>
          <cell r="AZ23">
            <v>183.16394212</v>
          </cell>
          <cell r="BA23">
            <v>471.57340813000008</v>
          </cell>
          <cell r="BB23">
            <v>893.21625067000002</v>
          </cell>
          <cell r="BC23">
            <v>1523.0744100100001</v>
          </cell>
          <cell r="BD23">
            <v>1924.5175526300002</v>
          </cell>
          <cell r="BE23">
            <v>2745.9013483200001</v>
          </cell>
          <cell r="BF23">
            <v>3616.2805828</v>
          </cell>
          <cell r="BG23">
            <v>4882.03754424</v>
          </cell>
          <cell r="BH23">
            <v>6893.3559348999997</v>
          </cell>
          <cell r="BI23">
            <v>9188.5176767699995</v>
          </cell>
          <cell r="BJ23">
            <v>11356.067770690001</v>
          </cell>
          <cell r="BK23">
            <v>17481.980114120001</v>
          </cell>
          <cell r="BL23">
            <v>25.396512980000001</v>
          </cell>
          <cell r="BM23">
            <v>369.70162087000006</v>
          </cell>
          <cell r="BN23">
            <v>1472.6212388599997</v>
          </cell>
          <cell r="BO23">
            <v>1925.8208567699994</v>
          </cell>
          <cell r="BP23">
            <v>2837.9143023899996</v>
          </cell>
          <cell r="BQ23">
            <v>3920.2047748699988</v>
          </cell>
          <cell r="BR23">
            <v>5605.9988726399988</v>
          </cell>
          <cell r="BS23">
            <v>7713.0695207600011</v>
          </cell>
          <cell r="BT23">
            <v>11656.896503559999</v>
          </cell>
          <cell r="BU23">
            <v>13199.768448399998</v>
          </cell>
          <cell r="BV23">
            <v>16550.371400509997</v>
          </cell>
          <cell r="BW23">
            <v>26635.07686868</v>
          </cell>
          <cell r="BX23">
            <v>40.096486300000002</v>
          </cell>
          <cell r="BY23">
            <v>171.92838638000001</v>
          </cell>
          <cell r="BZ23">
            <v>1159.4991450299999</v>
          </cell>
          <cell r="CA23">
            <v>1807.54630911</v>
          </cell>
          <cell r="CB23">
            <v>2821.6901433799999</v>
          </cell>
          <cell r="CC23">
            <v>4683.6000631999996</v>
          </cell>
          <cell r="CD23">
            <v>7008.2666832699997</v>
          </cell>
          <cell r="CE23">
            <v>10587.114872120001</v>
          </cell>
          <cell r="CF23">
            <v>14144.388690310001</v>
          </cell>
          <cell r="CG23">
            <v>18630.385379660001</v>
          </cell>
          <cell r="CH23">
            <v>22575.177449900002</v>
          </cell>
          <cell r="CI23">
            <v>40855.296889080011</v>
          </cell>
          <cell r="CJ23">
            <v>64.776200660000001</v>
          </cell>
          <cell r="CK23">
            <v>481.29622624000001</v>
          </cell>
          <cell r="CL23">
            <v>2403.0974905200001</v>
          </cell>
          <cell r="CM23">
            <v>4758.92439534</v>
          </cell>
          <cell r="CN23">
            <v>8071.7197671000004</v>
          </cell>
          <cell r="CO23">
            <v>13437.195346439999</v>
          </cell>
          <cell r="CP23">
            <v>18499.72316528</v>
          </cell>
          <cell r="CQ23">
            <v>23410.54375873</v>
          </cell>
          <cell r="CR23">
            <v>29875.417436529995</v>
          </cell>
          <cell r="CS23">
            <v>35653.484134929997</v>
          </cell>
          <cell r="CT23">
            <v>44271.594452279998</v>
          </cell>
          <cell r="CU23">
            <v>69805.485800620008</v>
          </cell>
          <cell r="CV23">
            <v>352.66738165999999</v>
          </cell>
          <cell r="CW23">
            <v>2086.8156658799999</v>
          </cell>
          <cell r="CX23">
            <v>4524.9752114499997</v>
          </cell>
          <cell r="CY23">
            <v>7673.6446411800007</v>
          </cell>
          <cell r="CZ23">
            <v>11966.843628300001</v>
          </cell>
          <cell r="DA23">
            <v>18392.708210290002</v>
          </cell>
          <cell r="DB23">
            <v>24776.992972510001</v>
          </cell>
          <cell r="DC23">
            <v>33121.119763130002</v>
          </cell>
          <cell r="DD23">
            <v>39461.572485409997</v>
          </cell>
          <cell r="DE23">
            <v>46065.131482699995</v>
          </cell>
          <cell r="DF23">
            <v>52460.570647569992</v>
          </cell>
          <cell r="DG23">
            <v>76188.634452609986</v>
          </cell>
          <cell r="DH23">
            <v>1864.0809034300003</v>
          </cell>
          <cell r="DI23">
            <v>4475.9440987399994</v>
          </cell>
          <cell r="DJ23">
            <v>8033.7213027800008</v>
          </cell>
          <cell r="DK23">
            <v>10690.87447038</v>
          </cell>
          <cell r="DL23">
            <v>15785.191888689998</v>
          </cell>
          <cell r="DM23">
            <v>21593.084358390002</v>
          </cell>
          <cell r="DN23">
            <v>29295.022548299999</v>
          </cell>
          <cell r="DO23">
            <v>37235.08299296</v>
          </cell>
          <cell r="DP23">
            <v>45881.559460010001</v>
          </cell>
          <cell r="DQ23">
            <v>58500.027641040004</v>
          </cell>
          <cell r="DR23">
            <v>67036.930549140001</v>
          </cell>
          <cell r="DS23">
            <v>94926.763034479998</v>
          </cell>
          <cell r="DT23">
            <v>664.43407377999995</v>
          </cell>
          <cell r="DU23">
            <v>1409.34907946</v>
          </cell>
          <cell r="DV23">
            <v>4573.0006294200002</v>
          </cell>
          <cell r="DW23">
            <v>9369.7136745799999</v>
          </cell>
          <cell r="DX23">
            <v>14503.31033414</v>
          </cell>
          <cell r="DY23">
            <v>23843.534723860001</v>
          </cell>
          <cell r="DZ23">
            <v>35334.923927559998</v>
          </cell>
          <cell r="EA23">
            <v>43585.702102050003</v>
          </cell>
          <cell r="EB23">
            <v>56913.089697089999</v>
          </cell>
          <cell r="EC23">
            <v>68728.279315029999</v>
          </cell>
          <cell r="ED23">
            <v>84836.635476460011</v>
          </cell>
          <cell r="EE23">
            <v>134392.79680379</v>
          </cell>
          <cell r="EF23">
            <v>966.42551105999996</v>
          </cell>
          <cell r="EG23">
            <v>2632.7252071900002</v>
          </cell>
          <cell r="EH23">
            <v>4071.7101651999997</v>
          </cell>
          <cell r="EI23">
            <v>6778.2203152399998</v>
          </cell>
          <cell r="EJ23">
            <v>8976.2389573600012</v>
          </cell>
          <cell r="EK23">
            <v>14529.46119482</v>
          </cell>
          <cell r="EL23">
            <v>16602.86099162</v>
          </cell>
          <cell r="EM23">
            <v>23277.965546930001</v>
          </cell>
          <cell r="EN23">
            <v>32173.609246249998</v>
          </cell>
          <cell r="EO23">
            <v>37185.205099089995</v>
          </cell>
          <cell r="EP23">
            <v>52504.659510910002</v>
          </cell>
          <cell r="EQ23">
            <v>88397.978919440007</v>
          </cell>
          <cell r="ER23">
            <v>1978.83841186</v>
          </cell>
          <cell r="ES23">
            <v>4837.5543014499999</v>
          </cell>
          <cell r="ET23">
            <v>14918.084361589999</v>
          </cell>
          <cell r="EU23">
            <v>22613.810408770001</v>
          </cell>
          <cell r="EV23">
            <v>36233.140733620006</v>
          </cell>
          <cell r="EW23">
            <v>49382.3065776</v>
          </cell>
          <cell r="EX23">
            <v>72828.071060289993</v>
          </cell>
          <cell r="EY23">
            <v>97306.767204989999</v>
          </cell>
        </row>
        <row r="24">
          <cell r="B24" t="str">
            <v>Придбання основного капіталу</v>
          </cell>
          <cell r="C24">
            <v>3100</v>
          </cell>
          <cell r="D24">
            <v>32.839569149999996</v>
          </cell>
          <cell r="E24">
            <v>128.76552932000004</v>
          </cell>
          <cell r="F24">
            <v>321.19385070000004</v>
          </cell>
          <cell r="G24">
            <v>517.36579132000008</v>
          </cell>
          <cell r="H24">
            <v>652.17623001000015</v>
          </cell>
          <cell r="I24">
            <v>1107.3588913900001</v>
          </cell>
          <cell r="J24">
            <v>1618.2758163100002</v>
          </cell>
          <cell r="K24">
            <v>2242.1203353600004</v>
          </cell>
          <cell r="L24">
            <v>2831.7942540899994</v>
          </cell>
          <cell r="M24">
            <v>3727.1759826599996</v>
          </cell>
          <cell r="N24">
            <v>4868.4235935799998</v>
          </cell>
          <cell r="O24">
            <v>7824.0094683499983</v>
          </cell>
          <cell r="P24">
            <v>91.982828580000017</v>
          </cell>
          <cell r="Q24">
            <v>222.80589789000004</v>
          </cell>
          <cell r="R24">
            <v>679.51275734000001</v>
          </cell>
          <cell r="S24">
            <v>1037.35097316</v>
          </cell>
          <cell r="T24">
            <v>1493.25193597</v>
          </cell>
          <cell r="U24">
            <v>2320.6847053899996</v>
          </cell>
          <cell r="V24">
            <v>3131.5037842300003</v>
          </cell>
          <cell r="W24">
            <v>3737.3157379300001</v>
          </cell>
          <cell r="X24">
            <v>4816.2041864600005</v>
          </cell>
          <cell r="Y24">
            <v>5717.0402074600006</v>
          </cell>
          <cell r="Z24">
            <v>6542.2988045100001</v>
          </cell>
          <cell r="AA24">
            <v>9528.056384219999</v>
          </cell>
          <cell r="AB24">
            <v>35.901390509999999</v>
          </cell>
          <cell r="AC24">
            <v>596.70047055999999</v>
          </cell>
          <cell r="AD24">
            <v>816.74441846000002</v>
          </cell>
          <cell r="AE24">
            <v>1114.2199970300001</v>
          </cell>
          <cell r="AF24">
            <v>1526.1340782200002</v>
          </cell>
          <cell r="AG24">
            <v>1754.2664149799998</v>
          </cell>
          <cell r="AH24">
            <v>2322.4990723000001</v>
          </cell>
          <cell r="AI24">
            <v>2695.4224928599997</v>
          </cell>
          <cell r="AJ24">
            <v>3371.0496450999999</v>
          </cell>
          <cell r="AK24">
            <v>3768.9169890200001</v>
          </cell>
          <cell r="AL24">
            <v>4297.6901639600001</v>
          </cell>
          <cell r="AM24">
            <v>7124.4980639700007</v>
          </cell>
          <cell r="AN24">
            <v>7.7884384099999995</v>
          </cell>
          <cell r="AO24">
            <v>23.156760370000001</v>
          </cell>
          <cell r="AP24">
            <v>180.09865707999998</v>
          </cell>
          <cell r="AQ24">
            <v>244.01671415999999</v>
          </cell>
          <cell r="AR24">
            <v>334.40544177999993</v>
          </cell>
          <cell r="AS24">
            <v>469.12784106000004</v>
          </cell>
          <cell r="AT24">
            <v>818.29801149000014</v>
          </cell>
          <cell r="AU24">
            <v>1390.1506073700002</v>
          </cell>
          <cell r="AV24">
            <v>2010.95199445</v>
          </cell>
          <cell r="AW24">
            <v>2432.0459915699994</v>
          </cell>
          <cell r="AX24">
            <v>3422.0244829399999</v>
          </cell>
          <cell r="AY24">
            <v>4579.6108532899998</v>
          </cell>
          <cell r="AZ24">
            <v>148.03881106</v>
          </cell>
          <cell r="BA24">
            <v>314.54473770000004</v>
          </cell>
          <cell r="BB24">
            <v>635.41469798000003</v>
          </cell>
          <cell r="BC24">
            <v>1190.9437498200002</v>
          </cell>
          <cell r="BD24">
            <v>1417.3984464300001</v>
          </cell>
          <cell r="BE24">
            <v>1868.8380729600001</v>
          </cell>
          <cell r="BF24">
            <v>2578.5797019400002</v>
          </cell>
          <cell r="BG24">
            <v>3649.2397895100003</v>
          </cell>
          <cell r="BH24">
            <v>5009.9383692699994</v>
          </cell>
          <cell r="BI24">
            <v>6249.1727965499995</v>
          </cell>
          <cell r="BJ24">
            <v>7798.1249529400011</v>
          </cell>
          <cell r="BK24">
            <v>11619.827814600001</v>
          </cell>
          <cell r="BL24">
            <v>20.289872920000001</v>
          </cell>
          <cell r="BM24">
            <v>344.80900630000002</v>
          </cell>
          <cell r="BN24">
            <v>1245.6670541199999</v>
          </cell>
          <cell r="BO24">
            <v>1479.1601544499995</v>
          </cell>
          <cell r="BP24">
            <v>2189.6237695</v>
          </cell>
          <cell r="BQ24">
            <v>3036.6231205299991</v>
          </cell>
          <cell r="BR24">
            <v>3683.1176503099987</v>
          </cell>
          <cell r="BS24">
            <v>5096.5601029500003</v>
          </cell>
          <cell r="BT24">
            <v>6599.3285792099987</v>
          </cell>
          <cell r="BU24">
            <v>7505.2623268999978</v>
          </cell>
          <cell r="BV24">
            <v>9206.5201087799978</v>
          </cell>
          <cell r="BW24">
            <v>15044.372171919998</v>
          </cell>
          <cell r="BX24">
            <v>4.1996245400000003</v>
          </cell>
          <cell r="BY24">
            <v>108.46261002000001</v>
          </cell>
          <cell r="BZ24">
            <v>953.75739435000003</v>
          </cell>
          <cell r="CA24">
            <v>1181.8985740099999</v>
          </cell>
          <cell r="CB24">
            <v>1673.79860461</v>
          </cell>
          <cell r="CC24">
            <v>2396.4197304499999</v>
          </cell>
          <cell r="CD24">
            <v>3460.2222321299996</v>
          </cell>
          <cell r="CE24">
            <v>4964.8250853200007</v>
          </cell>
          <cell r="CF24">
            <v>6387.8412892600008</v>
          </cell>
          <cell r="CG24">
            <v>8077.4484535499996</v>
          </cell>
          <cell r="CH24">
            <v>10319.699464720001</v>
          </cell>
          <cell r="CI24">
            <v>18532.728447780002</v>
          </cell>
          <cell r="CJ24">
            <v>50.070615539999999</v>
          </cell>
          <cell r="CK24">
            <v>244.86986856999999</v>
          </cell>
          <cell r="CL24">
            <v>1710.2734004700001</v>
          </cell>
          <cell r="CM24">
            <v>2690.06914491</v>
          </cell>
          <cell r="CN24">
            <v>4001.2335575900006</v>
          </cell>
          <cell r="CO24">
            <v>7393.2164572600013</v>
          </cell>
          <cell r="CP24">
            <v>10070.873877900001</v>
          </cell>
          <cell r="CQ24">
            <v>11907.302030000003</v>
          </cell>
          <cell r="CR24">
            <v>14414.189102199998</v>
          </cell>
          <cell r="CS24">
            <v>16728.888103339999</v>
          </cell>
          <cell r="CT24">
            <v>19854.802038379999</v>
          </cell>
          <cell r="CU24">
            <v>32673.223143080002</v>
          </cell>
          <cell r="CV24">
            <v>43.914080959999993</v>
          </cell>
          <cell r="CW24">
            <v>293.20176213000002</v>
          </cell>
          <cell r="CX24">
            <v>1798.1941360499995</v>
          </cell>
          <cell r="CY24">
            <v>3521.6700154599998</v>
          </cell>
          <cell r="CZ24">
            <v>5342.4947963599998</v>
          </cell>
          <cell r="DA24">
            <v>7625.8042327200001</v>
          </cell>
          <cell r="DB24">
            <v>9752.1414813399988</v>
          </cell>
          <cell r="DC24">
            <v>11704.661283270001</v>
          </cell>
          <cell r="DD24">
            <v>14364.49074727</v>
          </cell>
          <cell r="DE24">
            <v>17009.068378780001</v>
          </cell>
          <cell r="DF24">
            <v>20710.257466160001</v>
          </cell>
          <cell r="DG24">
            <v>30867.726623549999</v>
          </cell>
          <cell r="DH24">
            <v>342.31659718000003</v>
          </cell>
          <cell r="DI24">
            <v>592.38956209999992</v>
          </cell>
          <cell r="DJ24">
            <v>1937.7082535500003</v>
          </cell>
          <cell r="DK24">
            <v>2698.4790933700006</v>
          </cell>
          <cell r="DL24">
            <v>4093.17420558</v>
          </cell>
          <cell r="DM24">
            <v>6305.0177762400017</v>
          </cell>
          <cell r="DN24">
            <v>8330.9310317100008</v>
          </cell>
          <cell r="DO24">
            <v>10613.274480079999</v>
          </cell>
          <cell r="DP24">
            <v>12798.00826606</v>
          </cell>
          <cell r="DQ24">
            <v>15393.945490260001</v>
          </cell>
          <cell r="DR24">
            <v>17469.269601799999</v>
          </cell>
          <cell r="DS24">
            <v>25831.4732343</v>
          </cell>
          <cell r="DT24">
            <v>51.532668360000002</v>
          </cell>
          <cell r="DU24">
            <v>314.24182826999998</v>
          </cell>
          <cell r="DV24">
            <v>1938.30673972</v>
          </cell>
          <cell r="DW24">
            <v>2686.3478488400001</v>
          </cell>
          <cell r="DX24">
            <v>3940.9214082399999</v>
          </cell>
          <cell r="DY24">
            <v>6255.9480184799995</v>
          </cell>
          <cell r="DZ24">
            <v>8944.1248141200012</v>
          </cell>
          <cell r="EA24">
            <v>10628.45311925</v>
          </cell>
          <cell r="EB24">
            <v>13778.371997979999</v>
          </cell>
          <cell r="EC24">
            <v>15924.645353649999</v>
          </cell>
          <cell r="ED24">
            <v>19740.493426540001</v>
          </cell>
          <cell r="EE24">
            <v>32033.526731220001</v>
          </cell>
          <cell r="EF24">
            <v>85.009916919999995</v>
          </cell>
          <cell r="EG24">
            <v>379.19561212999997</v>
          </cell>
          <cell r="EH24">
            <v>1716.2804522599999</v>
          </cell>
          <cell r="EI24">
            <v>4462.9279382900004</v>
          </cell>
          <cell r="EJ24">
            <v>6658.1999069899994</v>
          </cell>
          <cell r="EK24">
            <v>10881.643975930001</v>
          </cell>
          <cell r="EL24">
            <v>12835.80267349</v>
          </cell>
          <cell r="EM24">
            <v>19291.663524619998</v>
          </cell>
          <cell r="EN24">
            <v>26062.220045580001</v>
          </cell>
          <cell r="EO24">
            <v>30098.355974180002</v>
          </cell>
          <cell r="EP24">
            <v>39578.65112147</v>
          </cell>
          <cell r="EQ24">
            <v>57802.566106800004</v>
          </cell>
          <cell r="ER24">
            <v>1351.9841556700001</v>
          </cell>
          <cell r="ES24">
            <v>3961.5138128499998</v>
          </cell>
          <cell r="ET24">
            <v>12826.203916389999</v>
          </cell>
          <cell r="EU24">
            <v>17607.163538479999</v>
          </cell>
          <cell r="EV24">
            <v>28621.324863639999</v>
          </cell>
          <cell r="EW24">
            <v>36041.402556460002</v>
          </cell>
          <cell r="EX24">
            <v>42386.208316999997</v>
          </cell>
          <cell r="EY24">
            <v>50471.559088790003</v>
          </cell>
        </row>
        <row r="25">
          <cell r="B25" t="str">
            <v>Капітальні трансферти</v>
          </cell>
          <cell r="C25">
            <v>3200</v>
          </cell>
          <cell r="D25">
            <v>190.14616726</v>
          </cell>
          <cell r="E25">
            <v>535.19147759999998</v>
          </cell>
          <cell r="F25">
            <v>2129.9049468599997</v>
          </cell>
          <cell r="G25">
            <v>3737.2232906299996</v>
          </cell>
          <cell r="H25">
            <v>5222.1380156399991</v>
          </cell>
          <cell r="I25">
            <v>7240.9373617099991</v>
          </cell>
          <cell r="J25">
            <v>9283.4510741699996</v>
          </cell>
          <cell r="K25">
            <v>12025.981150600001</v>
          </cell>
          <cell r="L25">
            <v>14427.758743170001</v>
          </cell>
          <cell r="M25">
            <v>16959.940394990001</v>
          </cell>
          <cell r="N25">
            <v>19683.695261769994</v>
          </cell>
          <cell r="O25">
            <v>23457.474346610001</v>
          </cell>
          <cell r="P25">
            <v>140.66032239999998</v>
          </cell>
          <cell r="Q25">
            <v>690.57266189000006</v>
          </cell>
          <cell r="R25">
            <v>2846.8931540599997</v>
          </cell>
          <cell r="S25">
            <v>4604.1125997199997</v>
          </cell>
          <cell r="T25">
            <v>6534.4947980799998</v>
          </cell>
          <cell r="U25">
            <v>8149.6690353399999</v>
          </cell>
          <cell r="V25">
            <v>10270.509185719999</v>
          </cell>
          <cell r="W25">
            <v>12585.13710697</v>
          </cell>
          <cell r="X25">
            <v>14570.512765060001</v>
          </cell>
          <cell r="Y25">
            <v>16265.492834129998</v>
          </cell>
          <cell r="Z25">
            <v>18395.42933821</v>
          </cell>
          <cell r="AA25">
            <v>19973.180325910002</v>
          </cell>
          <cell r="AB25">
            <v>70.040554639999982</v>
          </cell>
          <cell r="AC25">
            <v>732.79663994000009</v>
          </cell>
          <cell r="AD25">
            <v>1177.2983120900003</v>
          </cell>
          <cell r="AE25">
            <v>2421.5474063199999</v>
          </cell>
          <cell r="AF25">
            <v>3609.0689091099998</v>
          </cell>
          <cell r="AG25">
            <v>4199.7506549700011</v>
          </cell>
          <cell r="AH25">
            <v>5471.8311974299995</v>
          </cell>
          <cell r="AI25">
            <v>6731.490531989999</v>
          </cell>
          <cell r="AJ25">
            <v>7605.5000805600012</v>
          </cell>
          <cell r="AK25">
            <v>8192.3983944600004</v>
          </cell>
          <cell r="AL25">
            <v>8997.7023148900007</v>
          </cell>
          <cell r="AM25">
            <v>10719.726406540001</v>
          </cell>
          <cell r="AN25">
            <v>54.62025895</v>
          </cell>
          <cell r="AO25">
            <v>296.48432668999999</v>
          </cell>
          <cell r="AP25">
            <v>613.6704608</v>
          </cell>
          <cell r="AQ25">
            <v>769.31103266000002</v>
          </cell>
          <cell r="AR25">
            <v>1005.94746685</v>
          </cell>
          <cell r="AS25">
            <v>1212.4853761300001</v>
          </cell>
          <cell r="AT25">
            <v>1417.97296615</v>
          </cell>
          <cell r="AU25">
            <v>1698.69297026</v>
          </cell>
          <cell r="AV25">
            <v>2467.6645925900002</v>
          </cell>
          <cell r="AW25">
            <v>2919.5329009700008</v>
          </cell>
          <cell r="AX25">
            <v>3467.0893495300006</v>
          </cell>
          <cell r="AY25">
            <v>2819.9987217700004</v>
          </cell>
          <cell r="AZ25">
            <v>35.125131060000001</v>
          </cell>
          <cell r="BA25">
            <v>157.02867043000003</v>
          </cell>
          <cell r="BB25">
            <v>257.80155268999999</v>
          </cell>
          <cell r="BC25">
            <v>332.13066018999996</v>
          </cell>
          <cell r="BD25">
            <v>507.11910619999998</v>
          </cell>
          <cell r="BE25">
            <v>877.06327536000003</v>
          </cell>
          <cell r="BF25">
            <v>1037.7008808599999</v>
          </cell>
          <cell r="BG25">
            <v>1232.79775473</v>
          </cell>
          <cell r="BH25">
            <v>1883.4175656300004</v>
          </cell>
          <cell r="BI25">
            <v>2939.3448802200001</v>
          </cell>
          <cell r="BJ25">
            <v>3557.9428177500004</v>
          </cell>
          <cell r="BK25">
            <v>5862.1522995200012</v>
          </cell>
          <cell r="BL25">
            <v>5.1066400599999993</v>
          </cell>
          <cell r="BM25">
            <v>24.892614569999999</v>
          </cell>
          <cell r="BN25">
            <v>226.95418474000002</v>
          </cell>
          <cell r="BO25">
            <v>446.66070232000004</v>
          </cell>
          <cell r="BP25">
            <v>648.29053289000001</v>
          </cell>
          <cell r="BQ25">
            <v>883.58165434</v>
          </cell>
          <cell r="BR25">
            <v>1922.8812223299997</v>
          </cell>
          <cell r="BS25">
            <v>2616.5094178099998</v>
          </cell>
          <cell r="BT25">
            <v>5057.5679243499999</v>
          </cell>
          <cell r="BU25">
            <v>5694.5061214999987</v>
          </cell>
          <cell r="BV25">
            <v>7343.8512917299995</v>
          </cell>
          <cell r="BW25">
            <v>11590.70469676</v>
          </cell>
          <cell r="BX25">
            <v>35.89686176</v>
          </cell>
          <cell r="BY25">
            <v>63.465776360000007</v>
          </cell>
          <cell r="BZ25">
            <v>205.74175068</v>
          </cell>
          <cell r="CA25">
            <v>625.64773510000009</v>
          </cell>
          <cell r="CB25">
            <v>1147.8915387699999</v>
          </cell>
          <cell r="CC25">
            <v>2287.1803327500002</v>
          </cell>
          <cell r="CD25">
            <v>3548.0444511400001</v>
          </cell>
          <cell r="CE25">
            <v>5622.2897868</v>
          </cell>
          <cell r="CF25">
            <v>7756.5474010500002</v>
          </cell>
          <cell r="CG25">
            <v>10552.93692611</v>
          </cell>
          <cell r="CH25">
            <v>12255.477985179999</v>
          </cell>
          <cell r="CI25">
            <v>22322.568441299998</v>
          </cell>
          <cell r="CJ25">
            <v>14.70558512</v>
          </cell>
          <cell r="CK25">
            <v>236.42635767000002</v>
          </cell>
          <cell r="CL25">
            <v>692.82409005000011</v>
          </cell>
          <cell r="CM25">
            <v>2068.8552504300001</v>
          </cell>
          <cell r="CN25">
            <v>4070.4862095099998</v>
          </cell>
          <cell r="CO25">
            <v>6043.9788891799999</v>
          </cell>
          <cell r="CP25">
            <v>8428.8492873800005</v>
          </cell>
          <cell r="CQ25">
            <v>11503.24172873</v>
          </cell>
          <cell r="CR25">
            <v>15461.228334330001</v>
          </cell>
          <cell r="CS25">
            <v>18924.596031589997</v>
          </cell>
          <cell r="CT25">
            <v>24416.792413900002</v>
          </cell>
          <cell r="CU25">
            <v>37132.262657540006</v>
          </cell>
          <cell r="CV25">
            <v>308.75330070000001</v>
          </cell>
          <cell r="CW25">
            <v>1793.61390375</v>
          </cell>
          <cell r="CX25">
            <v>2726.7810754000002</v>
          </cell>
          <cell r="CY25">
            <v>4151.9746257200004</v>
          </cell>
          <cell r="CZ25">
            <v>6624.3488319400003</v>
          </cell>
          <cell r="DA25">
            <v>10766.90397757</v>
          </cell>
          <cell r="DB25">
            <v>15024.85149117</v>
          </cell>
          <cell r="DC25">
            <v>21416.458479860001</v>
          </cell>
          <cell r="DD25">
            <v>25097.081738139997</v>
          </cell>
          <cell r="DE25">
            <v>29056.063103919998</v>
          </cell>
          <cell r="DF25">
            <v>31750.313181409994</v>
          </cell>
          <cell r="DG25">
            <v>45320.907829059994</v>
          </cell>
          <cell r="DH25">
            <v>1521.7643062500003</v>
          </cell>
          <cell r="DI25">
            <v>3883.5545366400002</v>
          </cell>
          <cell r="DJ25">
            <v>6096.0130492299995</v>
          </cell>
          <cell r="DK25">
            <v>7992.3953770100006</v>
          </cell>
          <cell r="DL25">
            <v>11692.01768311</v>
          </cell>
          <cell r="DM25">
            <v>15288.066582149999</v>
          </cell>
          <cell r="DN25">
            <v>20964.091516590001</v>
          </cell>
          <cell r="DO25">
            <v>26621.808512880001</v>
          </cell>
          <cell r="DP25">
            <v>33083.551193949999</v>
          </cell>
          <cell r="DQ25">
            <v>43106.082150779999</v>
          </cell>
          <cell r="DR25">
            <v>49567.660947339995</v>
          </cell>
          <cell r="DS25">
            <v>69095.289800179991</v>
          </cell>
          <cell r="DT25">
            <v>612.90140541999995</v>
          </cell>
          <cell r="DU25">
            <v>1095.1072511900002</v>
          </cell>
          <cell r="DV25">
            <v>2634.6938897</v>
          </cell>
          <cell r="DW25">
            <v>6683.3658257400002</v>
          </cell>
          <cell r="DX25">
            <v>10562.388925899999</v>
          </cell>
          <cell r="DY25">
            <v>17587.586705379999</v>
          </cell>
          <cell r="DZ25">
            <v>26390.79911344</v>
          </cell>
          <cell r="EA25">
            <v>32957.248982799996</v>
          </cell>
          <cell r="EB25">
            <v>43134.717699109999</v>
          </cell>
          <cell r="EC25">
            <v>52803.633961379994</v>
          </cell>
          <cell r="ED25">
            <v>65096.142049919996</v>
          </cell>
          <cell r="EE25">
            <v>102359.27007257001</v>
          </cell>
          <cell r="EF25">
            <v>881.41559413999994</v>
          </cell>
          <cell r="EG25">
            <v>2253.5295950599998</v>
          </cell>
          <cell r="EH25">
            <v>2355.4297129400002</v>
          </cell>
          <cell r="EI25">
            <v>2315.2923769499998</v>
          </cell>
          <cell r="EJ25">
            <v>2318.03905037</v>
          </cell>
          <cell r="EK25">
            <v>3647.8172188899998</v>
          </cell>
          <cell r="EL25">
            <v>3767.0583181300003</v>
          </cell>
          <cell r="EM25">
            <v>3986.3020223099998</v>
          </cell>
          <cell r="EN25">
            <v>6111.3892006699998</v>
          </cell>
          <cell r="EO25">
            <v>7086.8491249099998</v>
          </cell>
          <cell r="EP25">
            <v>12926.008389440001</v>
          </cell>
          <cell r="EQ25">
            <v>30595.412812639999</v>
          </cell>
          <cell r="ER25">
            <v>626.85425619</v>
          </cell>
          <cell r="ES25">
            <v>876.0404886</v>
          </cell>
          <cell r="ET25">
            <v>2091.8804451999999</v>
          </cell>
          <cell r="EU25">
            <v>5006.6468702900002</v>
          </cell>
          <cell r="EV25">
            <v>7611.8158699799997</v>
          </cell>
          <cell r="EW25">
            <v>13340.904021139999</v>
          </cell>
          <cell r="EX25">
            <v>30441.862743289999</v>
          </cell>
          <cell r="EY25">
            <v>46835.208116199996</v>
          </cell>
        </row>
        <row r="26">
          <cell r="B26" t="str">
            <v>Усього видатків</v>
          </cell>
          <cell r="D26">
            <v>19083.979998589999</v>
          </cell>
          <cell r="E26">
            <v>40488.310439270004</v>
          </cell>
          <cell r="F26">
            <v>66690.984455570011</v>
          </cell>
          <cell r="G26">
            <v>93444.731850350014</v>
          </cell>
          <cell r="H26">
            <v>119625.05740890001</v>
          </cell>
          <cell r="I26">
            <v>148363.98187618004</v>
          </cell>
          <cell r="J26">
            <v>175346.51136134003</v>
          </cell>
          <cell r="K26">
            <v>204501.47754147003</v>
          </cell>
          <cell r="L26">
            <v>232050.38935781003</v>
          </cell>
          <cell r="M26">
            <v>261096.12145983</v>
          </cell>
          <cell r="N26">
            <v>291451.29141023004</v>
          </cell>
          <cell r="O26">
            <v>333459.45804750005</v>
          </cell>
          <cell r="P26">
            <v>20131.280384940004</v>
          </cell>
          <cell r="Q26">
            <v>46848.763875620003</v>
          </cell>
          <cell r="R26">
            <v>75951.480161279993</v>
          </cell>
          <cell r="S26">
            <v>104713.74257164999</v>
          </cell>
          <cell r="T26">
            <v>135612.98916015998</v>
          </cell>
          <cell r="U26">
            <v>168054.34476183</v>
          </cell>
          <cell r="V26">
            <v>200538.273491</v>
          </cell>
          <cell r="W26">
            <v>234184.93660856999</v>
          </cell>
          <cell r="X26">
            <v>267263.08754959999</v>
          </cell>
          <cell r="Y26">
            <v>302630.93133581005</v>
          </cell>
          <cell r="Z26">
            <v>342450.05037880008</v>
          </cell>
          <cell r="AA26">
            <v>395681.52627179003</v>
          </cell>
          <cell r="AB26">
            <v>24814.927893490007</v>
          </cell>
          <cell r="AC26">
            <v>56647.672031520007</v>
          </cell>
          <cell r="AD26">
            <v>87857.122547830004</v>
          </cell>
          <cell r="AE26">
            <v>121706.96183881001</v>
          </cell>
          <cell r="AF26">
            <v>153828.84185267999</v>
          </cell>
          <cell r="AG26">
            <v>185446.58224059996</v>
          </cell>
          <cell r="AH26">
            <v>219867.23560932997</v>
          </cell>
          <cell r="AI26">
            <v>252110.11297992</v>
          </cell>
          <cell r="AJ26">
            <v>285313.77853081998</v>
          </cell>
          <cell r="AK26">
            <v>318302.61885447003</v>
          </cell>
          <cell r="AL26">
            <v>354179.00734284002</v>
          </cell>
          <cell r="AM26">
            <v>403456.07339062006</v>
          </cell>
          <cell r="AN26">
            <v>26894.780485869996</v>
          </cell>
          <cell r="AO26">
            <v>57722.143336829991</v>
          </cell>
          <cell r="AP26">
            <v>92817.821030680003</v>
          </cell>
          <cell r="AQ26">
            <v>127284.39957296</v>
          </cell>
          <cell r="AR26">
            <v>162146.88208269997</v>
          </cell>
          <cell r="AS26">
            <v>197559.44742651997</v>
          </cell>
          <cell r="AT26">
            <v>230578.72361123998</v>
          </cell>
          <cell r="AU26">
            <v>264238.53139178001</v>
          </cell>
          <cell r="AV26">
            <v>298766.42114226002</v>
          </cell>
          <cell r="AW26">
            <v>340640.18684459</v>
          </cell>
          <cell r="AX26">
            <v>378342.24596323003</v>
          </cell>
          <cell r="AY26">
            <v>430217.78452592995</v>
          </cell>
          <cell r="AZ26">
            <v>31555.717673089999</v>
          </cell>
          <cell r="BA26">
            <v>69467.745944509981</v>
          </cell>
          <cell r="BB26">
            <v>108771.21511874998</v>
          </cell>
          <cell r="BC26">
            <v>153305.52191595998</v>
          </cell>
          <cell r="BD26">
            <v>198639.89855242998</v>
          </cell>
          <cell r="BE26">
            <v>245674.91742677998</v>
          </cell>
          <cell r="BF26">
            <v>289359.25142766</v>
          </cell>
          <cell r="BG26">
            <v>329403.41086512001</v>
          </cell>
          <cell r="BH26">
            <v>373356.98887240002</v>
          </cell>
          <cell r="BI26">
            <v>422211.02028122003</v>
          </cell>
          <cell r="BJ26">
            <v>481027.4085486501</v>
          </cell>
          <cell r="BK26">
            <v>576911.41025207005</v>
          </cell>
          <cell r="BL26">
            <v>27158.866719769998</v>
          </cell>
          <cell r="BM26">
            <v>72921.294811730011</v>
          </cell>
          <cell r="BN26">
            <v>140158.5086643</v>
          </cell>
          <cell r="BO26">
            <v>193672.65876207</v>
          </cell>
          <cell r="BP26">
            <v>245598.84362369002</v>
          </cell>
          <cell r="BQ26">
            <v>300409.60049099999</v>
          </cell>
          <cell r="BR26">
            <v>349995.67144154001</v>
          </cell>
          <cell r="BS26">
            <v>403155.79392070003</v>
          </cell>
          <cell r="BT26">
            <v>470765.58821929997</v>
          </cell>
          <cell r="BU26">
            <v>523362.73172579997</v>
          </cell>
          <cell r="BV26">
            <v>588882.91784094006</v>
          </cell>
          <cell r="BW26">
            <v>684883.72547365003</v>
          </cell>
          <cell r="BX26">
            <v>42892.389209140005</v>
          </cell>
          <cell r="BY26">
            <v>110577.45827119003</v>
          </cell>
          <cell r="BZ26">
            <v>184559.73552124004</v>
          </cell>
          <cell r="CA26">
            <v>240246.60030466004</v>
          </cell>
          <cell r="CB26">
            <v>300038.46614962001</v>
          </cell>
          <cell r="CC26">
            <v>366034.66645296005</v>
          </cell>
          <cell r="CD26">
            <v>420488.71083902009</v>
          </cell>
          <cell r="CE26">
            <v>489077.40181894007</v>
          </cell>
          <cell r="CF26">
            <v>571093.93023952015</v>
          </cell>
          <cell r="CG26">
            <v>646240.8375489501</v>
          </cell>
          <cell r="CH26">
            <v>719925.94525149011</v>
          </cell>
          <cell r="CI26">
            <v>839453.03274225025</v>
          </cell>
          <cell r="CJ26">
            <v>46881.00533711</v>
          </cell>
          <cell r="CK26">
            <v>113214.64977828006</v>
          </cell>
          <cell r="CL26">
            <v>214278.28445102001</v>
          </cell>
          <cell r="CM26">
            <v>293405.92746143002</v>
          </cell>
          <cell r="CN26">
            <v>379901.79222027003</v>
          </cell>
          <cell r="CO26">
            <v>458902.48954312003</v>
          </cell>
          <cell r="CP26">
            <v>526322.89897521003</v>
          </cell>
          <cell r="CQ26">
            <v>595212.03473768011</v>
          </cell>
          <cell r="CR26">
            <v>681286.9873093802</v>
          </cell>
          <cell r="CS26">
            <v>752988.03434303007</v>
          </cell>
          <cell r="CT26">
            <v>843325.27755470003</v>
          </cell>
          <cell r="CU26">
            <v>985851.82206531009</v>
          </cell>
          <cell r="CV26">
            <v>65817.390147139988</v>
          </cell>
          <cell r="CW26">
            <v>138487.40781305998</v>
          </cell>
          <cell r="CX26">
            <v>237400.16229978</v>
          </cell>
          <cell r="CY26">
            <v>324801.74155086005</v>
          </cell>
          <cell r="CZ26">
            <v>420436.26693838008</v>
          </cell>
          <cell r="DA26">
            <v>508565.37643495004</v>
          </cell>
          <cell r="DB26">
            <v>586490.60973490006</v>
          </cell>
          <cell r="DC26">
            <v>668895.35536523012</v>
          </cell>
          <cell r="DD26">
            <v>759022.50467129017</v>
          </cell>
          <cell r="DE26">
            <v>839569.93641837989</v>
          </cell>
          <cell r="DF26">
            <v>933450.56980725005</v>
          </cell>
          <cell r="DG26">
            <v>1075122.0881677303</v>
          </cell>
          <cell r="DH26">
            <v>66282.033250709996</v>
          </cell>
          <cell r="DI26">
            <v>144739.21610033</v>
          </cell>
          <cell r="DJ26">
            <v>244499.16942097998</v>
          </cell>
          <cell r="DK26">
            <v>340116.42217934004</v>
          </cell>
          <cell r="DL26">
            <v>438375.71110616002</v>
          </cell>
          <cell r="DM26">
            <v>536916.94101318985</v>
          </cell>
          <cell r="DN26">
            <v>636467.08328869997</v>
          </cell>
          <cell r="DO26">
            <v>727004.58539038</v>
          </cell>
          <cell r="DP26">
            <v>843277.14352520998</v>
          </cell>
          <cell r="DQ26">
            <v>950842.31044538005</v>
          </cell>
          <cell r="DR26">
            <v>1060719.3070213499</v>
          </cell>
          <cell r="DS26">
            <v>1288121.3449176799</v>
          </cell>
          <cell r="DT26">
            <v>71570.369880369995</v>
          </cell>
          <cell r="DU26">
            <v>164335.70680145003</v>
          </cell>
          <cell r="DV26">
            <v>276691.11612465995</v>
          </cell>
          <cell r="DW26">
            <v>385252.73453711998</v>
          </cell>
          <cell r="DX26">
            <v>509428.18921968999</v>
          </cell>
          <cell r="DY26">
            <v>633638.66962705005</v>
          </cell>
          <cell r="DZ26">
            <v>732441.34619086003</v>
          </cell>
          <cell r="EA26">
            <v>828410.30511972995</v>
          </cell>
          <cell r="EB26">
            <v>960854.80141513003</v>
          </cell>
          <cell r="EC26">
            <v>1070496.9739979599</v>
          </cell>
          <cell r="ED26">
            <v>1221218.5385391102</v>
          </cell>
          <cell r="EE26">
            <v>1491206.36149592</v>
          </cell>
          <cell r="EF26">
            <v>70648.067045920005</v>
          </cell>
          <cell r="EG26">
            <v>182993.79496047</v>
          </cell>
          <cell r="EH26">
            <v>383100.61260111001</v>
          </cell>
          <cell r="EI26">
            <v>558752.37156403007</v>
          </cell>
          <cell r="EJ26">
            <v>784213.94675831008</v>
          </cell>
          <cell r="EK26">
            <v>1036725.54366188</v>
          </cell>
          <cell r="EL26">
            <v>1218507.2623788798</v>
          </cell>
          <cell r="EM26">
            <v>1450245.6640012099</v>
          </cell>
          <cell r="EN26">
            <v>1746865.4625043701</v>
          </cell>
          <cell r="EO26">
            <v>1980037.4988474899</v>
          </cell>
          <cell r="EP26">
            <v>2293594.9693749598</v>
          </cell>
          <cell r="EQ26">
            <v>2705749.63355467</v>
          </cell>
          <cell r="ER26">
            <v>194086.22575948999</v>
          </cell>
          <cell r="ES26">
            <v>447476.55564982002</v>
          </cell>
          <cell r="ET26">
            <v>748655.64106843004</v>
          </cell>
          <cell r="EU26">
            <v>1043652.5295062801</v>
          </cell>
          <cell r="EV26">
            <v>1408430.15670002</v>
          </cell>
          <cell r="EW26">
            <v>1785879.8540163899</v>
          </cell>
          <cell r="EX26">
            <v>2068318.3665994699</v>
          </cell>
          <cell r="EY26">
            <v>2378059.0483826804</v>
          </cell>
        </row>
      </sheetData>
      <sheetData sheetId="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0"/>
      <sheetName val="1"/>
      <sheetName val="4"/>
      <sheetName val="7"/>
    </sheetNames>
    <sheetDataSet>
      <sheetData sheetId="0"/>
      <sheetData sheetId="1">
        <row r="2">
          <cell r="C2" t="str">
            <v>код бюджетної
класифікації</v>
          </cell>
          <cell r="D2" t="str">
            <v>01.2011</v>
          </cell>
          <cell r="E2" t="str">
            <v>02.2011</v>
          </cell>
          <cell r="F2" t="str">
            <v>03.2011</v>
          </cell>
          <cell r="G2" t="str">
            <v>04.2011</v>
          </cell>
          <cell r="H2" t="str">
            <v>05.2011</v>
          </cell>
          <cell r="I2" t="str">
            <v>06.2011</v>
          </cell>
          <cell r="J2" t="str">
            <v>07.2011</v>
          </cell>
          <cell r="K2" t="str">
            <v>08.2011</v>
          </cell>
          <cell r="L2" t="str">
            <v>09.2011</v>
          </cell>
          <cell r="M2" t="str">
            <v>10.2011</v>
          </cell>
          <cell r="N2" t="str">
            <v>11.2011</v>
          </cell>
          <cell r="O2" t="str">
            <v>12.2011</v>
          </cell>
          <cell r="P2" t="str">
            <v>01.2012</v>
          </cell>
          <cell r="Q2" t="str">
            <v>02.2012</v>
          </cell>
          <cell r="R2" t="str">
            <v>03.2012</v>
          </cell>
          <cell r="S2" t="str">
            <v>04.2012</v>
          </cell>
          <cell r="T2" t="str">
            <v>05.2012</v>
          </cell>
          <cell r="U2" t="str">
            <v>06.2012</v>
          </cell>
          <cell r="V2" t="str">
            <v>07.2012</v>
          </cell>
          <cell r="W2" t="str">
            <v>08.2012</v>
          </cell>
          <cell r="X2" t="str">
            <v>09.2012</v>
          </cell>
          <cell r="Y2" t="str">
            <v>10.2012</v>
          </cell>
          <cell r="Z2" t="str">
            <v>11.2012</v>
          </cell>
          <cell r="AA2" t="str">
            <v>12.2012</v>
          </cell>
          <cell r="AB2" t="str">
            <v>01.2013</v>
          </cell>
          <cell r="AC2" t="str">
            <v>02.2013</v>
          </cell>
          <cell r="AD2" t="str">
            <v>03.2013</v>
          </cell>
          <cell r="AE2" t="str">
            <v>04.2013</v>
          </cell>
          <cell r="AF2" t="str">
            <v>05.2013</v>
          </cell>
          <cell r="AG2" t="str">
            <v>06.2013</v>
          </cell>
          <cell r="AH2" t="str">
            <v>07.2013</v>
          </cell>
          <cell r="AI2" t="str">
            <v>08.2013</v>
          </cell>
          <cell r="AJ2" t="str">
            <v>09.2013</v>
          </cell>
          <cell r="AK2" t="str">
            <v>10.2013</v>
          </cell>
          <cell r="AL2" t="str">
            <v>11.2013</v>
          </cell>
          <cell r="AM2" t="str">
            <v>12.2013</v>
          </cell>
          <cell r="AN2" t="str">
            <v>01.2014</v>
          </cell>
          <cell r="AO2" t="str">
            <v>02.2014</v>
          </cell>
          <cell r="AP2" t="str">
            <v>03.2014</v>
          </cell>
          <cell r="AQ2" t="str">
            <v>04.2014</v>
          </cell>
          <cell r="AR2" t="str">
            <v>05.2014</v>
          </cell>
          <cell r="AS2" t="str">
            <v>06.2014</v>
          </cell>
          <cell r="AT2" t="str">
            <v>07.2014</v>
          </cell>
          <cell r="AU2" t="str">
            <v>08.2014</v>
          </cell>
          <cell r="AV2" t="str">
            <v>09.2014</v>
          </cell>
          <cell r="AW2" t="str">
            <v>10.2014</v>
          </cell>
          <cell r="AX2" t="str">
            <v>11.2014</v>
          </cell>
          <cell r="AY2" t="str">
            <v>12.2014</v>
          </cell>
          <cell r="AZ2" t="str">
            <v>01.2015</v>
          </cell>
          <cell r="BA2" t="str">
            <v>02.2015</v>
          </cell>
          <cell r="BB2" t="str">
            <v>03.2015</v>
          </cell>
          <cell r="BC2" t="str">
            <v>04.2015</v>
          </cell>
          <cell r="BD2" t="str">
            <v>05.2015</v>
          </cell>
          <cell r="BE2" t="str">
            <v>06.2015</v>
          </cell>
          <cell r="BF2" t="str">
            <v>07.2015</v>
          </cell>
          <cell r="BG2" t="str">
            <v>08.2015</v>
          </cell>
          <cell r="BH2" t="str">
            <v>09.2015</v>
          </cell>
          <cell r="BI2" t="str">
            <v>10.2015</v>
          </cell>
          <cell r="BJ2" t="str">
            <v>11.2015</v>
          </cell>
          <cell r="BK2" t="str">
            <v>12.2015</v>
          </cell>
          <cell r="BL2">
            <v>42370</v>
          </cell>
          <cell r="BM2" t="str">
            <v>02.2016</v>
          </cell>
          <cell r="BN2">
            <v>42430</v>
          </cell>
          <cell r="BO2">
            <v>42461</v>
          </cell>
          <cell r="BP2">
            <v>42491</v>
          </cell>
          <cell r="BQ2">
            <v>42522</v>
          </cell>
          <cell r="BR2">
            <v>42552</v>
          </cell>
          <cell r="BS2">
            <v>42583</v>
          </cell>
          <cell r="BT2">
            <v>42614</v>
          </cell>
          <cell r="BU2">
            <v>42644</v>
          </cell>
          <cell r="BV2">
            <v>42675</v>
          </cell>
          <cell r="BW2">
            <v>42705</v>
          </cell>
          <cell r="BX2">
            <v>42736</v>
          </cell>
          <cell r="BY2">
            <v>42767</v>
          </cell>
          <cell r="BZ2">
            <v>42795</v>
          </cell>
          <cell r="CA2">
            <v>42826</v>
          </cell>
          <cell r="CB2">
            <v>42856</v>
          </cell>
          <cell r="CC2">
            <v>42887</v>
          </cell>
          <cell r="CD2">
            <v>42917</v>
          </cell>
          <cell r="CE2">
            <v>42948</v>
          </cell>
          <cell r="CF2">
            <v>42979</v>
          </cell>
          <cell r="CG2">
            <v>43009</v>
          </cell>
          <cell r="CH2">
            <v>43040</v>
          </cell>
          <cell r="CI2">
            <v>43070</v>
          </cell>
          <cell r="CJ2">
            <v>43101</v>
          </cell>
          <cell r="CK2">
            <v>43132</v>
          </cell>
          <cell r="CL2">
            <v>43160</v>
          </cell>
          <cell r="CM2">
            <v>43191</v>
          </cell>
          <cell r="CN2">
            <v>43221</v>
          </cell>
          <cell r="CO2">
            <v>43252</v>
          </cell>
          <cell r="CP2">
            <v>43282</v>
          </cell>
          <cell r="CQ2">
            <v>43313</v>
          </cell>
          <cell r="CR2">
            <v>43344</v>
          </cell>
          <cell r="CS2">
            <v>43374</v>
          </cell>
          <cell r="CT2">
            <v>43405</v>
          </cell>
          <cell r="CU2">
            <v>43435</v>
          </cell>
          <cell r="CV2">
            <v>43466</v>
          </cell>
          <cell r="CW2">
            <v>43497</v>
          </cell>
          <cell r="CX2">
            <v>43525</v>
          </cell>
          <cell r="CY2">
            <v>43556</v>
          </cell>
          <cell r="CZ2">
            <v>43586</v>
          </cell>
          <cell r="DA2">
            <v>43617</v>
          </cell>
          <cell r="DB2">
            <v>43647</v>
          </cell>
          <cell r="DC2">
            <v>43678</v>
          </cell>
          <cell r="DD2">
            <v>43709</v>
          </cell>
          <cell r="DE2">
            <v>43739</v>
          </cell>
          <cell r="DF2">
            <v>43770</v>
          </cell>
          <cell r="DG2">
            <v>43800</v>
          </cell>
          <cell r="DH2">
            <v>43831</v>
          </cell>
          <cell r="DI2">
            <v>43862</v>
          </cell>
          <cell r="DJ2">
            <v>43891</v>
          </cell>
          <cell r="DK2">
            <v>43922</v>
          </cell>
          <cell r="DL2">
            <v>43952</v>
          </cell>
          <cell r="DM2">
            <v>43983</v>
          </cell>
          <cell r="DN2">
            <v>44013</v>
          </cell>
          <cell r="DO2">
            <v>44044</v>
          </cell>
          <cell r="DP2">
            <v>44075</v>
          </cell>
          <cell r="DQ2">
            <v>44105</v>
          </cell>
          <cell r="DR2">
            <v>44136</v>
          </cell>
          <cell r="DS2">
            <v>44166</v>
          </cell>
          <cell r="DT2">
            <v>44197</v>
          </cell>
          <cell r="DU2">
            <v>44228</v>
          </cell>
          <cell r="DV2">
            <v>44256</v>
          </cell>
          <cell r="DW2">
            <v>44287</v>
          </cell>
          <cell r="DX2">
            <v>44317</v>
          </cell>
          <cell r="DY2">
            <v>44348</v>
          </cell>
          <cell r="DZ2">
            <v>44378</v>
          </cell>
          <cell r="EA2">
            <v>44409</v>
          </cell>
          <cell r="EB2">
            <v>44440</v>
          </cell>
          <cell r="EC2">
            <v>44470</v>
          </cell>
          <cell r="ED2">
            <v>44501</v>
          </cell>
          <cell r="EE2">
            <v>44531</v>
          </cell>
          <cell r="EF2">
            <v>44562</v>
          </cell>
          <cell r="EG2">
            <v>44593</v>
          </cell>
          <cell r="EH2">
            <v>44621</v>
          </cell>
          <cell r="EI2">
            <v>44652</v>
          </cell>
          <cell r="EJ2">
            <v>44682</v>
          </cell>
          <cell r="EK2">
            <v>44713</v>
          </cell>
          <cell r="EL2">
            <v>44743</v>
          </cell>
          <cell r="EM2">
            <v>44774</v>
          </cell>
          <cell r="EN2">
            <v>44805</v>
          </cell>
          <cell r="EO2">
            <v>44835</v>
          </cell>
          <cell r="EP2">
            <v>44866</v>
          </cell>
          <cell r="EQ2">
            <v>44896</v>
          </cell>
          <cell r="ER2">
            <v>44927</v>
          </cell>
          <cell r="ES2">
            <v>44958</v>
          </cell>
          <cell r="ET2">
            <v>44986</v>
          </cell>
          <cell r="EU2">
            <v>45017</v>
          </cell>
          <cell r="EV2">
            <v>45047</v>
          </cell>
          <cell r="EW2">
            <v>45078</v>
          </cell>
          <cell r="EX2">
            <v>45108</v>
          </cell>
          <cell r="EY2">
            <v>45139</v>
          </cell>
          <cell r="EZ2">
            <v>45170</v>
          </cell>
          <cell r="FA2">
            <v>45200</v>
          </cell>
          <cell r="FB2">
            <v>45231</v>
          </cell>
          <cell r="FC2">
            <v>45261</v>
          </cell>
        </row>
        <row r="3">
          <cell r="B3" t="str">
            <v>Усього доходів</v>
          </cell>
          <cell r="C3"/>
          <cell r="D3">
            <v>18351.68295396</v>
          </cell>
          <cell r="E3">
            <v>44699.993501930017</v>
          </cell>
          <cell r="F3">
            <v>66426.261951730005</v>
          </cell>
          <cell r="G3">
            <v>89871.858662440005</v>
          </cell>
          <cell r="H3">
            <v>119046.48788984001</v>
          </cell>
          <cell r="I3">
            <v>139348.27493340999</v>
          </cell>
          <cell r="J3">
            <v>168778.43681715999</v>
          </cell>
          <cell r="K3">
            <v>201906.29342184</v>
          </cell>
          <cell r="L3">
            <v>226687.54626850001</v>
          </cell>
          <cell r="M3">
            <v>251845.09068488999</v>
          </cell>
          <cell r="N3">
            <v>284224.83652282</v>
          </cell>
          <cell r="O3">
            <v>314616.87291147996</v>
          </cell>
          <cell r="P3">
            <v>21709.407193820007</v>
          </cell>
          <cell r="Q3">
            <v>51804.311757150019</v>
          </cell>
          <cell r="R3">
            <v>77238.603797860022</v>
          </cell>
          <cell r="S3">
            <v>101123.24563330002</v>
          </cell>
          <cell r="T3">
            <v>133445.82616611</v>
          </cell>
          <cell r="U3">
            <v>162948.83076729</v>
          </cell>
          <cell r="V3">
            <v>186580.06134458</v>
          </cell>
          <cell r="W3">
            <v>220711.99235297</v>
          </cell>
          <cell r="X3">
            <v>246329.73010525003</v>
          </cell>
          <cell r="Y3">
            <v>273501.70991780004</v>
          </cell>
          <cell r="Z3">
            <v>305640.46237651003</v>
          </cell>
          <cell r="AA3">
            <v>346053.96223937999</v>
          </cell>
          <cell r="AB3">
            <v>23200.668084360008</v>
          </cell>
          <cell r="AC3">
            <v>54493.429512910006</v>
          </cell>
          <cell r="AD3">
            <v>83789.206872140014</v>
          </cell>
          <cell r="AE3">
            <v>106117.92721392002</v>
          </cell>
          <cell r="AF3">
            <v>135340.02139822001</v>
          </cell>
          <cell r="AG3">
            <v>162657.24168636001</v>
          </cell>
          <cell r="AH3">
            <v>189848.52172203999</v>
          </cell>
          <cell r="AI3">
            <v>217788.94210853</v>
          </cell>
          <cell r="AJ3">
            <v>250745.40700763001</v>
          </cell>
          <cell r="AK3">
            <v>278678.31149056001</v>
          </cell>
          <cell r="AL3">
            <v>308807.39639745001</v>
          </cell>
          <cell r="AM3">
            <v>339226.90166772</v>
          </cell>
          <cell r="AN3">
            <v>25298.730328860001</v>
          </cell>
          <cell r="AO3">
            <v>52342.604771019993</v>
          </cell>
          <cell r="AP3">
            <v>88803.188810830005</v>
          </cell>
          <cell r="AQ3">
            <v>120555.03813012001</v>
          </cell>
          <cell r="AR3">
            <v>150645.03189650003</v>
          </cell>
          <cell r="AS3">
            <v>175930.51245894004</v>
          </cell>
          <cell r="AT3">
            <v>199063.60163994003</v>
          </cell>
          <cell r="AU3">
            <v>230573.95769153003</v>
          </cell>
          <cell r="AV3">
            <v>260869.43575474003</v>
          </cell>
          <cell r="AW3">
            <v>289472.96354823001</v>
          </cell>
          <cell r="AX3">
            <v>319072.93465521</v>
          </cell>
          <cell r="AY3">
            <v>357084.24366495002</v>
          </cell>
          <cell r="AZ3">
            <v>22345.64288652</v>
          </cell>
          <cell r="BA3">
            <v>60341.260756419979</v>
          </cell>
          <cell r="BB3">
            <v>113205.85782597998</v>
          </cell>
          <cell r="BC3">
            <v>162646.30136426998</v>
          </cell>
          <cell r="BD3">
            <v>204921.46096462998</v>
          </cell>
          <cell r="BE3">
            <v>244694.10898447997</v>
          </cell>
          <cell r="BF3">
            <v>287923.49810231995</v>
          </cell>
          <cell r="BG3">
            <v>337696.26490910002</v>
          </cell>
          <cell r="BH3">
            <v>384328.33184685005</v>
          </cell>
          <cell r="BI3">
            <v>427438.60882475006</v>
          </cell>
          <cell r="BJ3">
            <v>479853.30795813003</v>
          </cell>
          <cell r="BK3">
            <v>534694.81220231007</v>
          </cell>
          <cell r="BL3">
            <v>29636.865129799997</v>
          </cell>
          <cell r="BM3">
            <v>70585.443077189993</v>
          </cell>
          <cell r="BN3">
            <v>129158.59955340999</v>
          </cell>
          <cell r="BO3">
            <v>171948.04698953999</v>
          </cell>
          <cell r="BP3">
            <v>219227.2008888</v>
          </cell>
          <cell r="BQ3">
            <v>265631.50903290004</v>
          </cell>
          <cell r="BR3">
            <v>301300.42300291004</v>
          </cell>
          <cell r="BS3">
            <v>361180.34169546003</v>
          </cell>
          <cell r="BT3">
            <v>407551.38098428003</v>
          </cell>
          <cell r="BU3">
            <v>463565.49193801003</v>
          </cell>
          <cell r="BV3">
            <v>543426.60971136997</v>
          </cell>
          <cell r="BW3">
            <v>616283.21956596989</v>
          </cell>
          <cell r="BX3">
            <v>59446.808527049994</v>
          </cell>
          <cell r="BY3">
            <v>112047.83506691999</v>
          </cell>
          <cell r="BZ3">
            <v>174758.78801467997</v>
          </cell>
          <cell r="CA3">
            <v>259785.84723255999</v>
          </cell>
          <cell r="CB3">
            <v>325773.15241142997</v>
          </cell>
          <cell r="CC3">
            <v>394909.78063153994</v>
          </cell>
          <cell r="CD3">
            <v>447714.91926870996</v>
          </cell>
          <cell r="CE3">
            <v>527588.90790722996</v>
          </cell>
          <cell r="CF3">
            <v>585757.82100911997</v>
          </cell>
          <cell r="CG3">
            <v>647468.71319504001</v>
          </cell>
          <cell r="CH3">
            <v>724471.47537514009</v>
          </cell>
          <cell r="CI3">
            <v>793441.85047465004</v>
          </cell>
          <cell r="CJ3">
            <v>55186.589414380003</v>
          </cell>
          <cell r="CK3">
            <v>111443.99153211001</v>
          </cell>
          <cell r="CL3">
            <v>193582.93663206004</v>
          </cell>
          <cell r="CM3">
            <v>272848.03646124003</v>
          </cell>
          <cell r="CN3">
            <v>369730.19897954003</v>
          </cell>
          <cell r="CO3">
            <v>449006.23681874003</v>
          </cell>
          <cell r="CP3">
            <v>513508.48881064</v>
          </cell>
          <cell r="CQ3">
            <v>607563.20334286999</v>
          </cell>
          <cell r="CR3">
            <v>674791.39305445994</v>
          </cell>
          <cell r="CS3">
            <v>747412.58663501986</v>
          </cell>
          <cell r="CT3">
            <v>843261.83799666981</v>
          </cell>
          <cell r="CU3">
            <v>928114.94199723983</v>
          </cell>
          <cell r="CV3">
            <v>54550.733786599987</v>
          </cell>
          <cell r="CW3">
            <v>124770.68665282996</v>
          </cell>
          <cell r="CX3">
            <v>210638.3715181</v>
          </cell>
          <cell r="CY3">
            <v>322564.11254777992</v>
          </cell>
          <cell r="CZ3">
            <v>426720.55568022991</v>
          </cell>
          <cell r="DA3">
            <v>506849.75743017992</v>
          </cell>
          <cell r="DB3">
            <v>584137.10939589993</v>
          </cell>
          <cell r="DC3">
            <v>671795.88005279994</v>
          </cell>
          <cell r="DD3">
            <v>740042.62809820997</v>
          </cell>
          <cell r="DE3">
            <v>810914.88207921025</v>
          </cell>
          <cell r="DF3">
            <v>899707.25845671992</v>
          </cell>
          <cell r="DG3">
            <v>998344.87292425986</v>
          </cell>
          <cell r="DH3">
            <v>50968.479055320007</v>
          </cell>
          <cell r="DI3">
            <v>122773.42103545998</v>
          </cell>
          <cell r="DJ3">
            <v>211036.46189299994</v>
          </cell>
          <cell r="DK3">
            <v>314847.27741217002</v>
          </cell>
          <cell r="DL3">
            <v>388260.07832294999</v>
          </cell>
          <cell r="DM3">
            <v>519389.38148992998</v>
          </cell>
          <cell r="DN3">
            <v>588456.03463689005</v>
          </cell>
          <cell r="DO3">
            <v>688694.95970895991</v>
          </cell>
          <cell r="DP3">
            <v>765109.96355407999</v>
          </cell>
          <cell r="DQ3">
            <v>842437.81410394993</v>
          </cell>
          <cell r="DR3">
            <v>944775.13133131992</v>
          </cell>
          <cell r="DS3">
            <v>1076026.9536024199</v>
          </cell>
          <cell r="DT3">
            <v>66209.167920139997</v>
          </cell>
          <cell r="DU3">
            <v>143508.66326671999</v>
          </cell>
          <cell r="DV3">
            <v>252185.61376989001</v>
          </cell>
          <cell r="DW3">
            <v>357471.13663630001</v>
          </cell>
          <cell r="DX3">
            <v>476168.76519284002</v>
          </cell>
          <cell r="DY3">
            <v>591957.61899031</v>
          </cell>
          <cell r="DZ3">
            <v>681005.28204750002</v>
          </cell>
          <cell r="EA3">
            <v>820578.24414474994</v>
          </cell>
          <cell r="EB3">
            <v>924485.69593541999</v>
          </cell>
          <cell r="EC3">
            <v>1019185.64816278</v>
          </cell>
          <cell r="ED3">
            <v>1158349.2862466299</v>
          </cell>
          <cell r="EE3">
            <v>1296896.45532304</v>
          </cell>
          <cell r="EF3">
            <v>89303.014631399987</v>
          </cell>
          <cell r="EG3">
            <v>208359.27455741001</v>
          </cell>
          <cell r="EH3">
            <v>328956.68060760997</v>
          </cell>
          <cell r="EI3">
            <v>412559.55042901001</v>
          </cell>
          <cell r="EJ3">
            <v>520014.75351933</v>
          </cell>
          <cell r="EK3">
            <v>628193.32778505003</v>
          </cell>
          <cell r="EL3">
            <v>806980.33117873</v>
          </cell>
          <cell r="EM3">
            <v>1031459.4876718001</v>
          </cell>
          <cell r="EN3">
            <v>1251828.7826316899</v>
          </cell>
          <cell r="EO3">
            <v>1337341.0895052101</v>
          </cell>
          <cell r="EP3">
            <v>1477279.5084995201</v>
          </cell>
          <cell r="EQ3">
            <v>1787711.05593672</v>
          </cell>
          <cell r="ER3">
            <v>121449.49124299</v>
          </cell>
          <cell r="ES3">
            <v>284178.90726065001</v>
          </cell>
          <cell r="ET3">
            <v>525920.97881305998</v>
          </cell>
          <cell r="EU3">
            <v>787536.70551556011</v>
          </cell>
          <cell r="EV3">
            <v>1060964.9814512499</v>
          </cell>
          <cell r="EW3">
            <v>1302393.8913922401</v>
          </cell>
          <cell r="EX3">
            <v>1477718.4817629699</v>
          </cell>
          <cell r="EY3"/>
          <cell r="EZ3"/>
          <cell r="FA3"/>
          <cell r="FB3"/>
          <cell r="FC3"/>
        </row>
        <row r="4">
          <cell r="B4" t="str">
            <v>Офіційні трансферти</v>
          </cell>
          <cell r="C4">
            <v>40000000</v>
          </cell>
          <cell r="D4">
            <v>196.22375083</v>
          </cell>
          <cell r="E4">
            <v>398.97754196999995</v>
          </cell>
          <cell r="F4">
            <v>615.61748396999997</v>
          </cell>
          <cell r="G4">
            <v>835.95464512000001</v>
          </cell>
          <cell r="H4">
            <v>1053.77496625</v>
          </cell>
          <cell r="I4">
            <v>1288.2873900500001</v>
          </cell>
          <cell r="J4">
            <v>1516.2779808500002</v>
          </cell>
          <cell r="K4">
            <v>1760.74847486</v>
          </cell>
          <cell r="L4">
            <v>1980.52402323</v>
          </cell>
          <cell r="M4">
            <v>2210.1926397299999</v>
          </cell>
          <cell r="N4">
            <v>2475.5667959500001</v>
          </cell>
          <cell r="O4">
            <v>2718.6420774899998</v>
          </cell>
          <cell r="P4">
            <v>79.426981269999999</v>
          </cell>
          <cell r="Q4">
            <v>174.17277498000001</v>
          </cell>
          <cell r="R4">
            <v>284.66492701000004</v>
          </cell>
          <cell r="S4">
            <v>410.35093956000003</v>
          </cell>
          <cell r="T4">
            <v>520.34633438000003</v>
          </cell>
          <cell r="U4">
            <v>632.94679913000004</v>
          </cell>
          <cell r="V4">
            <v>742.90707783000005</v>
          </cell>
          <cell r="W4">
            <v>873.86575031000007</v>
          </cell>
          <cell r="X4">
            <v>991.03409688000011</v>
          </cell>
          <cell r="Y4">
            <v>1114.1945409300001</v>
          </cell>
          <cell r="Z4">
            <v>1227.6460143000002</v>
          </cell>
          <cell r="AA4">
            <v>1342.5171436000001</v>
          </cell>
          <cell r="AB4">
            <v>99.461020180000006</v>
          </cell>
          <cell r="AC4">
            <v>215.52489587000002</v>
          </cell>
          <cell r="AD4">
            <v>340.62452604000003</v>
          </cell>
          <cell r="AE4">
            <v>501.51836172999998</v>
          </cell>
          <cell r="AF4">
            <v>642.35952586999997</v>
          </cell>
          <cell r="AG4">
            <v>775.71066670999994</v>
          </cell>
          <cell r="AH4">
            <v>932.03642339999999</v>
          </cell>
          <cell r="AI4">
            <v>1072.6773070700001</v>
          </cell>
          <cell r="AJ4">
            <v>1226.14077421</v>
          </cell>
          <cell r="AK4">
            <v>1357.3560290200001</v>
          </cell>
          <cell r="AL4">
            <v>1492.4305362499999</v>
          </cell>
          <cell r="AM4">
            <v>1609.2823209899998</v>
          </cell>
          <cell r="AN4">
            <v>172.94907485000002</v>
          </cell>
          <cell r="AO4">
            <v>366.03951129000001</v>
          </cell>
          <cell r="AP4">
            <v>576.92573983</v>
          </cell>
          <cell r="AQ4">
            <v>692.77662049000003</v>
          </cell>
          <cell r="AR4">
            <v>873.44121622000011</v>
          </cell>
          <cell r="AS4">
            <v>1052.90717202</v>
          </cell>
          <cell r="AT4">
            <v>1245.5945370499999</v>
          </cell>
          <cell r="AU4">
            <v>1421.5275174200001</v>
          </cell>
          <cell r="AV4">
            <v>1578.1186685099999</v>
          </cell>
          <cell r="AW4">
            <v>1770.9670974200001</v>
          </cell>
          <cell r="AX4">
            <v>1944.2506602999999</v>
          </cell>
          <cell r="AY4">
            <v>2117.9952232000001</v>
          </cell>
          <cell r="AZ4">
            <v>239.42023696999999</v>
          </cell>
          <cell r="BA4">
            <v>489.66476340000003</v>
          </cell>
          <cell r="BB4">
            <v>728.20471341999996</v>
          </cell>
          <cell r="BC4">
            <v>1008.7404067</v>
          </cell>
          <cell r="BD4">
            <v>1268.3944766299999</v>
          </cell>
          <cell r="BE4">
            <v>1529.7868815399997</v>
          </cell>
          <cell r="BF4">
            <v>1793.2863875899998</v>
          </cell>
          <cell r="BG4">
            <v>2079.3226011299998</v>
          </cell>
          <cell r="BH4">
            <v>2357.1989028899998</v>
          </cell>
          <cell r="BI4">
            <v>2621.81591944</v>
          </cell>
          <cell r="BJ4">
            <v>2894.4664031799998</v>
          </cell>
          <cell r="BK4">
            <v>3144.0481008199999</v>
          </cell>
          <cell r="BL4">
            <v>255.28795754999999</v>
          </cell>
          <cell r="BM4">
            <v>515.76598241000011</v>
          </cell>
          <cell r="BN4">
            <v>841.97866140000008</v>
          </cell>
          <cell r="BO4">
            <v>1244.53571272</v>
          </cell>
          <cell r="BP4">
            <v>1599.53287634</v>
          </cell>
          <cell r="BQ4">
            <v>1906.37507897</v>
          </cell>
          <cell r="BR4">
            <v>2301.5064442000003</v>
          </cell>
          <cell r="BS4">
            <v>2676.31944552</v>
          </cell>
          <cell r="BT4">
            <v>3037.4654922700001</v>
          </cell>
          <cell r="BU4">
            <v>3429.5686439800002</v>
          </cell>
          <cell r="BV4">
            <v>3791.11246936</v>
          </cell>
          <cell r="BW4">
            <v>4171.5804503600002</v>
          </cell>
          <cell r="BX4">
            <v>277.02094622999999</v>
          </cell>
          <cell r="BY4">
            <v>786.90134168000009</v>
          </cell>
          <cell r="BZ4">
            <v>1499.7731478300002</v>
          </cell>
          <cell r="CA4">
            <v>2154.3888606099999</v>
          </cell>
          <cell r="CB4">
            <v>2686.7810435699998</v>
          </cell>
          <cell r="CC4">
            <v>3168.0465461699996</v>
          </cell>
          <cell r="CD4">
            <v>3632.6591815899992</v>
          </cell>
          <cell r="CE4">
            <v>4127.1712296199994</v>
          </cell>
          <cell r="CF4">
            <v>4625.8844944799994</v>
          </cell>
          <cell r="CG4">
            <v>5087.14857226</v>
          </cell>
          <cell r="CH4">
            <v>5524.8356404299993</v>
          </cell>
          <cell r="CI4">
            <v>5967.7027880999995</v>
          </cell>
          <cell r="CJ4">
            <v>484.76569280000001</v>
          </cell>
          <cell r="CK4">
            <v>1079.08329609</v>
          </cell>
          <cell r="CL4">
            <v>1781.1972692899999</v>
          </cell>
          <cell r="CM4">
            <v>2468.8332745299999</v>
          </cell>
          <cell r="CN4">
            <v>3141.25513684</v>
          </cell>
          <cell r="CO4">
            <v>3760.4241151399997</v>
          </cell>
          <cell r="CP4">
            <v>4313.0709385599994</v>
          </cell>
          <cell r="CQ4">
            <v>4933.3699935399991</v>
          </cell>
          <cell r="CR4">
            <v>5497.4020624099994</v>
          </cell>
          <cell r="CS4">
            <v>6120.1815579300001</v>
          </cell>
          <cell r="CT4">
            <v>6737.4847091900001</v>
          </cell>
          <cell r="CU4">
            <v>7306.2820589200001</v>
          </cell>
          <cell r="CV4">
            <v>609.51665536000007</v>
          </cell>
          <cell r="CW4">
            <v>1295.48516384</v>
          </cell>
          <cell r="CX4">
            <v>2194.10992781</v>
          </cell>
          <cell r="CY4">
            <v>3010.7467857800002</v>
          </cell>
          <cell r="CZ4">
            <v>3800.93688217</v>
          </cell>
          <cell r="DA4">
            <v>4609.2265890899998</v>
          </cell>
          <cell r="DB4">
            <v>5311.5374232899994</v>
          </cell>
          <cell r="DC4">
            <v>6012.9092988899993</v>
          </cell>
          <cell r="DD4">
            <v>6660.9333925499996</v>
          </cell>
          <cell r="DE4">
            <v>7353.1802973000003</v>
          </cell>
          <cell r="DF4">
            <v>8034.35346854</v>
          </cell>
          <cell r="DG4">
            <v>8725.0212161499985</v>
          </cell>
          <cell r="DH4">
            <v>761.02861944999995</v>
          </cell>
          <cell r="DI4">
            <v>1605.81086499</v>
          </cell>
          <cell r="DJ4">
            <v>2716.4057115599999</v>
          </cell>
          <cell r="DK4">
            <v>3646.8401119700002</v>
          </cell>
          <cell r="DL4">
            <v>4516.3976213600008</v>
          </cell>
          <cell r="DM4">
            <v>5361.1436614899994</v>
          </cell>
          <cell r="DN4">
            <v>6275.9923655000002</v>
          </cell>
          <cell r="DO4">
            <v>7097.35526071</v>
          </cell>
          <cell r="DP4">
            <v>7995.7907419099993</v>
          </cell>
          <cell r="DQ4">
            <v>8920.9887841899999</v>
          </cell>
          <cell r="DR4">
            <v>9802.69125351</v>
          </cell>
          <cell r="DS4">
            <v>10658.00497783</v>
          </cell>
          <cell r="DT4">
            <v>884.87513242999989</v>
          </cell>
          <cell r="DU4">
            <v>1791.9598490599999</v>
          </cell>
          <cell r="DV4">
            <v>2920.2463786100002</v>
          </cell>
          <cell r="DW4">
            <v>4032.7675118899997</v>
          </cell>
          <cell r="DX4">
            <v>5093.8074365299999</v>
          </cell>
          <cell r="DY4">
            <v>6069.8625636000006</v>
          </cell>
          <cell r="DZ4">
            <v>7103.0709285800003</v>
          </cell>
          <cell r="EA4">
            <v>8245.2686084799989</v>
          </cell>
          <cell r="EB4">
            <v>9382.7261906000003</v>
          </cell>
          <cell r="EC4">
            <v>10461.05391832</v>
          </cell>
          <cell r="ED4">
            <v>11533.85637465</v>
          </cell>
          <cell r="EE4">
            <v>12576.114970889999</v>
          </cell>
          <cell r="EF4">
            <v>924.26126899999997</v>
          </cell>
          <cell r="EG4">
            <v>1733.7519640999999</v>
          </cell>
          <cell r="EH4">
            <v>1958.68134338</v>
          </cell>
          <cell r="EI4">
            <v>2251.7957641900002</v>
          </cell>
          <cell r="EJ4">
            <v>2545.9999239899998</v>
          </cell>
          <cell r="EK4">
            <v>3078.5187141500001</v>
          </cell>
          <cell r="EL4">
            <v>3670.4744899699999</v>
          </cell>
          <cell r="EM4">
            <v>4478.7832332700009</v>
          </cell>
          <cell r="EN4">
            <v>5626.8044480899998</v>
          </cell>
          <cell r="EO4">
            <v>6940.6935098599997</v>
          </cell>
          <cell r="EP4">
            <v>8391.8527997299989</v>
          </cell>
          <cell r="EQ4">
            <v>9465.6194016000009</v>
          </cell>
          <cell r="ER4">
            <v>1599.1426884699999</v>
          </cell>
          <cell r="ES4">
            <v>4447.5586389</v>
          </cell>
          <cell r="ET4">
            <v>8890.34526921</v>
          </cell>
          <cell r="EU4">
            <v>11821.674382899999</v>
          </cell>
          <cell r="EV4">
            <v>14804.89604428</v>
          </cell>
          <cell r="EW4">
            <v>17998.640174650001</v>
          </cell>
          <cell r="EX4">
            <v>21047.685669189999</v>
          </cell>
          <cell r="EY4"/>
          <cell r="EZ4"/>
          <cell r="FA4"/>
          <cell r="FB4"/>
          <cell r="FC4"/>
        </row>
        <row r="5">
          <cell r="B5" t="str">
            <v>Разом доходів (без урахування міжбюджетних трансфертів)</v>
          </cell>
          <cell r="C5"/>
          <cell r="D5">
            <v>18155.459203130002</v>
          </cell>
          <cell r="E5">
            <v>44301.015959960016</v>
          </cell>
          <cell r="F5">
            <v>65810.644467760008</v>
          </cell>
          <cell r="G5">
            <v>89035.904017320005</v>
          </cell>
          <cell r="H5">
            <v>117992.71292358999</v>
          </cell>
          <cell r="I5">
            <v>138059.98754335998</v>
          </cell>
          <cell r="J5">
            <v>167262.15883630997</v>
          </cell>
          <cell r="K5">
            <v>200145.54494697996</v>
          </cell>
          <cell r="L5">
            <v>224707.02224526997</v>
          </cell>
          <cell r="M5">
            <v>249634.89804515996</v>
          </cell>
          <cell r="N5">
            <v>281749.26972687</v>
          </cell>
          <cell r="O5">
            <v>311898.23083398998</v>
          </cell>
          <cell r="P5">
            <v>21629.980212550006</v>
          </cell>
          <cell r="Q5">
            <v>51630.138982170014</v>
          </cell>
          <cell r="R5">
            <v>76953.938870850019</v>
          </cell>
          <cell r="S5">
            <v>100712.89469374002</v>
          </cell>
          <cell r="T5">
            <v>132925.47983173002</v>
          </cell>
          <cell r="U5">
            <v>162315.88396816002</v>
          </cell>
          <cell r="V5">
            <v>185837.15426675003</v>
          </cell>
          <cell r="W5">
            <v>219838.12660266002</v>
          </cell>
          <cell r="X5">
            <v>245338.69600837003</v>
          </cell>
          <cell r="Y5">
            <v>272387.51537687005</v>
          </cell>
          <cell r="Z5">
            <v>304412.81636221003</v>
          </cell>
          <cell r="AA5">
            <v>344711.44509578001</v>
          </cell>
          <cell r="AB5">
            <v>23101.207064180009</v>
          </cell>
          <cell r="AC5">
            <v>54277.904617040011</v>
          </cell>
          <cell r="AD5">
            <v>83448.582346100011</v>
          </cell>
          <cell r="AE5">
            <v>105616.40885219001</v>
          </cell>
          <cell r="AF5">
            <v>134697.66187235</v>
          </cell>
          <cell r="AG5">
            <v>161881.53101964999</v>
          </cell>
          <cell r="AH5">
            <v>188916.48529863998</v>
          </cell>
          <cell r="AI5">
            <v>216716.26480145997</v>
          </cell>
          <cell r="AJ5">
            <v>249519.26623341997</v>
          </cell>
          <cell r="AK5">
            <v>277320.95546153997</v>
          </cell>
          <cell r="AL5">
            <v>307314.96586119995</v>
          </cell>
          <cell r="AM5">
            <v>337617.61934672995</v>
          </cell>
          <cell r="AN5">
            <v>25125.781254009999</v>
          </cell>
          <cell r="AO5">
            <v>51976.565259729992</v>
          </cell>
          <cell r="AP5">
            <v>88226.263071000008</v>
          </cell>
          <cell r="AQ5">
            <v>119862.26150963001</v>
          </cell>
          <cell r="AR5">
            <v>149771.59068028003</v>
          </cell>
          <cell r="AS5">
            <v>174877.60528692004</v>
          </cell>
          <cell r="AT5">
            <v>197818.00710289003</v>
          </cell>
          <cell r="AU5">
            <v>229152.43017411002</v>
          </cell>
          <cell r="AV5">
            <v>259291.31708623003</v>
          </cell>
          <cell r="AW5">
            <v>287701.99645081005</v>
          </cell>
          <cell r="AX5">
            <v>317128.68399491004</v>
          </cell>
          <cell r="AY5">
            <v>354966.24844175007</v>
          </cell>
          <cell r="AZ5">
            <v>22106.22264955</v>
          </cell>
          <cell r="BA5">
            <v>59851.595993019982</v>
          </cell>
          <cell r="BB5">
            <v>112477.65311255999</v>
          </cell>
          <cell r="BC5">
            <v>161637.56095756998</v>
          </cell>
          <cell r="BD5">
            <v>203653.06648799998</v>
          </cell>
          <cell r="BE5">
            <v>243164.32210293994</v>
          </cell>
          <cell r="BF5">
            <v>286130.2117147299</v>
          </cell>
          <cell r="BG5">
            <v>335616.9423079699</v>
          </cell>
          <cell r="BH5">
            <v>381971.13294395991</v>
          </cell>
          <cell r="BI5">
            <v>424816.79290530988</v>
          </cell>
          <cell r="BJ5">
            <v>476958.84155494987</v>
          </cell>
          <cell r="BK5">
            <v>531550.76410148991</v>
          </cell>
          <cell r="BL5">
            <v>29381.577172249996</v>
          </cell>
          <cell r="BM5">
            <v>70069.677094779996</v>
          </cell>
          <cell r="BN5">
            <v>128316.62089201</v>
          </cell>
          <cell r="BO5">
            <v>170703.51127681998</v>
          </cell>
          <cell r="BP5">
            <v>217627.66801246</v>
          </cell>
          <cell r="BQ5">
            <v>263725.13395393</v>
          </cell>
          <cell r="BR5">
            <v>298998.91655870999</v>
          </cell>
          <cell r="BS5">
            <v>358504.02224993997</v>
          </cell>
          <cell r="BT5">
            <v>404513.91549200995</v>
          </cell>
          <cell r="BU5">
            <v>460135.92329402996</v>
          </cell>
          <cell r="BV5">
            <v>539635.49724200997</v>
          </cell>
          <cell r="BW5">
            <v>612111.63911560993</v>
          </cell>
          <cell r="BX5">
            <v>59169.787580819997</v>
          </cell>
          <cell r="BY5">
            <v>111260.93372524</v>
          </cell>
          <cell r="BZ5">
            <v>173259.01486684999</v>
          </cell>
          <cell r="CA5">
            <v>257631.45837194999</v>
          </cell>
          <cell r="CB5">
            <v>323086.37136786</v>
          </cell>
          <cell r="CC5">
            <v>391741.73408536997</v>
          </cell>
          <cell r="CD5">
            <v>444082.26008712</v>
          </cell>
          <cell r="CE5">
            <v>523461.73667761002</v>
          </cell>
          <cell r="CF5">
            <v>581131.93651463999</v>
          </cell>
          <cell r="CG5">
            <v>642381.56462277996</v>
          </cell>
          <cell r="CH5">
            <v>718946.63973470998</v>
          </cell>
          <cell r="CI5">
            <v>787474.14768654993</v>
          </cell>
          <cell r="CJ5">
            <v>54701.823721580004</v>
          </cell>
          <cell r="CK5">
            <v>110364.90823602001</v>
          </cell>
          <cell r="CL5">
            <v>191801.73936277005</v>
          </cell>
          <cell r="CM5">
            <v>270379.20318671002</v>
          </cell>
          <cell r="CN5">
            <v>366588.94384269998</v>
          </cell>
          <cell r="CO5">
            <v>445245.81270360004</v>
          </cell>
          <cell r="CP5">
            <v>509195.41787208</v>
          </cell>
          <cell r="CQ5">
            <v>602629.83334933</v>
          </cell>
          <cell r="CR5">
            <v>669293.99099205004</v>
          </cell>
          <cell r="CS5">
            <v>741292.40507709002</v>
          </cell>
          <cell r="CT5">
            <v>836524.35328748007</v>
          </cell>
          <cell r="CU5">
            <v>920808.65993832005</v>
          </cell>
          <cell r="CV5">
            <v>53941.217131239988</v>
          </cell>
          <cell r="CW5">
            <v>123475.20148898996</v>
          </cell>
          <cell r="CX5">
            <v>208444.26159029</v>
          </cell>
          <cell r="CY5">
            <v>319553.36576199997</v>
          </cell>
          <cell r="CZ5">
            <v>422919.61879805994</v>
          </cell>
          <cell r="DA5">
            <v>502240.5308410899</v>
          </cell>
          <cell r="DB5">
            <v>578825.57197260985</v>
          </cell>
          <cell r="DC5">
            <v>665782.97075390979</v>
          </cell>
          <cell r="DD5">
            <v>733381.69470565976</v>
          </cell>
          <cell r="DE5">
            <v>803561.70178191015</v>
          </cell>
          <cell r="DF5">
            <v>891672.90498817991</v>
          </cell>
          <cell r="DG5">
            <v>989619.85170810984</v>
          </cell>
          <cell r="DH5">
            <v>50207.450435870007</v>
          </cell>
          <cell r="DI5">
            <v>121167.61017046997</v>
          </cell>
          <cell r="DJ5">
            <v>208320.05618143996</v>
          </cell>
          <cell r="DK5">
            <v>311200.43730020005</v>
          </cell>
          <cell r="DL5">
            <v>383743.68070159003</v>
          </cell>
          <cell r="DM5">
            <v>514028.23782843992</v>
          </cell>
          <cell r="DN5">
            <v>582180.04227138998</v>
          </cell>
          <cell r="DO5">
            <v>681597.60444825003</v>
          </cell>
          <cell r="DP5">
            <v>757114.17281216988</v>
          </cell>
          <cell r="DQ5">
            <v>833516.82531976001</v>
          </cell>
          <cell r="DR5">
            <v>934972.44007781008</v>
          </cell>
          <cell r="DS5">
            <v>1065368.9486245899</v>
          </cell>
          <cell r="DT5">
            <v>65324.292787710001</v>
          </cell>
          <cell r="DU5">
            <v>141716.70341766</v>
          </cell>
          <cell r="DV5">
            <v>249265.36739127999</v>
          </cell>
          <cell r="DW5">
            <v>353438.36912440998</v>
          </cell>
          <cell r="DX5">
            <v>471074.95775631</v>
          </cell>
          <cell r="DY5">
            <v>585887.75642670994</v>
          </cell>
          <cell r="DZ5">
            <v>673902.21111892001</v>
          </cell>
          <cell r="EA5">
            <v>812332.97553627007</v>
          </cell>
          <cell r="EB5">
            <v>915102.96974481991</v>
          </cell>
          <cell r="EC5">
            <v>1008724.59424446</v>
          </cell>
          <cell r="ED5">
            <v>1146815.4298719799</v>
          </cell>
          <cell r="EE5">
            <v>1284320.3403521499</v>
          </cell>
          <cell r="EF5">
            <v>88378.753362399992</v>
          </cell>
          <cell r="EG5">
            <v>206625.52259330999</v>
          </cell>
          <cell r="EH5">
            <v>326997.99926422996</v>
          </cell>
          <cell r="EI5">
            <v>410307.75466481998</v>
          </cell>
          <cell r="EJ5">
            <v>517468.75359534001</v>
          </cell>
          <cell r="EK5">
            <v>625114.80907090008</v>
          </cell>
          <cell r="EL5">
            <v>803309.85668875999</v>
          </cell>
          <cell r="EM5">
            <v>1026980.70443853</v>
          </cell>
          <cell r="EN5">
            <v>1246201.9781836001</v>
          </cell>
          <cell r="EO5">
            <v>1330400.3959953501</v>
          </cell>
          <cell r="EP5">
            <v>1468887.65569979</v>
          </cell>
          <cell r="EQ5">
            <v>1778245.43653512</v>
          </cell>
          <cell r="ER5">
            <v>119850.34855452001</v>
          </cell>
          <cell r="ES5">
            <v>279731.34862175002</v>
          </cell>
          <cell r="ET5">
            <v>517030.63354384998</v>
          </cell>
          <cell r="EU5">
            <v>775715.03113265999</v>
          </cell>
          <cell r="EV5">
            <v>1046160.08540697</v>
          </cell>
          <cell r="EW5">
            <v>1284395.2512175902</v>
          </cell>
          <cell r="EX5">
            <v>1456670.7960937801</v>
          </cell>
          <cell r="EY5"/>
          <cell r="EZ5"/>
          <cell r="FA5"/>
          <cell r="FB5"/>
          <cell r="FC5"/>
        </row>
        <row r="6">
          <cell r="B6" t="str">
            <v>Податкові надходження</v>
          </cell>
          <cell r="C6">
            <v>10000000</v>
          </cell>
          <cell r="D6">
            <v>14101.669035170004</v>
          </cell>
          <cell r="E6">
            <v>39205.776533970013</v>
          </cell>
          <cell r="F6">
            <v>57268.747303190008</v>
          </cell>
          <cell r="G6">
            <v>76251.811339540014</v>
          </cell>
          <cell r="H6">
            <v>102230.31970632001</v>
          </cell>
          <cell r="I6">
            <v>119825.9451291</v>
          </cell>
          <cell r="J6">
            <v>139892.97311278002</v>
          </cell>
          <cell r="K6">
            <v>168637.32492483003</v>
          </cell>
          <cell r="L6">
            <v>189633.86066077003</v>
          </cell>
          <cell r="M6">
            <v>209670.38311041004</v>
          </cell>
          <cell r="N6">
            <v>238827.00868613005</v>
          </cell>
          <cell r="O6">
            <v>261604.99096010003</v>
          </cell>
          <cell r="P6">
            <v>17863.594133500006</v>
          </cell>
          <cell r="Q6">
            <v>44512.402615530009</v>
          </cell>
          <cell r="R6">
            <v>65002.534676230018</v>
          </cell>
          <cell r="S6">
            <v>85477.640425570018</v>
          </cell>
          <cell r="T6">
            <v>114395.49504875002</v>
          </cell>
          <cell r="U6">
            <v>136342.20752629003</v>
          </cell>
          <cell r="V6">
            <v>153714.09946271003</v>
          </cell>
          <cell r="W6">
            <v>182602.63842035003</v>
          </cell>
          <cell r="X6">
            <v>201474.39518433003</v>
          </cell>
          <cell r="Y6">
            <v>223007.31372980005</v>
          </cell>
          <cell r="Z6">
            <v>250001.68905047004</v>
          </cell>
          <cell r="AA6">
            <v>274715.18506405002</v>
          </cell>
          <cell r="AB6">
            <v>19270.567521249999</v>
          </cell>
          <cell r="AC6">
            <v>44341.793506779999</v>
          </cell>
          <cell r="AD6">
            <v>67168.318786910007</v>
          </cell>
          <cell r="AE6">
            <v>86760.353832650013</v>
          </cell>
          <cell r="AF6">
            <v>111274.26011258</v>
          </cell>
          <cell r="AG6">
            <v>131301.70428194001</v>
          </cell>
          <cell r="AH6">
            <v>153345.78156155001</v>
          </cell>
          <cell r="AI6">
            <v>172450.07738716001</v>
          </cell>
          <cell r="AJ6">
            <v>195837.60988067003</v>
          </cell>
          <cell r="AK6">
            <v>216410.88575259002</v>
          </cell>
          <cell r="AL6">
            <v>238457.02824168003</v>
          </cell>
          <cell r="AM6">
            <v>262777.05160587002</v>
          </cell>
          <cell r="AN6">
            <v>18437.148683720003</v>
          </cell>
          <cell r="AO6">
            <v>37439.223050269997</v>
          </cell>
          <cell r="AP6">
            <v>62828.987874699997</v>
          </cell>
          <cell r="AQ6">
            <v>86700.761809510004</v>
          </cell>
          <cell r="AR6">
            <v>110565.08256263001</v>
          </cell>
          <cell r="AS6">
            <v>131754.96934039</v>
          </cell>
          <cell r="AT6">
            <v>150208.47298501999</v>
          </cell>
          <cell r="AU6">
            <v>172066.21742228998</v>
          </cell>
          <cell r="AV6">
            <v>196890.20386024</v>
          </cell>
          <cell r="AW6">
            <v>221961.47011515999</v>
          </cell>
          <cell r="AX6">
            <v>247772.92572299999</v>
          </cell>
          <cell r="AY6">
            <v>280178.26146755996</v>
          </cell>
          <cell r="AZ6">
            <v>19548.581385400001</v>
          </cell>
          <cell r="BA6">
            <v>48424.558670400002</v>
          </cell>
          <cell r="BB6">
            <v>92020.002644490014</v>
          </cell>
          <cell r="BC6">
            <v>125315.89190882001</v>
          </cell>
          <cell r="BD6">
            <v>158058.37013239</v>
          </cell>
          <cell r="BE6">
            <v>188007.65795468001</v>
          </cell>
          <cell r="BF6">
            <v>220159.23691496</v>
          </cell>
          <cell r="BG6">
            <v>257317.20361377002</v>
          </cell>
          <cell r="BH6">
            <v>289876.01815330004</v>
          </cell>
          <cell r="BI6">
            <v>323831.03758</v>
          </cell>
          <cell r="BJ6">
            <v>364720.81899638998</v>
          </cell>
          <cell r="BK6">
            <v>409417.5391697</v>
          </cell>
          <cell r="BL6">
            <v>26771.870827999996</v>
          </cell>
          <cell r="BM6">
            <v>63219.526276129996</v>
          </cell>
          <cell r="BN6">
            <v>116741.6521303</v>
          </cell>
          <cell r="BO6">
            <v>154971.22527195001</v>
          </cell>
          <cell r="BP6">
            <v>196107.06457881001</v>
          </cell>
          <cell r="BQ6">
            <v>235617.54297271001</v>
          </cell>
          <cell r="BR6">
            <v>267656.98714072001</v>
          </cell>
          <cell r="BS6">
            <v>318208.41885145998</v>
          </cell>
          <cell r="BT6">
            <v>356097.97578007996</v>
          </cell>
          <cell r="BU6">
            <v>396924.01546766993</v>
          </cell>
          <cell r="BV6">
            <v>453656.99267494993</v>
          </cell>
          <cell r="BW6">
            <v>503879.43276343995</v>
          </cell>
          <cell r="BX6">
            <v>55821.163468840008</v>
          </cell>
          <cell r="BY6">
            <v>101994.31253698</v>
          </cell>
          <cell r="BZ6">
            <v>158077.90694139001</v>
          </cell>
          <cell r="CA6">
            <v>197291.75325981999</v>
          </cell>
          <cell r="CB6">
            <v>251870.18036207999</v>
          </cell>
          <cell r="CC6">
            <v>294913.45112539001</v>
          </cell>
          <cell r="CD6">
            <v>337601.29779976001</v>
          </cell>
          <cell r="CE6">
            <v>403612.62324137002</v>
          </cell>
          <cell r="CF6">
            <v>454739.51106369001</v>
          </cell>
          <cell r="CG6">
            <v>506371.10658781999</v>
          </cell>
          <cell r="CH6">
            <v>570933.26458725997</v>
          </cell>
          <cell r="CI6">
            <v>627153.68617780996</v>
          </cell>
          <cell r="CJ6">
            <v>50391.276225100002</v>
          </cell>
          <cell r="CK6">
            <v>100372.12637915</v>
          </cell>
          <cell r="CL6">
            <v>172412.93582737001</v>
          </cell>
          <cell r="CM6">
            <v>226550.7823043</v>
          </cell>
          <cell r="CN6">
            <v>297957.22680291999</v>
          </cell>
          <cell r="CO6">
            <v>349234.53836770001</v>
          </cell>
          <cell r="CP6">
            <v>406760.31145153998</v>
          </cell>
          <cell r="CQ6">
            <v>484760.76956843003</v>
          </cell>
          <cell r="CR6">
            <v>542591.52202343999</v>
          </cell>
          <cell r="CS6">
            <v>608100.13684580999</v>
          </cell>
          <cell r="CT6">
            <v>688226.50621397002</v>
          </cell>
          <cell r="CU6">
            <v>753815.64572343999</v>
          </cell>
          <cell r="CV6">
            <v>48443.446309439991</v>
          </cell>
          <cell r="CW6">
            <v>110381.17836188996</v>
          </cell>
          <cell r="CX6">
            <v>186923.4097581</v>
          </cell>
          <cell r="CY6">
            <v>244737.34575887996</v>
          </cell>
          <cell r="CZ6">
            <v>322959.81744839996</v>
          </cell>
          <cell r="DA6">
            <v>377562.81285303994</v>
          </cell>
          <cell r="DB6">
            <v>440460.09214409994</v>
          </cell>
          <cell r="DC6">
            <v>519076.73663753993</v>
          </cell>
          <cell r="DD6">
            <v>578375.62563216989</v>
          </cell>
          <cell r="DE6">
            <v>641395.21314145008</v>
          </cell>
          <cell r="DF6">
            <v>722968.10631649999</v>
          </cell>
          <cell r="DG6">
            <v>799776.0413752998</v>
          </cell>
          <cell r="DH6">
            <v>44231.009897160009</v>
          </cell>
          <cell r="DI6">
            <v>108181.82089337999</v>
          </cell>
          <cell r="DJ6">
            <v>188674.90033986</v>
          </cell>
          <cell r="DK6">
            <v>239570.27347687003</v>
          </cell>
          <cell r="DL6">
            <v>306027.60134391999</v>
          </cell>
          <cell r="DM6">
            <v>360383.27600924001</v>
          </cell>
          <cell r="DN6">
            <v>422095.50303603004</v>
          </cell>
          <cell r="DO6">
            <v>509263.41678865004</v>
          </cell>
          <cell r="DP6">
            <v>574980.30829978001</v>
          </cell>
          <cell r="DQ6">
            <v>644596.61444645992</v>
          </cell>
          <cell r="DR6">
            <v>734159.62070463004</v>
          </cell>
          <cell r="DS6">
            <v>851115.64102431992</v>
          </cell>
          <cell r="DT6">
            <v>60230.540323449997</v>
          </cell>
          <cell r="DU6">
            <v>129904.87325558001</v>
          </cell>
          <cell r="DV6">
            <v>228454.54316175001</v>
          </cell>
          <cell r="DW6">
            <v>302094.95542181999</v>
          </cell>
          <cell r="DX6">
            <v>402575.77201121999</v>
          </cell>
          <cell r="DY6">
            <v>480592.63704099</v>
          </cell>
          <cell r="DZ6">
            <v>561152.23172222998</v>
          </cell>
          <cell r="EA6">
            <v>684835.35657386994</v>
          </cell>
          <cell r="EB6">
            <v>773286.64013773995</v>
          </cell>
          <cell r="EC6">
            <v>856425.79338368995</v>
          </cell>
          <cell r="ED6">
            <v>982501.98351261998</v>
          </cell>
          <cell r="EE6">
            <v>1107090.88730573</v>
          </cell>
          <cell r="EF6">
            <v>81287.461440059997</v>
          </cell>
          <cell r="EG6">
            <v>169303.94176056</v>
          </cell>
          <cell r="EH6">
            <v>238104.47891500001</v>
          </cell>
          <cell r="EI6">
            <v>290447.92308551003</v>
          </cell>
          <cell r="EJ6">
            <v>369790.73249381001</v>
          </cell>
          <cell r="EK6">
            <v>421616.73692898999</v>
          </cell>
          <cell r="EL6">
            <v>509725.64099409</v>
          </cell>
          <cell r="EM6">
            <v>603290.19087210996</v>
          </cell>
          <cell r="EN6">
            <v>686327.3937810699</v>
          </cell>
          <cell r="EO6">
            <v>761201.43280519999</v>
          </cell>
          <cell r="EP6">
            <v>856748.42636225</v>
          </cell>
          <cell r="EQ6">
            <v>949764.39323279005</v>
          </cell>
          <cell r="ER6">
            <v>67255.714827949996</v>
          </cell>
          <cell r="ES6">
            <v>147509.34892376</v>
          </cell>
          <cell r="ET6">
            <v>251345.97642354999</v>
          </cell>
          <cell r="EU6">
            <v>330792.31010034995</v>
          </cell>
          <cell r="EV6">
            <v>441072.93144428998</v>
          </cell>
          <cell r="EW6">
            <v>527644.55681425997</v>
          </cell>
          <cell r="EX6">
            <v>618374.32155680005</v>
          </cell>
          <cell r="EY6"/>
          <cell r="EZ6"/>
          <cell r="FA6"/>
          <cell r="FB6"/>
          <cell r="FC6"/>
        </row>
        <row r="7">
          <cell r="B7" t="str">
            <v>Податки на доходи, податки на прибуток, податки на збільшення ринкової вартості</v>
          </cell>
          <cell r="C7">
            <v>11000000</v>
          </cell>
          <cell r="D7">
            <v>962.27460203999988</v>
          </cell>
          <cell r="E7">
            <v>10510.432047779999</v>
          </cell>
          <cell r="F7">
            <v>12714.73398001</v>
          </cell>
          <cell r="G7">
            <v>14923.12984327</v>
          </cell>
          <cell r="H7">
            <v>25228.006814609998</v>
          </cell>
          <cell r="I7">
            <v>28318.676861579996</v>
          </cell>
          <cell r="J7">
            <v>31425.723625559996</v>
          </cell>
          <cell r="K7">
            <v>40334.073193389995</v>
          </cell>
          <cell r="L7">
            <v>43231.271219649992</v>
          </cell>
          <cell r="M7">
            <v>46361.022974129992</v>
          </cell>
          <cell r="N7">
            <v>57455.954983589996</v>
          </cell>
          <cell r="O7">
            <v>60898.898669229995</v>
          </cell>
          <cell r="P7">
            <v>1365.5994404700002</v>
          </cell>
          <cell r="Q7">
            <v>12441.399955370001</v>
          </cell>
          <cell r="R7">
            <v>15827.308521770001</v>
          </cell>
          <cell r="S7">
            <v>19082.73156249</v>
          </cell>
          <cell r="T7">
            <v>28121.573858950003</v>
          </cell>
          <cell r="U7">
            <v>31835.238378570004</v>
          </cell>
          <cell r="V7">
            <v>33105.427935930005</v>
          </cell>
          <cell r="W7">
            <v>42075.814106370002</v>
          </cell>
          <cell r="X7">
            <v>44634.892387790002</v>
          </cell>
          <cell r="Y7">
            <v>49135.011144850003</v>
          </cell>
          <cell r="Z7">
            <v>58082.148503010001</v>
          </cell>
          <cell r="AA7">
            <v>62376.117796660001</v>
          </cell>
          <cell r="AB7">
            <v>4423.2367190300001</v>
          </cell>
          <cell r="AC7">
            <v>15200.583819050004</v>
          </cell>
          <cell r="AD7">
            <v>20031.678058260004</v>
          </cell>
          <cell r="AE7">
            <v>23446.084631800004</v>
          </cell>
          <cell r="AF7">
            <v>29381.892933910003</v>
          </cell>
          <cell r="AG7">
            <v>33963.84502891</v>
          </cell>
          <cell r="AH7">
            <v>38948.984858459997</v>
          </cell>
          <cell r="AI7">
            <v>42010.402490829998</v>
          </cell>
          <cell r="AJ7">
            <v>47698.967782530002</v>
          </cell>
          <cell r="AK7">
            <v>51612.397770440002</v>
          </cell>
          <cell r="AL7">
            <v>56202.738898520009</v>
          </cell>
          <cell r="AM7">
            <v>61883.452820120008</v>
          </cell>
          <cell r="AN7">
            <v>4177.6379425899995</v>
          </cell>
          <cell r="AO7">
            <v>8728.6703691399998</v>
          </cell>
          <cell r="AP7">
            <v>17212.584027909998</v>
          </cell>
          <cell r="AQ7">
            <v>21299.011274709999</v>
          </cell>
          <cell r="AR7">
            <v>25766.18657392</v>
          </cell>
          <cell r="AS7">
            <v>28669.029727810001</v>
          </cell>
          <cell r="AT7">
            <v>32704.789237450001</v>
          </cell>
          <cell r="AU7">
            <v>36181.17513602</v>
          </cell>
          <cell r="AV7">
            <v>40256.07353958</v>
          </cell>
          <cell r="AW7">
            <v>44377.141140520005</v>
          </cell>
          <cell r="AX7">
            <v>48463.111046780003</v>
          </cell>
          <cell r="AY7">
            <v>52587.713732410004</v>
          </cell>
          <cell r="AZ7">
            <v>3782.0046065700003</v>
          </cell>
          <cell r="BA7">
            <v>10762.17608748</v>
          </cell>
          <cell r="BB7">
            <v>24346.069148720002</v>
          </cell>
          <cell r="BC7">
            <v>30649.748732940003</v>
          </cell>
          <cell r="BD7">
            <v>36409.157103680001</v>
          </cell>
          <cell r="BE7">
            <v>42375.537748319999</v>
          </cell>
          <cell r="BF7">
            <v>48085.22419465</v>
          </cell>
          <cell r="BG7">
            <v>54148.690141450003</v>
          </cell>
          <cell r="BH7">
            <v>59983.431836810007</v>
          </cell>
          <cell r="BI7">
            <v>66108.270871190005</v>
          </cell>
          <cell r="BJ7">
            <v>72411.426524220005</v>
          </cell>
          <cell r="BK7">
            <v>79838.319652820006</v>
          </cell>
          <cell r="BL7">
            <v>4079.2517168199997</v>
          </cell>
          <cell r="BM7">
            <v>10103.51441661</v>
          </cell>
          <cell r="BN7">
            <v>27141.935039010001</v>
          </cell>
          <cell r="BO7">
            <v>33372.413428470005</v>
          </cell>
          <cell r="BP7">
            <v>45344.980869600011</v>
          </cell>
          <cell r="BQ7">
            <v>51466.595045270005</v>
          </cell>
          <cell r="BR7">
            <v>57978.431837900003</v>
          </cell>
          <cell r="BS7">
            <v>72350.751253430004</v>
          </cell>
          <cell r="BT7">
            <v>78196.029843060009</v>
          </cell>
          <cell r="BU7">
            <v>84857.075810080016</v>
          </cell>
          <cell r="BV7">
            <v>100586.47038869001</v>
          </cell>
          <cell r="BW7">
            <v>114154.59263601003</v>
          </cell>
          <cell r="BX7">
            <v>4991.44543746</v>
          </cell>
          <cell r="BY7">
            <v>18928.98635553</v>
          </cell>
          <cell r="BZ7">
            <v>29008.219244309999</v>
          </cell>
          <cell r="CA7">
            <v>36216.296723089996</v>
          </cell>
          <cell r="CB7">
            <v>56314.501824709994</v>
          </cell>
          <cell r="CC7">
            <v>66214.067662129994</v>
          </cell>
          <cell r="CD7">
            <v>74404.76561445999</v>
          </cell>
          <cell r="CE7">
            <v>94659.992330579989</v>
          </cell>
          <cell r="CF7">
            <v>101890.56232458999</v>
          </cell>
          <cell r="CG7">
            <v>109684.07624447999</v>
          </cell>
          <cell r="CH7">
            <v>130839.54813295999</v>
          </cell>
          <cell r="CI7">
            <v>141945.33839373</v>
          </cell>
          <cell r="CJ7">
            <v>7389.5856770599994</v>
          </cell>
          <cell r="CK7">
            <v>20079.77055076</v>
          </cell>
          <cell r="CL7">
            <v>48819.708667639992</v>
          </cell>
          <cell r="CM7">
            <v>56905.23322134999</v>
          </cell>
          <cell r="CN7">
            <v>84730.659255059989</v>
          </cell>
          <cell r="CO7">
            <v>94527.496776009997</v>
          </cell>
          <cell r="CP7">
            <v>104499.39280207</v>
          </cell>
          <cell r="CQ7">
            <v>130562.17117804001</v>
          </cell>
          <cell r="CR7">
            <v>140102.82208888</v>
          </cell>
          <cell r="CS7">
            <v>149308.47651678999</v>
          </cell>
          <cell r="CT7">
            <v>176825.17618791998</v>
          </cell>
          <cell r="CU7">
            <v>188624.09525613999</v>
          </cell>
          <cell r="CV7">
            <v>9425.4483731399996</v>
          </cell>
          <cell r="CW7">
            <v>23260.616946069997</v>
          </cell>
          <cell r="CX7">
            <v>53039.376889530002</v>
          </cell>
          <cell r="CY7">
            <v>63704.084678190004</v>
          </cell>
          <cell r="CZ7">
            <v>91748.124960879999</v>
          </cell>
          <cell r="DA7">
            <v>104077.97536277</v>
          </cell>
          <cell r="DB7">
            <v>115473.70283985999</v>
          </cell>
          <cell r="DC7">
            <v>145297.80321153998</v>
          </cell>
          <cell r="DD7">
            <v>155416.19300988998</v>
          </cell>
          <cell r="DE7">
            <v>166944.37683135999</v>
          </cell>
          <cell r="DF7">
            <v>199263.01490667003</v>
          </cell>
          <cell r="DG7">
            <v>217040.35708674995</v>
          </cell>
          <cell r="DH7">
            <v>10672.82512342</v>
          </cell>
          <cell r="DI7">
            <v>27346.84093549</v>
          </cell>
          <cell r="DJ7">
            <v>61656.919199479998</v>
          </cell>
          <cell r="DK7">
            <v>72075.610928419992</v>
          </cell>
          <cell r="DL7">
            <v>98331.47768412999</v>
          </cell>
          <cell r="DM7">
            <v>108577.85444729999</v>
          </cell>
          <cell r="DN7">
            <v>118901.58879174999</v>
          </cell>
          <cell r="DO7">
            <v>146264.15262556</v>
          </cell>
          <cell r="DP7">
            <v>157558.79451946</v>
          </cell>
          <cell r="DQ7">
            <v>169159.11317052</v>
          </cell>
          <cell r="DR7">
            <v>198727.97407273002</v>
          </cell>
          <cell r="DS7">
            <v>225976.30939479999</v>
          </cell>
          <cell r="DT7">
            <v>9321.6342475199999</v>
          </cell>
          <cell r="DU7">
            <v>24936.053031089999</v>
          </cell>
          <cell r="DV7">
            <v>60297.655173599996</v>
          </cell>
          <cell r="DW7">
            <v>73732.751273800008</v>
          </cell>
          <cell r="DX7">
            <v>113773.60857274001</v>
          </cell>
          <cell r="DY7">
            <v>130891.26026513999</v>
          </cell>
          <cell r="DZ7">
            <v>144658.95418587999</v>
          </cell>
          <cell r="EA7">
            <v>192567.10972173</v>
          </cell>
          <cell r="EB7">
            <v>205679.96807214001</v>
          </cell>
          <cell r="EC7">
            <v>219747.48477939999</v>
          </cell>
          <cell r="ED7">
            <v>267441.86267097999</v>
          </cell>
          <cell r="EE7">
            <v>285306.96774364001</v>
          </cell>
          <cell r="EF7">
            <v>10625.740726280001</v>
          </cell>
          <cell r="EG7">
            <v>31490.987217220001</v>
          </cell>
          <cell r="EH7">
            <v>67892.340124879993</v>
          </cell>
          <cell r="EI7">
            <v>83368.678124109996</v>
          </cell>
          <cell r="EJ7">
            <v>114069.60835017999</v>
          </cell>
          <cell r="EK7">
            <v>129796.80310363001</v>
          </cell>
          <cell r="EL7">
            <v>147908.02820285998</v>
          </cell>
          <cell r="EM7">
            <v>178018.52368085997</v>
          </cell>
          <cell r="EN7">
            <v>192388.17455882998</v>
          </cell>
          <cell r="EO7">
            <v>208378.72524751001</v>
          </cell>
          <cell r="EP7">
            <v>245740.04750361</v>
          </cell>
          <cell r="EQ7">
            <v>265477.13614568999</v>
          </cell>
          <cell r="ER7">
            <v>12548.580116290001</v>
          </cell>
          <cell r="ES7">
            <v>32947.186886579999</v>
          </cell>
          <cell r="ET7">
            <v>72386.203718019999</v>
          </cell>
          <cell r="EU7">
            <v>88078.290171570014</v>
          </cell>
          <cell r="EV7">
            <v>130756.96050704</v>
          </cell>
          <cell r="EW7">
            <v>148064.68952787999</v>
          </cell>
          <cell r="EX7">
            <v>166415.32726701</v>
          </cell>
          <cell r="EY7"/>
          <cell r="EZ7"/>
          <cell r="FA7"/>
          <cell r="FB7"/>
          <cell r="FC7"/>
        </row>
        <row r="8">
          <cell r="B8" t="str">
            <v>Податок та збір на доходи фізичних осіб</v>
          </cell>
          <cell r="C8">
            <v>11010000</v>
          </cell>
          <cell r="D8">
            <v>6.0505493099999983</v>
          </cell>
          <cell r="E8">
            <v>789.88111142000002</v>
          </cell>
          <cell r="F8">
            <v>1276.7829309700001</v>
          </cell>
          <cell r="G8">
            <v>1815.9472566600002</v>
          </cell>
          <cell r="H8">
            <v>2274.2440942300004</v>
          </cell>
          <cell r="I8">
            <v>2819.9888991500002</v>
          </cell>
          <cell r="J8">
            <v>3421.2022820200004</v>
          </cell>
          <cell r="K8">
            <v>3915.6372820000001</v>
          </cell>
          <cell r="L8">
            <v>4417.8229999699997</v>
          </cell>
          <cell r="M8">
            <v>4921.4525637999996</v>
          </cell>
          <cell r="N8">
            <v>5481.0032974599999</v>
          </cell>
          <cell r="O8">
            <v>6159.4618592199995</v>
          </cell>
          <cell r="P8">
            <v>424.90368093000006</v>
          </cell>
          <cell r="Q8">
            <v>966.12006425000004</v>
          </cell>
          <cell r="R8">
            <v>1544.02982008</v>
          </cell>
          <cell r="S8">
            <v>2156.2862873399999</v>
          </cell>
          <cell r="T8">
            <v>2703.8943790499998</v>
          </cell>
          <cell r="U8">
            <v>3302.1589381099998</v>
          </cell>
          <cell r="V8">
            <v>3991.9339005699994</v>
          </cell>
          <cell r="W8">
            <v>4555.91714133</v>
          </cell>
          <cell r="X8">
            <v>5106.5694517799993</v>
          </cell>
          <cell r="Y8">
            <v>5714.0990297699991</v>
          </cell>
          <cell r="Z8">
            <v>6289.844694209999</v>
          </cell>
          <cell r="AA8">
            <v>7026.3722788499999</v>
          </cell>
          <cell r="AB8">
            <v>496.86358769999998</v>
          </cell>
          <cell r="AC8">
            <v>1071.0298835899998</v>
          </cell>
          <cell r="AD8">
            <v>1682.0034699399998</v>
          </cell>
          <cell r="AE8">
            <v>2387.2137690299996</v>
          </cell>
          <cell r="AF8">
            <v>2967.0444994299996</v>
          </cell>
          <cell r="AG8">
            <v>3593.5063867299996</v>
          </cell>
          <cell r="AH8">
            <v>4305.3106048999998</v>
          </cell>
          <cell r="AI8">
            <v>4901.3035607699994</v>
          </cell>
          <cell r="AJ8">
            <v>5493.87298483</v>
          </cell>
          <cell r="AK8">
            <v>6100.6314173399987</v>
          </cell>
          <cell r="AL8">
            <v>6716.2051650299982</v>
          </cell>
          <cell r="AM8">
            <v>7565.0373456399984</v>
          </cell>
          <cell r="AN8">
            <v>520.02799514000003</v>
          </cell>
          <cell r="AO8">
            <v>1108.3587121200001</v>
          </cell>
          <cell r="AP8">
            <v>1761.80097432</v>
          </cell>
          <cell r="AQ8">
            <v>2499.3142395100003</v>
          </cell>
          <cell r="AR8">
            <v>3131.56871009</v>
          </cell>
          <cell r="AS8">
            <v>3828.26445814</v>
          </cell>
          <cell r="AT8">
            <v>4568.7203402699997</v>
          </cell>
          <cell r="AU8">
            <v>5474.9667259600001</v>
          </cell>
          <cell r="AV8">
            <v>7167.4365462000005</v>
          </cell>
          <cell r="AW8">
            <v>8925.8389195300006</v>
          </cell>
          <cell r="AX8">
            <v>10589.26000457</v>
          </cell>
          <cell r="AY8">
            <v>12645.76721299</v>
          </cell>
          <cell r="AZ8">
            <v>1584.3818870800001</v>
          </cell>
          <cell r="BA8">
            <v>5918.7876715099992</v>
          </cell>
          <cell r="BB8">
            <v>9445.2337851100001</v>
          </cell>
          <cell r="BC8">
            <v>13237.45582241</v>
          </cell>
          <cell r="BD8">
            <v>16678.644701130001</v>
          </cell>
          <cell r="BE8">
            <v>20510.425007350001</v>
          </cell>
          <cell r="BF8">
            <v>24492.985129400004</v>
          </cell>
          <cell r="BG8">
            <v>28144.234695320003</v>
          </cell>
          <cell r="BH8">
            <v>31915.118726900004</v>
          </cell>
          <cell r="BI8">
            <v>35902.458756440006</v>
          </cell>
          <cell r="BJ8">
            <v>39913.726120270003</v>
          </cell>
          <cell r="BK8">
            <v>45061.993447100002</v>
          </cell>
          <cell r="BL8">
            <v>3584.6896399299999</v>
          </cell>
          <cell r="BM8">
            <v>7924.3825559500001</v>
          </cell>
          <cell r="BN8">
            <v>12618.918775540002</v>
          </cell>
          <cell r="BO8">
            <v>17543.109296450002</v>
          </cell>
          <cell r="BP8">
            <v>21949.165406740001</v>
          </cell>
          <cell r="BQ8">
            <v>27028.190169809997</v>
          </cell>
          <cell r="BR8">
            <v>32276.864270319998</v>
          </cell>
          <cell r="BS8">
            <v>37114.926516909996</v>
          </cell>
          <cell r="BT8">
            <v>42050.053670959998</v>
          </cell>
          <cell r="BU8">
            <v>47900.451848140001</v>
          </cell>
          <cell r="BV8">
            <v>53060.091717619995</v>
          </cell>
          <cell r="BW8">
            <v>59810.465081070004</v>
          </cell>
          <cell r="BX8">
            <v>4556.7725808699997</v>
          </cell>
          <cell r="BY8">
            <v>10101.2705953</v>
          </cell>
          <cell r="BZ8">
            <v>15992.901727560002</v>
          </cell>
          <cell r="CA8">
            <v>22076.128841860002</v>
          </cell>
          <cell r="CB8">
            <v>27878.597848060002</v>
          </cell>
          <cell r="CC8">
            <v>34555.67930376</v>
          </cell>
          <cell r="CD8">
            <v>41132.232217269993</v>
          </cell>
          <cell r="CE8">
            <v>47308.311309279998</v>
          </cell>
          <cell r="CF8">
            <v>53613.757865609994</v>
          </cell>
          <cell r="CG8">
            <v>60063.993437969984</v>
          </cell>
          <cell r="CH8">
            <v>66652.29743975999</v>
          </cell>
          <cell r="CI8">
            <v>75033.403662669982</v>
          </cell>
          <cell r="CJ8">
            <v>5863.0909168299995</v>
          </cell>
          <cell r="CK8">
            <v>12649.50744682</v>
          </cell>
          <cell r="CL8">
            <v>19663.815569819999</v>
          </cell>
          <cell r="CM8">
            <v>26901.68496594</v>
          </cell>
          <cell r="CN8">
            <v>34146.908226289997</v>
          </cell>
          <cell r="CO8">
            <v>42314.247068590004</v>
          </cell>
          <cell r="CP8">
            <v>50494.218727480002</v>
          </cell>
          <cell r="CQ8">
            <v>58080.452010730005</v>
          </cell>
          <cell r="CR8">
            <v>65595.549468199999</v>
          </cell>
          <cell r="CS8">
            <v>73457.979532230005</v>
          </cell>
          <cell r="CT8">
            <v>81728.803084140003</v>
          </cell>
          <cell r="CU8">
            <v>91741.785703840011</v>
          </cell>
          <cell r="CV8">
            <v>7084.9715439800002</v>
          </cell>
          <cell r="CW8">
            <v>15406.152094719999</v>
          </cell>
          <cell r="CX8">
            <v>24068.769229780006</v>
          </cell>
          <cell r="CY8">
            <v>33045.342028930005</v>
          </cell>
          <cell r="CZ8">
            <v>41629.889098370004</v>
          </cell>
          <cell r="DA8">
            <v>51234.277282030002</v>
          </cell>
          <cell r="DB8">
            <v>61802.34523811</v>
          </cell>
          <cell r="DC8">
            <v>70726.654376489998</v>
          </cell>
          <cell r="DD8">
            <v>79634.317732909985</v>
          </cell>
          <cell r="DE8">
            <v>88838.640465519988</v>
          </cell>
          <cell r="DF8">
            <v>98262.653193100021</v>
          </cell>
          <cell r="DG8">
            <v>109954.03360432999</v>
          </cell>
          <cell r="DH8">
            <v>8343.6186109899991</v>
          </cell>
          <cell r="DI8">
            <v>17758.59588691</v>
          </cell>
          <cell r="DJ8">
            <v>28120.625072549999</v>
          </cell>
          <cell r="DK8">
            <v>36624.559297480002</v>
          </cell>
          <cell r="DL8">
            <v>44745.915711430003</v>
          </cell>
          <cell r="DM8">
            <v>54265.559095429999</v>
          </cell>
          <cell r="DN8">
            <v>63863.451033960002</v>
          </cell>
          <cell r="DO8">
            <v>73160.186755560004</v>
          </cell>
          <cell r="DP8">
            <v>83748.034247420015</v>
          </cell>
          <cell r="DQ8">
            <v>93965.155930950001</v>
          </cell>
          <cell r="DR8">
            <v>104024.48611741001</v>
          </cell>
          <cell r="DS8">
            <v>117281.26885317</v>
          </cell>
          <cell r="DT8">
            <v>8604.6331037</v>
          </cell>
          <cell r="DU8">
            <v>18890.9770164</v>
          </cell>
          <cell r="DV8">
            <v>29565.741977279999</v>
          </cell>
          <cell r="DW8">
            <v>41103.576533669999</v>
          </cell>
          <cell r="DX8">
            <v>51309.637982250002</v>
          </cell>
          <cell r="DY8">
            <v>63682.777103059998</v>
          </cell>
          <cell r="DZ8">
            <v>75421.185237529993</v>
          </cell>
          <cell r="EA8">
            <v>86401.431225220003</v>
          </cell>
          <cell r="EB8">
            <v>97969.028076610004</v>
          </cell>
          <cell r="EC8">
            <v>109621.64932592999</v>
          </cell>
          <cell r="ED8">
            <v>121585.57296993</v>
          </cell>
          <cell r="EE8">
            <v>137555.22032652999</v>
          </cell>
          <cell r="EF8">
            <v>9369.5176510300007</v>
          </cell>
          <cell r="EG8">
            <v>21968.702702250001</v>
          </cell>
          <cell r="EH8">
            <v>31761.634144150001</v>
          </cell>
          <cell r="EI8">
            <v>41486.443661620004</v>
          </cell>
          <cell r="EJ8">
            <v>52564.805548660006</v>
          </cell>
          <cell r="EK8">
            <v>65208.366348750002</v>
          </cell>
          <cell r="EL8">
            <v>78508.598602990009</v>
          </cell>
          <cell r="EM8">
            <v>91245.710422579999</v>
          </cell>
          <cell r="EN8">
            <v>104174.87792511001</v>
          </cell>
          <cell r="EO8">
            <v>116985.69217730001</v>
          </cell>
          <cell r="EP8">
            <v>130696.188601</v>
          </cell>
          <cell r="EQ8">
            <v>148427.27204042001</v>
          </cell>
          <cell r="ER8">
            <v>11332.191699590001</v>
          </cell>
          <cell r="ES8">
            <v>24337.86231602</v>
          </cell>
          <cell r="ET8">
            <v>37598.202561089995</v>
          </cell>
          <cell r="EU8">
            <v>51029.557953529998</v>
          </cell>
          <cell r="EV8">
            <v>65171.121952169997</v>
          </cell>
          <cell r="EW8">
            <v>80202.067852139997</v>
          </cell>
          <cell r="EX8">
            <v>95380.364479070005</v>
          </cell>
          <cell r="EY8"/>
          <cell r="EZ8"/>
          <cell r="FA8"/>
          <cell r="FB8"/>
          <cell r="FC8"/>
        </row>
        <row r="9">
          <cell r="B9" t="str">
            <v>Податок на прибуток підприємств</v>
          </cell>
          <cell r="C9">
            <v>11020000</v>
          </cell>
          <cell r="D9">
            <v>956.22405272999993</v>
          </cell>
          <cell r="E9">
            <v>9720.5509363599995</v>
          </cell>
          <cell r="F9">
            <v>11437.951049039999</v>
          </cell>
          <cell r="G9">
            <v>13107.182586609999</v>
          </cell>
          <cell r="H9">
            <v>22953.762720379997</v>
          </cell>
          <cell r="I9">
            <v>25498.687962429995</v>
          </cell>
          <cell r="J9">
            <v>28004.521343539996</v>
          </cell>
          <cell r="K9">
            <v>36418.435911389999</v>
          </cell>
          <cell r="L9">
            <v>38813.448219679995</v>
          </cell>
          <cell r="M9">
            <v>41439.570410329994</v>
          </cell>
          <cell r="N9">
            <v>51974.95168613</v>
          </cell>
          <cell r="O9">
            <v>54739.436810009996</v>
          </cell>
          <cell r="P9">
            <v>940.69575954000015</v>
          </cell>
          <cell r="Q9">
            <v>11475.279891120003</v>
          </cell>
          <cell r="R9">
            <v>14283.278701690002</v>
          </cell>
          <cell r="S9">
            <v>16926.445275150003</v>
          </cell>
          <cell r="T9">
            <v>25417.679479900005</v>
          </cell>
          <cell r="U9">
            <v>28533.079440460006</v>
          </cell>
          <cell r="V9">
            <v>29113.494035360007</v>
          </cell>
          <cell r="W9">
            <v>37519.89696504001</v>
          </cell>
          <cell r="X9">
            <v>39528.322936010009</v>
          </cell>
          <cell r="Y9">
            <v>43420.912115080013</v>
          </cell>
          <cell r="Z9">
            <v>51792.30380880001</v>
          </cell>
          <cell r="AA9">
            <v>55349.745517810006</v>
          </cell>
          <cell r="AB9">
            <v>3926.37313133</v>
          </cell>
          <cell r="AC9">
            <v>14129.553935460002</v>
          </cell>
          <cell r="AD9">
            <v>18349.674588320002</v>
          </cell>
          <cell r="AE9">
            <v>21058.870862770003</v>
          </cell>
          <cell r="AF9">
            <v>26414.848434480002</v>
          </cell>
          <cell r="AG9">
            <v>30370.338642180002</v>
          </cell>
          <cell r="AH9">
            <v>34643.674253560006</v>
          </cell>
          <cell r="AI9">
            <v>37109.098930060005</v>
          </cell>
          <cell r="AJ9">
            <v>42205.094797700003</v>
          </cell>
          <cell r="AK9">
            <v>45511.7663531</v>
          </cell>
          <cell r="AL9">
            <v>49486.533733490003</v>
          </cell>
          <cell r="AM9">
            <v>54318.415474480003</v>
          </cell>
          <cell r="AN9">
            <v>3657.6099474499997</v>
          </cell>
          <cell r="AO9">
            <v>7620.31165702</v>
          </cell>
          <cell r="AP9">
            <v>15450.783053589999</v>
          </cell>
          <cell r="AQ9">
            <v>18799.697035199999</v>
          </cell>
          <cell r="AR9">
            <v>22634.617863829997</v>
          </cell>
          <cell r="AS9">
            <v>24840.765269669999</v>
          </cell>
          <cell r="AT9">
            <v>28136.068897179997</v>
          </cell>
          <cell r="AU9">
            <v>30706.208410059997</v>
          </cell>
          <cell r="AV9">
            <v>33088.636993379994</v>
          </cell>
          <cell r="AW9">
            <v>35451.302220989994</v>
          </cell>
          <cell r="AX9">
            <v>37873.851042209993</v>
          </cell>
          <cell r="AY9">
            <v>39941.946519419995</v>
          </cell>
          <cell r="AZ9">
            <v>2197.6227194900002</v>
          </cell>
          <cell r="BA9">
            <v>4843.388415970001</v>
          </cell>
          <cell r="BB9">
            <v>14900.83536361</v>
          </cell>
          <cell r="BC9">
            <v>17412.292910529999</v>
          </cell>
          <cell r="BD9">
            <v>19730.512402550001</v>
          </cell>
          <cell r="BE9">
            <v>21865.112740969998</v>
          </cell>
          <cell r="BF9">
            <v>23592.23906525</v>
          </cell>
          <cell r="BG9">
            <v>26004.455446129999</v>
          </cell>
          <cell r="BH9">
            <v>28068.313109909999</v>
          </cell>
          <cell r="BI9">
            <v>30205.812114749991</v>
          </cell>
          <cell r="BJ9">
            <v>32497.700403949992</v>
          </cell>
          <cell r="BK9">
            <v>34776.32620571999</v>
          </cell>
          <cell r="BL9">
            <v>494.56207689000001</v>
          </cell>
          <cell r="BM9">
            <v>2179.1318606599998</v>
          </cell>
          <cell r="BN9">
            <v>14523.016263469999</v>
          </cell>
          <cell r="BO9">
            <v>15829.304132020001</v>
          </cell>
          <cell r="BP9">
            <v>23395.815462860002</v>
          </cell>
          <cell r="BQ9">
            <v>24438.404875460001</v>
          </cell>
          <cell r="BR9">
            <v>25701.567567580001</v>
          </cell>
          <cell r="BS9">
            <v>35235.824736520008</v>
          </cell>
          <cell r="BT9">
            <v>36145.97617210001</v>
          </cell>
          <cell r="BU9">
            <v>36956.623961940008</v>
          </cell>
          <cell r="BV9">
            <v>47526.378671070008</v>
          </cell>
          <cell r="BW9">
            <v>54344.127554940009</v>
          </cell>
          <cell r="BX9">
            <v>434.67285659000004</v>
          </cell>
          <cell r="BY9">
            <v>8827.7157602300013</v>
          </cell>
          <cell r="BZ9">
            <v>13015.317516750001</v>
          </cell>
          <cell r="CA9">
            <v>14140.167881230002</v>
          </cell>
          <cell r="CB9">
            <v>28435.903976649999</v>
          </cell>
          <cell r="CC9">
            <v>31658.388358370001</v>
          </cell>
          <cell r="CD9">
            <v>33272.533397190004</v>
          </cell>
          <cell r="CE9">
            <v>47351.681021300006</v>
          </cell>
          <cell r="CF9">
            <v>48276.804458980005</v>
          </cell>
          <cell r="CG9">
            <v>49620.082806510007</v>
          </cell>
          <cell r="CH9">
            <v>64187.250693200003</v>
          </cell>
          <cell r="CI9">
            <v>66911.934731059999</v>
          </cell>
          <cell r="CJ9">
            <v>1526.4947602300001</v>
          </cell>
          <cell r="CK9">
            <v>7430.2631039400012</v>
          </cell>
          <cell r="CL9">
            <v>29155.893097819997</v>
          </cell>
          <cell r="CM9">
            <v>30003.548255409998</v>
          </cell>
          <cell r="CN9">
            <v>50583.751028769999</v>
          </cell>
          <cell r="CO9">
            <v>52213.24970742</v>
          </cell>
          <cell r="CP9">
            <v>54005.174074590002</v>
          </cell>
          <cell r="CQ9">
            <v>72481.719167310002</v>
          </cell>
          <cell r="CR9">
            <v>74507.27262068</v>
          </cell>
          <cell r="CS9">
            <v>75850.496984559999</v>
          </cell>
          <cell r="CT9">
            <v>95096.373103780003</v>
          </cell>
          <cell r="CU9">
            <v>96882.309552300008</v>
          </cell>
          <cell r="CV9">
            <v>2340.4768291599994</v>
          </cell>
          <cell r="CW9">
            <v>7854.4648513499997</v>
          </cell>
          <cell r="CX9">
            <v>28970.607659749996</v>
          </cell>
          <cell r="CY9">
            <v>30658.742649259999</v>
          </cell>
          <cell r="CZ9">
            <v>50118.235862510002</v>
          </cell>
          <cell r="DA9">
            <v>52843.698080740003</v>
          </cell>
          <cell r="DB9">
            <v>53671.357601750002</v>
          </cell>
          <cell r="DC9">
            <v>74571.14883505</v>
          </cell>
          <cell r="DD9">
            <v>75781.875276980005</v>
          </cell>
          <cell r="DE9">
            <v>78105.736365839999</v>
          </cell>
          <cell r="DF9">
            <v>101000.36171356999</v>
          </cell>
          <cell r="DG9">
            <v>107086.32348242</v>
          </cell>
          <cell r="DH9">
            <v>2329.2065124299997</v>
          </cell>
          <cell r="DI9">
            <v>9588.24504858</v>
          </cell>
          <cell r="DJ9">
            <v>33536.294126929999</v>
          </cell>
          <cell r="DK9">
            <v>35451.051630939997</v>
          </cell>
          <cell r="DL9">
            <v>53585.561972699987</v>
          </cell>
          <cell r="DM9">
            <v>54312.295351870001</v>
          </cell>
          <cell r="DN9">
            <v>55038.137757789998</v>
          </cell>
          <cell r="DO9">
            <v>73103.96587</v>
          </cell>
          <cell r="DP9">
            <v>73810.760272040003</v>
          </cell>
          <cell r="DQ9">
            <v>75193.957239570009</v>
          </cell>
          <cell r="DR9">
            <v>94703.487955320001</v>
          </cell>
          <cell r="DS9">
            <v>108695.04054163001</v>
          </cell>
          <cell r="DT9">
            <v>717.00114382000004</v>
          </cell>
          <cell r="DU9">
            <v>6045.0760146899993</v>
          </cell>
          <cell r="DV9">
            <v>30731.913196319998</v>
          </cell>
          <cell r="DW9">
            <v>32629.174740130002</v>
          </cell>
          <cell r="DX9">
            <v>62463.970590489997</v>
          </cell>
          <cell r="DY9">
            <v>67208.483162079996</v>
          </cell>
          <cell r="DZ9">
            <v>69237.76894835</v>
          </cell>
          <cell r="EA9">
            <v>106165.67849650999</v>
          </cell>
          <cell r="EB9">
            <v>107710.93999553</v>
          </cell>
          <cell r="EC9">
            <v>110125.83545347</v>
          </cell>
          <cell r="ED9">
            <v>145856.28970105</v>
          </cell>
          <cell r="EE9">
            <v>147751.74741710999</v>
          </cell>
          <cell r="EF9">
            <v>1256.22307525</v>
          </cell>
          <cell r="EG9">
            <v>9522.2845149699988</v>
          </cell>
          <cell r="EH9">
            <v>36130.705980730003</v>
          </cell>
          <cell r="EI9">
            <v>41882.23446249</v>
          </cell>
          <cell r="EJ9">
            <v>61504.802801519996</v>
          </cell>
          <cell r="EK9">
            <v>64588.43675488</v>
          </cell>
          <cell r="EL9">
            <v>69399.429599869996</v>
          </cell>
          <cell r="EM9">
            <v>86772.813258280003</v>
          </cell>
          <cell r="EN9">
            <v>88213.296633720005</v>
          </cell>
          <cell r="EO9">
            <v>91393.033070210004</v>
          </cell>
          <cell r="EP9">
            <v>115043.85890260999</v>
          </cell>
          <cell r="EQ9">
            <v>117049.86410527001</v>
          </cell>
          <cell r="ER9">
            <v>1216.3884167000001</v>
          </cell>
          <cell r="ES9">
            <v>8609.3245705600002</v>
          </cell>
          <cell r="ET9">
            <v>34788.001156929997</v>
          </cell>
          <cell r="EU9">
            <v>37048.732218040001</v>
          </cell>
          <cell r="EV9">
            <v>65585.838554870003</v>
          </cell>
          <cell r="EW9">
            <v>67862.621675739996</v>
          </cell>
          <cell r="EX9">
            <v>71034.960945440005</v>
          </cell>
          <cell r="EY9"/>
          <cell r="EZ9"/>
          <cell r="FA9"/>
          <cell r="FB9"/>
          <cell r="FC9"/>
        </row>
        <row r="10">
          <cell r="B10" t="str">
            <v>Рентна плата та плата за спеціальне використання природних ресурсів, з них:</v>
          </cell>
          <cell r="C10">
            <v>13000000</v>
          </cell>
          <cell r="D10">
            <v>66.348434979999993</v>
          </cell>
          <cell r="E10">
            <v>282.14317191999999</v>
          </cell>
          <cell r="F10">
            <v>313.57873047999999</v>
          </cell>
          <cell r="G10">
            <v>351.26645073999998</v>
          </cell>
          <cell r="H10">
            <v>770.85108297999989</v>
          </cell>
          <cell r="I10">
            <v>813.0741442499999</v>
          </cell>
          <cell r="J10">
            <v>857.6811062999999</v>
          </cell>
          <cell r="K10">
            <v>1269.93396016</v>
          </cell>
          <cell r="L10">
            <v>1321.5605620400001</v>
          </cell>
          <cell r="M10">
            <v>1399.2284044100002</v>
          </cell>
          <cell r="N10">
            <v>1853.7828746800001</v>
          </cell>
          <cell r="O10">
            <v>1907.37468429</v>
          </cell>
          <cell r="P10">
            <v>37.808646760000002</v>
          </cell>
          <cell r="Q10">
            <v>475.48807061000002</v>
          </cell>
          <cell r="R10">
            <v>511.90864131000001</v>
          </cell>
          <cell r="S10">
            <v>559.23663350999993</v>
          </cell>
          <cell r="T10">
            <v>1021.2313363799999</v>
          </cell>
          <cell r="U10">
            <v>1108.9802424999998</v>
          </cell>
          <cell r="V10">
            <v>1170.7335828799999</v>
          </cell>
          <cell r="W10">
            <v>1620.8968005399997</v>
          </cell>
          <cell r="X10">
            <v>1661.1565696599998</v>
          </cell>
          <cell r="Y10">
            <v>1704.4852138699998</v>
          </cell>
          <cell r="Z10">
            <v>2213.0321048699998</v>
          </cell>
          <cell r="AA10">
            <v>2293.2466727699998</v>
          </cell>
          <cell r="AB10">
            <v>40.178959399999997</v>
          </cell>
          <cell r="AC10">
            <v>1645.1800575</v>
          </cell>
          <cell r="AD10">
            <v>2847.2761497500001</v>
          </cell>
          <cell r="AE10">
            <v>4001.3728220000003</v>
          </cell>
          <cell r="AF10">
            <v>5335.0534655400006</v>
          </cell>
          <cell r="AG10">
            <v>6432.7020150500002</v>
          </cell>
          <cell r="AH10">
            <v>7543.196519430001</v>
          </cell>
          <cell r="AI10">
            <v>8998.4102438099999</v>
          </cell>
          <cell r="AJ10">
            <v>10079.520747729999</v>
          </cell>
          <cell r="AK10">
            <v>11202.333094409998</v>
          </cell>
          <cell r="AL10">
            <v>12750.709894979998</v>
          </cell>
          <cell r="AM10">
            <v>13860.041008389997</v>
          </cell>
          <cell r="AN10">
            <v>1089.8137079400001</v>
          </cell>
          <cell r="AO10">
            <v>2428.1783390600003</v>
          </cell>
          <cell r="AP10">
            <v>3646.8174480800003</v>
          </cell>
          <cell r="AQ10">
            <v>5001.78379933</v>
          </cell>
          <cell r="AR10">
            <v>6480.4985765900001</v>
          </cell>
          <cell r="AS10">
            <v>7755.4346713200002</v>
          </cell>
          <cell r="AT10">
            <v>9168.3383710899998</v>
          </cell>
          <cell r="AU10">
            <v>10746.739607150001</v>
          </cell>
          <cell r="AV10">
            <v>11996.989039440001</v>
          </cell>
          <cell r="AW10">
            <v>13695.825564430001</v>
          </cell>
          <cell r="AX10">
            <v>15977.76605747</v>
          </cell>
          <cell r="AY10">
            <v>19036.130714850002</v>
          </cell>
          <cell r="AZ10">
            <v>1221.0857190199999</v>
          </cell>
          <cell r="BA10">
            <v>2785.15195954</v>
          </cell>
          <cell r="BB10">
            <v>3929.4092807799998</v>
          </cell>
          <cell r="BC10">
            <v>5915.02738718</v>
          </cell>
          <cell r="BD10">
            <v>11201.86173076</v>
          </cell>
          <cell r="BE10">
            <v>13178.49871519</v>
          </cell>
          <cell r="BF10">
            <v>15489.68330173</v>
          </cell>
          <cell r="BG10">
            <v>19349.098910830002</v>
          </cell>
          <cell r="BH10">
            <v>21859.182818330002</v>
          </cell>
          <cell r="BI10">
            <v>24871.993215330003</v>
          </cell>
          <cell r="BJ10">
            <v>30212.985889760002</v>
          </cell>
          <cell r="BK10">
            <v>39803.820671090005</v>
          </cell>
          <cell r="BL10">
            <v>2094.4653631000001</v>
          </cell>
          <cell r="BM10">
            <v>7590.1781059100012</v>
          </cell>
          <cell r="BN10">
            <v>12633.7305557</v>
          </cell>
          <cell r="BO10">
            <v>15751.292574380001</v>
          </cell>
          <cell r="BP10">
            <v>17851.84416343</v>
          </cell>
          <cell r="BQ10">
            <v>19507.184494339999</v>
          </cell>
          <cell r="BR10">
            <v>22309.589030319999</v>
          </cell>
          <cell r="BS10">
            <v>26235.040201290001</v>
          </cell>
          <cell r="BT10">
            <v>29454.867852720003</v>
          </cell>
          <cell r="BU10">
            <v>32373.296252580003</v>
          </cell>
          <cell r="BV10">
            <v>36704.775005980002</v>
          </cell>
          <cell r="BW10">
            <v>44092.213030550003</v>
          </cell>
          <cell r="BX10">
            <v>5491.7642338100013</v>
          </cell>
          <cell r="BY10">
            <v>12364.55520957</v>
          </cell>
          <cell r="BZ10">
            <v>20297.847656870003</v>
          </cell>
          <cell r="CA10">
            <v>21978.986066590001</v>
          </cell>
          <cell r="CB10">
            <v>24299.658970509998</v>
          </cell>
          <cell r="CC10">
            <v>25662.251038349998</v>
          </cell>
          <cell r="CD10">
            <v>27093.060830529997</v>
          </cell>
          <cell r="CE10">
            <v>35094.317525480001</v>
          </cell>
          <cell r="CF10">
            <v>39567.935300490004</v>
          </cell>
          <cell r="CG10">
            <v>41343.700682250004</v>
          </cell>
          <cell r="CH10">
            <v>43769.789796030003</v>
          </cell>
          <cell r="CI10">
            <v>48661.125768290003</v>
          </cell>
          <cell r="CJ10">
            <v>1791.44979005</v>
          </cell>
          <cell r="CK10">
            <v>4483.2583345500007</v>
          </cell>
          <cell r="CL10">
            <v>8963.1166732999991</v>
          </cell>
          <cell r="CM10">
            <v>10704.57194319</v>
          </cell>
          <cell r="CN10">
            <v>15341.813498470001</v>
          </cell>
          <cell r="CO10">
            <v>19008.576917170001</v>
          </cell>
          <cell r="CP10">
            <v>22204.867320090001</v>
          </cell>
          <cell r="CQ10">
            <v>27169.2963322</v>
          </cell>
          <cell r="CR10">
            <v>31067.920221880002</v>
          </cell>
          <cell r="CS10">
            <v>34985.206729650003</v>
          </cell>
          <cell r="CT10">
            <v>40205.513039409998</v>
          </cell>
          <cell r="CU10">
            <v>45265.692595579996</v>
          </cell>
          <cell r="CV10">
            <v>4112.8311196300001</v>
          </cell>
          <cell r="CW10">
            <v>8761.4918299200017</v>
          </cell>
          <cell r="CX10">
            <v>12501.608782100002</v>
          </cell>
          <cell r="CY10">
            <v>16494.430151660003</v>
          </cell>
          <cell r="CZ10">
            <v>21354.206247770002</v>
          </cell>
          <cell r="DA10">
            <v>25422.211941600006</v>
          </cell>
          <cell r="DB10">
            <v>28388.758374710007</v>
          </cell>
          <cell r="DC10">
            <v>32554.254658030008</v>
          </cell>
          <cell r="DD10">
            <v>35461.944040810005</v>
          </cell>
          <cell r="DE10">
            <v>38185.609475209996</v>
          </cell>
          <cell r="DF10">
            <v>42245.887656080013</v>
          </cell>
          <cell r="DG10">
            <v>46746.866228860003</v>
          </cell>
          <cell r="DH10">
            <v>1208.79008176</v>
          </cell>
          <cell r="DI10">
            <v>4774.2056426100016</v>
          </cell>
          <cell r="DJ10">
            <v>7130.0671882699999</v>
          </cell>
          <cell r="DK10">
            <v>9264.4189218699994</v>
          </cell>
          <cell r="DL10">
            <v>12068.648825900002</v>
          </cell>
          <cell r="DM10">
            <v>13662.40878679</v>
          </cell>
          <cell r="DN10">
            <v>15466.8844945</v>
          </cell>
          <cell r="DO10">
            <v>19954.275699419999</v>
          </cell>
          <cell r="DP10">
            <v>21950.652411359999</v>
          </cell>
          <cell r="DQ10">
            <v>24255.45052274</v>
          </cell>
          <cell r="DR10">
            <v>28662.861319449999</v>
          </cell>
          <cell r="DS10">
            <v>52475.720623709996</v>
          </cell>
          <cell r="DT10">
            <v>3140.9956369199999</v>
          </cell>
          <cell r="DU10">
            <v>8398.4633184600007</v>
          </cell>
          <cell r="DV10">
            <v>11914.905197459999</v>
          </cell>
          <cell r="DW10">
            <v>15338.50645658</v>
          </cell>
          <cell r="DX10">
            <v>20728.86528632</v>
          </cell>
          <cell r="DY10">
            <v>24864.563463639999</v>
          </cell>
          <cell r="DZ10">
            <v>29461.787289169999</v>
          </cell>
          <cell r="EA10">
            <v>36275.032063830004</v>
          </cell>
          <cell r="EB10">
            <v>41668.042196129994</v>
          </cell>
          <cell r="EC10">
            <v>43946.640928230001</v>
          </cell>
          <cell r="ED10">
            <v>51119.140060199999</v>
          </cell>
          <cell r="EE10">
            <v>80749.392115149996</v>
          </cell>
          <cell r="EF10">
            <v>6576.5572535600004</v>
          </cell>
          <cell r="EG10">
            <v>14774.592473860001</v>
          </cell>
          <cell r="EH10">
            <v>22582.608471509997</v>
          </cell>
          <cell r="EI10">
            <v>29362.657696830003</v>
          </cell>
          <cell r="EJ10">
            <v>41511.528874849995</v>
          </cell>
          <cell r="EK10">
            <v>44609.382812420001</v>
          </cell>
          <cell r="EL10">
            <v>48428.559268949997</v>
          </cell>
          <cell r="EM10">
            <v>57160.603061190006</v>
          </cell>
          <cell r="EN10">
            <v>64407.166875949995</v>
          </cell>
          <cell r="EO10">
            <v>69065.14721168</v>
          </cell>
          <cell r="EP10">
            <v>75463.247878509996</v>
          </cell>
          <cell r="EQ10">
            <v>85365.031296200003</v>
          </cell>
          <cell r="ER10">
            <v>5791.14763571</v>
          </cell>
          <cell r="ES10">
            <v>9056.0306898700001</v>
          </cell>
          <cell r="ET10">
            <v>16906.884845379998</v>
          </cell>
          <cell r="EU10">
            <v>22083.363288650002</v>
          </cell>
          <cell r="EV10">
            <v>27073.622626610002</v>
          </cell>
          <cell r="EW10">
            <v>31854.573438269999</v>
          </cell>
          <cell r="EX10">
            <v>37560.643261230005</v>
          </cell>
          <cell r="EY10"/>
          <cell r="EZ10"/>
          <cell r="FA10"/>
          <cell r="FB10"/>
          <cell r="FC10"/>
        </row>
        <row r="11">
          <cell r="B11" t="str">
            <v>Рентна плата за користування надрами</v>
          </cell>
          <cell r="C11">
            <v>13030000</v>
          </cell>
          <cell r="D11">
            <v>15.5209183</v>
          </cell>
          <cell r="E11">
            <v>157.45298500999999</v>
          </cell>
          <cell r="F11">
            <v>173.48324359</v>
          </cell>
          <cell r="G11">
            <v>188.38895314999999</v>
          </cell>
          <cell r="H11">
            <v>489.91413720999992</v>
          </cell>
          <cell r="I11">
            <v>511.12846593999996</v>
          </cell>
          <cell r="J11">
            <v>526.07013674999996</v>
          </cell>
          <cell r="K11">
            <v>804.75563765999982</v>
          </cell>
          <cell r="L11">
            <v>833.11336967999989</v>
          </cell>
          <cell r="M11">
            <v>884.19828989999985</v>
          </cell>
          <cell r="N11">
            <v>1202.2514154</v>
          </cell>
          <cell r="O11">
            <v>1238.7866237999999</v>
          </cell>
          <cell r="P11">
            <v>14.996347909999999</v>
          </cell>
          <cell r="Q11">
            <v>324.63486495000001</v>
          </cell>
          <cell r="R11">
            <v>340.24285135000002</v>
          </cell>
          <cell r="S11">
            <v>365.87599145000001</v>
          </cell>
          <cell r="T11">
            <v>689.4789443300001</v>
          </cell>
          <cell r="U11">
            <v>759.84325529</v>
          </cell>
          <cell r="V11">
            <v>786.36476115000005</v>
          </cell>
          <cell r="W11">
            <v>1074.9237070200002</v>
          </cell>
          <cell r="X11">
            <v>1096.0519787500002</v>
          </cell>
          <cell r="Y11">
            <v>1114.9076330700002</v>
          </cell>
          <cell r="Z11">
            <v>1460.9103556</v>
          </cell>
          <cell r="AA11">
            <v>1520.4609420700001</v>
          </cell>
          <cell r="AB11">
            <v>15.061511189999999</v>
          </cell>
          <cell r="AC11">
            <v>1473.9020529499999</v>
          </cell>
          <cell r="AD11">
            <v>2655.4356750699999</v>
          </cell>
          <cell r="AE11">
            <v>3783.9765164700002</v>
          </cell>
          <cell r="AF11">
            <v>4970.4547662800005</v>
          </cell>
          <cell r="AG11">
            <v>6047.9414783700004</v>
          </cell>
          <cell r="AH11">
            <v>7127.3814080800003</v>
          </cell>
          <cell r="AI11">
            <v>8401.8869855899993</v>
          </cell>
          <cell r="AJ11">
            <v>9456.7853050800004</v>
          </cell>
          <cell r="AK11">
            <v>10550.33121421</v>
          </cell>
          <cell r="AL11">
            <v>11927.116429950001</v>
          </cell>
          <cell r="AM11">
            <v>13020.224934180002</v>
          </cell>
          <cell r="AN11">
            <v>1068.3765676600001</v>
          </cell>
          <cell r="AO11">
            <v>2254.8947866400003</v>
          </cell>
          <cell r="AP11">
            <v>3457.8199575100002</v>
          </cell>
          <cell r="AQ11">
            <v>4784.6370519499997</v>
          </cell>
          <cell r="AR11">
            <v>6117.7001983</v>
          </cell>
          <cell r="AS11">
            <v>7370.4965560399996</v>
          </cell>
          <cell r="AT11">
            <v>8748.6030542099979</v>
          </cell>
          <cell r="AU11">
            <v>10150.562336319999</v>
          </cell>
          <cell r="AV11">
            <v>11383.641396539999</v>
          </cell>
          <cell r="AW11">
            <v>13057.174825689999</v>
          </cell>
          <cell r="AX11">
            <v>15158.709358819999</v>
          </cell>
          <cell r="AY11">
            <v>18199.074861469999</v>
          </cell>
          <cell r="AZ11">
            <v>1118.7514156699999</v>
          </cell>
          <cell r="BA11">
            <v>2284.1243875499999</v>
          </cell>
          <cell r="BB11">
            <v>3261.7758374800001</v>
          </cell>
          <cell r="BC11">
            <v>5037.2506929900001</v>
          </cell>
          <cell r="BD11">
            <v>9977.2348198199998</v>
          </cell>
          <cell r="BE11">
            <v>11764.08705369</v>
          </cell>
          <cell r="BF11">
            <v>13855.554205729999</v>
          </cell>
          <cell r="BG11">
            <v>17404.069828120002</v>
          </cell>
          <cell r="BH11">
            <v>19733.40148208</v>
          </cell>
          <cell r="BI11">
            <v>22556.32578943</v>
          </cell>
          <cell r="BJ11">
            <v>27580.35882935</v>
          </cell>
          <cell r="BK11">
            <v>36989.606871080003</v>
          </cell>
          <cell r="BL11">
            <v>1982.42289089</v>
          </cell>
          <cell r="BM11">
            <v>7138.6399101799998</v>
          </cell>
          <cell r="BN11">
            <v>11730.660660279998</v>
          </cell>
          <cell r="BO11">
            <v>14517.151700229999</v>
          </cell>
          <cell r="BP11">
            <v>16094.354208299999</v>
          </cell>
          <cell r="BQ11">
            <v>17411.18529252</v>
          </cell>
          <cell r="BR11">
            <v>19884.086093649999</v>
          </cell>
          <cell r="BS11">
            <v>23259.425975419999</v>
          </cell>
          <cell r="BT11">
            <v>26147.48957428</v>
          </cell>
          <cell r="BU11">
            <v>28744.876381459999</v>
          </cell>
          <cell r="BV11">
            <v>32651.313201599998</v>
          </cell>
          <cell r="BW11">
            <v>39699.139157329999</v>
          </cell>
          <cell r="BX11">
            <v>5261.2132330700006</v>
          </cell>
          <cell r="BY11">
            <v>11727.223646890001</v>
          </cell>
          <cell r="BZ11">
            <v>19246.04918727</v>
          </cell>
          <cell r="CA11">
            <v>20624.684528540001</v>
          </cell>
          <cell r="CB11">
            <v>22398.792587789998</v>
          </cell>
          <cell r="CC11">
            <v>23410.807611369997</v>
          </cell>
          <cell r="CD11">
            <v>24484.330498939999</v>
          </cell>
          <cell r="CE11">
            <v>31899.429200469996</v>
          </cell>
          <cell r="CF11">
            <v>36063.791023530001</v>
          </cell>
          <cell r="CG11">
            <v>37492.076346199996</v>
          </cell>
          <cell r="CH11">
            <v>39277.211774299998</v>
          </cell>
          <cell r="CI11">
            <v>43875.532420030002</v>
          </cell>
          <cell r="CJ11">
            <v>1381.06078583</v>
          </cell>
          <cell r="CK11">
            <v>3525.8337849700001</v>
          </cell>
          <cell r="CL11">
            <v>7619.3558113600002</v>
          </cell>
          <cell r="CM11">
            <v>9010.46833831</v>
          </cell>
          <cell r="CN11">
            <v>13057.53656638</v>
          </cell>
          <cell r="CO11">
            <v>16360.10962972</v>
          </cell>
          <cell r="CP11">
            <v>19186.498349829999</v>
          </cell>
          <cell r="CQ11">
            <v>23473.810725039999</v>
          </cell>
          <cell r="CR11">
            <v>26957.859971490001</v>
          </cell>
          <cell r="CS11">
            <v>30562.410127790004</v>
          </cell>
          <cell r="CT11">
            <v>35134.797942570003</v>
          </cell>
          <cell r="CU11">
            <v>39817.431035610003</v>
          </cell>
          <cell r="CV11">
            <v>3776.4230733699997</v>
          </cell>
          <cell r="CW11">
            <v>7822.5199688299999</v>
          </cell>
          <cell r="CX11">
            <v>11178.909802209999</v>
          </cell>
          <cell r="CY11">
            <v>14824.734469969999</v>
          </cell>
          <cell r="CZ11">
            <v>19062.67018737</v>
          </cell>
          <cell r="DA11">
            <v>22771.295123820004</v>
          </cell>
          <cell r="DB11">
            <v>25382.509067620005</v>
          </cell>
          <cell r="DC11">
            <v>28883.543964450004</v>
          </cell>
          <cell r="DD11">
            <v>31417.156120720003</v>
          </cell>
          <cell r="DE11">
            <v>33758.520526870001</v>
          </cell>
          <cell r="DF11">
            <v>37113.23744057001</v>
          </cell>
          <cell r="DG11">
            <v>41258.481946530002</v>
          </cell>
          <cell r="DH11">
            <v>856.08281146000002</v>
          </cell>
          <cell r="DI11">
            <v>3764.5895161000003</v>
          </cell>
          <cell r="DJ11">
            <v>5726.7845661899992</v>
          </cell>
          <cell r="DK11">
            <v>7547.3257815299994</v>
          </cell>
          <cell r="DL11">
            <v>9744.5226150800008</v>
          </cell>
          <cell r="DM11">
            <v>11051.92283557</v>
          </cell>
          <cell r="DN11">
            <v>12370.9641921</v>
          </cell>
          <cell r="DO11">
            <v>16242.701834240001</v>
          </cell>
          <cell r="DP11">
            <v>17910.686727980003</v>
          </cell>
          <cell r="DQ11">
            <v>19903.436182099998</v>
          </cell>
          <cell r="DR11">
            <v>23648.332975509999</v>
          </cell>
          <cell r="DS11">
            <v>47122.10235388</v>
          </cell>
          <cell r="DT11">
            <v>2800.1988781300001</v>
          </cell>
          <cell r="DU11">
            <v>7382.6188237400002</v>
          </cell>
          <cell r="DV11">
            <v>10560.703690819999</v>
          </cell>
          <cell r="DW11">
            <v>13630.857557950001</v>
          </cell>
          <cell r="DX11">
            <v>18469.019167540002</v>
          </cell>
          <cell r="DY11">
            <v>22264.03678653</v>
          </cell>
          <cell r="DZ11">
            <v>26501.725112520002</v>
          </cell>
          <cell r="EA11">
            <v>32678.522107110002</v>
          </cell>
          <cell r="EB11">
            <v>37733.759814550001</v>
          </cell>
          <cell r="EC11">
            <v>39676.34809408</v>
          </cell>
          <cell r="ED11">
            <v>46248.35888408</v>
          </cell>
          <cell r="EE11">
            <v>75569.225210670003</v>
          </cell>
          <cell r="EF11">
            <v>6223.1703754399996</v>
          </cell>
          <cell r="EG11">
            <v>13815.668816739999</v>
          </cell>
          <cell r="EH11">
            <v>21323.88078385</v>
          </cell>
          <cell r="EI11">
            <v>27816.778320990001</v>
          </cell>
          <cell r="EJ11">
            <v>39526.099726070002</v>
          </cell>
          <cell r="EK11">
            <v>42374.465846320003</v>
          </cell>
          <cell r="EL11">
            <v>46005.838118440006</v>
          </cell>
          <cell r="EM11">
            <v>54207.125809459998</v>
          </cell>
          <cell r="EN11">
            <v>61204.05923028</v>
          </cell>
          <cell r="EO11">
            <v>65601.426068610002</v>
          </cell>
          <cell r="EP11">
            <v>71448.825818309997</v>
          </cell>
          <cell r="EQ11">
            <v>81011.738395909997</v>
          </cell>
          <cell r="ER11">
            <v>5588.8390029499997</v>
          </cell>
          <cell r="ES11">
            <v>8287.4381735099996</v>
          </cell>
          <cell r="ET11">
            <v>15960.817874959999</v>
          </cell>
          <cell r="EU11">
            <v>20901.522006080002</v>
          </cell>
          <cell r="EV11">
            <v>25388.170066160001</v>
          </cell>
          <cell r="EW11">
            <v>29887.526510720003</v>
          </cell>
          <cell r="EX11">
            <v>35277.40646831</v>
          </cell>
          <cell r="EY11"/>
          <cell r="EZ11"/>
          <cell r="FA11"/>
          <cell r="FB11"/>
          <cell r="FC11"/>
        </row>
        <row r="12">
          <cell r="B12" t="str">
            <v>Внутрішні податки на товари та послуги</v>
          </cell>
          <cell r="C12">
            <v>14000000</v>
          </cell>
          <cell r="D12">
            <v>12311.449812160001</v>
          </cell>
          <cell r="E12">
            <v>23341.40351412</v>
          </cell>
          <cell r="F12">
            <v>36089.564430840001</v>
          </cell>
          <cell r="G12">
            <v>49969.029251710002</v>
          </cell>
          <cell r="H12">
            <v>62112.231618699996</v>
          </cell>
          <cell r="I12">
            <v>74040.58626027999</v>
          </cell>
          <cell r="J12">
            <v>88418.602254389989</v>
          </cell>
          <cell r="K12">
            <v>104629.18322049998</v>
          </cell>
          <cell r="L12">
            <v>119594.55252970998</v>
          </cell>
          <cell r="M12">
            <v>133566.97892745998</v>
          </cell>
          <cell r="N12">
            <v>147576.46345558998</v>
          </cell>
          <cell r="O12">
            <v>163104.93473400996</v>
          </cell>
          <cell r="P12">
            <v>13572.671357990001</v>
          </cell>
          <cell r="Q12">
            <v>25651.094629589999</v>
          </cell>
          <cell r="R12">
            <v>39531.271891349999</v>
          </cell>
          <cell r="S12">
            <v>53258.316134549998</v>
          </cell>
          <cell r="T12">
            <v>69783.845776250004</v>
          </cell>
          <cell r="U12">
            <v>85453.525736400014</v>
          </cell>
          <cell r="V12">
            <v>99039.478842470009</v>
          </cell>
          <cell r="W12">
            <v>115669.20608499</v>
          </cell>
          <cell r="X12">
            <v>129383.12213191</v>
          </cell>
          <cell r="Y12">
            <v>143838.31449526001</v>
          </cell>
          <cell r="Z12">
            <v>158564.20653183002</v>
          </cell>
          <cell r="AA12">
            <v>176012.46335127999</v>
          </cell>
          <cell r="AB12">
            <v>12972.11224237</v>
          </cell>
          <cell r="AC12">
            <v>23605.3308942</v>
          </cell>
          <cell r="AD12">
            <v>38532.144633889999</v>
          </cell>
          <cell r="AE12">
            <v>51768.357110619996</v>
          </cell>
          <cell r="AF12">
            <v>66834.234816549986</v>
          </cell>
          <cell r="AG12">
            <v>79443.154946059978</v>
          </cell>
          <cell r="AH12">
            <v>93271.07017568998</v>
          </cell>
          <cell r="AI12">
            <v>105659.40478173998</v>
          </cell>
          <cell r="AJ12">
            <v>120605.44124005998</v>
          </cell>
          <cell r="AK12">
            <v>134787.85272662996</v>
          </cell>
          <cell r="AL12">
            <v>148100.71185221997</v>
          </cell>
          <cell r="AM12">
            <v>163578.79845492999</v>
          </cell>
          <cell r="AN12">
            <v>11435.470647010001</v>
          </cell>
          <cell r="AO12">
            <v>22398.85009235</v>
          </cell>
          <cell r="AP12">
            <v>35399.03673159</v>
          </cell>
          <cell r="AQ12">
            <v>51916.720701719998</v>
          </cell>
          <cell r="AR12">
            <v>67574.767300480002</v>
          </cell>
          <cell r="AS12">
            <v>83085.30966915001</v>
          </cell>
          <cell r="AT12">
            <v>94374.911009800009</v>
          </cell>
          <cell r="AU12">
            <v>108997.17381984</v>
          </cell>
          <cell r="AV12">
            <v>126535.33722976001</v>
          </cell>
          <cell r="AW12">
            <v>143842.56785795002</v>
          </cell>
          <cell r="AX12">
            <v>161100.49001058002</v>
          </cell>
          <cell r="AY12">
            <v>183965.10320403002</v>
          </cell>
          <cell r="AZ12">
            <v>12763.074269410001</v>
          </cell>
          <cell r="BA12">
            <v>31203.660227869997</v>
          </cell>
          <cell r="BB12">
            <v>55505.062153170002</v>
          </cell>
          <cell r="BC12">
            <v>76398.899459620006</v>
          </cell>
          <cell r="BD12">
            <v>94329.625590609998</v>
          </cell>
          <cell r="BE12">
            <v>112741.08611665</v>
          </cell>
          <cell r="BF12">
            <v>132640.77030688999</v>
          </cell>
          <cell r="BG12">
            <v>155472.38154261</v>
          </cell>
          <cell r="BH12">
            <v>175218.79982790002</v>
          </cell>
          <cell r="BI12">
            <v>195457.6939359</v>
          </cell>
          <cell r="BJ12">
            <v>219470.69923140001</v>
          </cell>
          <cell r="BK12">
            <v>241562.98268925003</v>
          </cell>
          <cell r="BL12">
            <v>19249.854645209998</v>
          </cell>
          <cell r="BM12">
            <v>42342.054600129995</v>
          </cell>
          <cell r="BN12">
            <v>71968.853372009995</v>
          </cell>
          <cell r="BO12">
            <v>99219.642648429988</v>
          </cell>
          <cell r="BP12">
            <v>124540.09459973998</v>
          </cell>
          <cell r="BQ12">
            <v>155191.49306949996</v>
          </cell>
          <cell r="BR12">
            <v>176301.04129097998</v>
          </cell>
          <cell r="BS12">
            <v>206387.63427926996</v>
          </cell>
          <cell r="BT12">
            <v>233498.47549985995</v>
          </cell>
          <cell r="BU12">
            <v>262928.20588888996</v>
          </cell>
          <cell r="BV12">
            <v>297659.52778472996</v>
          </cell>
          <cell r="BW12">
            <v>325628.50512170995</v>
          </cell>
          <cell r="BX12">
            <v>43872.096057700001</v>
          </cell>
          <cell r="BY12">
            <v>66982.671478249991</v>
          </cell>
          <cell r="BZ12">
            <v>102841.4885812</v>
          </cell>
          <cell r="CA12">
            <v>134303.87004672</v>
          </cell>
          <cell r="CB12">
            <v>165032.12923855998</v>
          </cell>
          <cell r="CC12">
            <v>196698.09326742997</v>
          </cell>
          <cell r="CD12">
            <v>229200.69474722998</v>
          </cell>
          <cell r="CE12">
            <v>265014.61072889995</v>
          </cell>
          <cell r="CF12">
            <v>302158.74303719995</v>
          </cell>
          <cell r="CG12">
            <v>341599.27757887996</v>
          </cell>
          <cell r="CH12">
            <v>381999.21174001996</v>
          </cell>
          <cell r="CI12">
            <v>422274.05600404995</v>
          </cell>
          <cell r="CJ12">
            <v>39228.912184209999</v>
          </cell>
          <cell r="CK12">
            <v>71172.614649170006</v>
          </cell>
          <cell r="CL12">
            <v>107641.71125933001</v>
          </cell>
          <cell r="CM12">
            <v>151433.02261649002</v>
          </cell>
          <cell r="CN12">
            <v>187761.01737107002</v>
          </cell>
          <cell r="CO12">
            <v>224124.71805071004</v>
          </cell>
          <cell r="CP12">
            <v>266184.45840521005</v>
          </cell>
          <cell r="CQ12">
            <v>310054.84308699006</v>
          </cell>
          <cell r="CR12">
            <v>352165.64955982007</v>
          </cell>
          <cell r="CS12">
            <v>401871.40590945003</v>
          </cell>
          <cell r="CT12">
            <v>447121.31894141005</v>
          </cell>
          <cell r="CU12">
            <v>493360.60509277007</v>
          </cell>
          <cell r="CV12">
            <v>32635.821018150004</v>
          </cell>
          <cell r="CW12">
            <v>72503.18950439</v>
          </cell>
          <cell r="CX12">
            <v>112964.19269380003</v>
          </cell>
          <cell r="CY12">
            <v>153903.98687195001</v>
          </cell>
          <cell r="CZ12">
            <v>195784.41850834002</v>
          </cell>
          <cell r="DA12">
            <v>231772.35408231002</v>
          </cell>
          <cell r="DB12">
            <v>277580.45430894999</v>
          </cell>
          <cell r="DC12">
            <v>318845.60089375998</v>
          </cell>
          <cell r="DD12">
            <v>362489.21475998999</v>
          </cell>
          <cell r="DE12">
            <v>408319.21216614003</v>
          </cell>
          <cell r="DF12">
            <v>450070.22958358994</v>
          </cell>
          <cell r="DG12">
            <v>502048.11400160997</v>
          </cell>
          <cell r="DH12">
            <v>30275.599699800005</v>
          </cell>
          <cell r="DI12">
            <v>70638.990308580003</v>
          </cell>
          <cell r="DJ12">
            <v>112053.11060619999</v>
          </cell>
          <cell r="DK12">
            <v>148725.43420545998</v>
          </cell>
          <cell r="DL12">
            <v>183547.51868847004</v>
          </cell>
          <cell r="DM12">
            <v>223825.56155345001</v>
          </cell>
          <cell r="DN12">
            <v>270653.76835982996</v>
          </cell>
          <cell r="DO12">
            <v>322660.25030283001</v>
          </cell>
          <cell r="DP12">
            <v>372082.67794331</v>
          </cell>
          <cell r="DQ12">
            <v>424435.39309185999</v>
          </cell>
          <cell r="DR12">
            <v>476226.47147225001</v>
          </cell>
          <cell r="DS12">
            <v>538896.20635581005</v>
          </cell>
          <cell r="DT12">
            <v>45574.84927721</v>
          </cell>
          <cell r="DU12">
            <v>90717.616139679987</v>
          </cell>
          <cell r="DV12">
            <v>146896.13729376</v>
          </cell>
          <cell r="DW12">
            <v>200740.93082889999</v>
          </cell>
          <cell r="DX12">
            <v>251914.62169037</v>
          </cell>
          <cell r="DY12">
            <v>305496.84111396002</v>
          </cell>
          <cell r="DZ12">
            <v>364257.04104851</v>
          </cell>
          <cell r="EA12">
            <v>428889.48513247998</v>
          </cell>
          <cell r="EB12">
            <v>495324.71690022998</v>
          </cell>
          <cell r="EC12">
            <v>558923.39320024999</v>
          </cell>
          <cell r="ED12">
            <v>625779.66280875995</v>
          </cell>
          <cell r="EE12">
            <v>698940.35272206995</v>
          </cell>
          <cell r="EF12">
            <v>61288.905184459996</v>
          </cell>
          <cell r="EG12">
            <v>116361.30229567</v>
          </cell>
          <cell r="EH12">
            <v>140498.84723329</v>
          </cell>
          <cell r="EI12">
            <v>170146.51717675</v>
          </cell>
          <cell r="EJ12">
            <v>205311.48937959</v>
          </cell>
          <cell r="EK12">
            <v>237629.04684892998</v>
          </cell>
          <cell r="EL12">
            <v>301394.99875289004</v>
          </cell>
          <cell r="EM12">
            <v>352364.28103347996</v>
          </cell>
          <cell r="EN12">
            <v>410544.38028768002</v>
          </cell>
          <cell r="EO12">
            <v>461340.60192896001</v>
          </cell>
          <cell r="EP12">
            <v>509117.96473927004</v>
          </cell>
          <cell r="EQ12">
            <v>569353.78711392009</v>
          </cell>
          <cell r="ER12">
            <v>46261.375173150002</v>
          </cell>
          <cell r="ES12">
            <v>99104.046747610002</v>
          </cell>
          <cell r="ET12">
            <v>152281.60952394002</v>
          </cell>
          <cell r="EU12">
            <v>207890.18043635998</v>
          </cell>
          <cell r="EV12">
            <v>266327.17313452001</v>
          </cell>
          <cell r="EW12">
            <v>327251.01799286</v>
          </cell>
          <cell r="EX12">
            <v>390529.57392191997</v>
          </cell>
          <cell r="EY12"/>
          <cell r="EZ12"/>
          <cell r="FA12"/>
          <cell r="FB12"/>
          <cell r="FC12"/>
        </row>
        <row r="13">
          <cell r="B13" t="str">
            <v>Акцизний податок з вироблених в Україні підакцизних товарів (продукції), включаючи особливий податок на операції з відчуження цінних паперів та операцій з деривативами</v>
          </cell>
          <cell r="C13">
            <v>14020000</v>
          </cell>
          <cell r="D13">
            <v>2350.0013334200003</v>
          </cell>
          <cell r="E13">
            <v>3508.8755797200006</v>
          </cell>
          <cell r="F13">
            <v>5264.6709598800007</v>
          </cell>
          <cell r="G13">
            <v>7371.4067871600009</v>
          </cell>
          <cell r="H13">
            <v>9351.7039246200002</v>
          </cell>
          <cell r="I13">
            <v>11425.41200104</v>
          </cell>
          <cell r="J13">
            <v>13849.751949310001</v>
          </cell>
          <cell r="K13">
            <v>16260.3662282</v>
          </cell>
          <cell r="L13">
            <v>18899.625165320002</v>
          </cell>
          <cell r="M13">
            <v>21155.011312850002</v>
          </cell>
          <cell r="N13">
            <v>23269.30739889</v>
          </cell>
          <cell r="O13">
            <v>25189.124497119999</v>
          </cell>
          <cell r="P13">
            <v>2518.57179554</v>
          </cell>
          <cell r="Q13">
            <v>3990.64647444</v>
          </cell>
          <cell r="R13">
            <v>5755.2672216999999</v>
          </cell>
          <cell r="S13">
            <v>7744.7116944299996</v>
          </cell>
          <cell r="T13">
            <v>10644.942830159998</v>
          </cell>
          <cell r="U13">
            <v>13272.287263189999</v>
          </cell>
          <cell r="V13">
            <v>15927.625612169997</v>
          </cell>
          <cell r="W13">
            <v>18560.735091749997</v>
          </cell>
          <cell r="X13">
            <v>20980.237027919997</v>
          </cell>
          <cell r="Y13">
            <v>23196.415052729997</v>
          </cell>
          <cell r="Z13">
            <v>25316.474155769996</v>
          </cell>
          <cell r="AA13">
            <v>27417.866292129998</v>
          </cell>
          <cell r="AB13">
            <v>2721.753399350001</v>
          </cell>
          <cell r="AC13">
            <v>5116.305886260001</v>
          </cell>
          <cell r="AD13">
            <v>7531.3088274900019</v>
          </cell>
          <cell r="AE13">
            <v>10085.731001820002</v>
          </cell>
          <cell r="AF13">
            <v>12307.391811040003</v>
          </cell>
          <cell r="AG13">
            <v>14335.339053240003</v>
          </cell>
          <cell r="AH13">
            <v>16578.159237110001</v>
          </cell>
          <cell r="AI13">
            <v>18636.366659070001</v>
          </cell>
          <cell r="AJ13">
            <v>20850.140072640002</v>
          </cell>
          <cell r="AK13">
            <v>22473.905974470003</v>
          </cell>
          <cell r="AL13">
            <v>24618.436483100002</v>
          </cell>
          <cell r="AM13">
            <v>26362.649471490004</v>
          </cell>
          <cell r="AN13">
            <v>2052.7235764200004</v>
          </cell>
          <cell r="AO13">
            <v>3860.991696</v>
          </cell>
          <cell r="AP13">
            <v>5238.3743746099999</v>
          </cell>
          <cell r="AQ13">
            <v>7426.74215267</v>
          </cell>
          <cell r="AR13">
            <v>10062.47648026</v>
          </cell>
          <cell r="AS13">
            <v>12622.50387841</v>
          </cell>
          <cell r="AT13">
            <v>15118.341515869997</v>
          </cell>
          <cell r="AU13">
            <v>17998.300022839998</v>
          </cell>
          <cell r="AV13">
            <v>20794.448911869997</v>
          </cell>
          <cell r="AW13">
            <v>23282.022916099999</v>
          </cell>
          <cell r="AX13">
            <v>25569.256699269998</v>
          </cell>
          <cell r="AY13">
            <v>28085.459451489995</v>
          </cell>
          <cell r="AZ13">
            <v>1934.4758933800003</v>
          </cell>
          <cell r="BA13">
            <v>4740.2819690600008</v>
          </cell>
          <cell r="BB13">
            <v>7650.3858286100012</v>
          </cell>
          <cell r="BC13">
            <v>10792.157804100001</v>
          </cell>
          <cell r="BD13">
            <v>14039.226333190001</v>
          </cell>
          <cell r="BE13">
            <v>17460.130186410002</v>
          </cell>
          <cell r="BF13">
            <v>21012.532214070001</v>
          </cell>
          <cell r="BG13">
            <v>24181.12555393</v>
          </cell>
          <cell r="BH13">
            <v>27668.321792070001</v>
          </cell>
          <cell r="BI13">
            <v>31105.863982120001</v>
          </cell>
          <cell r="BJ13">
            <v>34650.96951332</v>
          </cell>
          <cell r="BK13">
            <v>38783.764324440002</v>
          </cell>
          <cell r="BL13">
            <v>3541.2606569200002</v>
          </cell>
          <cell r="BM13">
            <v>7852.4502283499987</v>
          </cell>
          <cell r="BN13">
            <v>12020.402916359999</v>
          </cell>
          <cell r="BO13">
            <v>16270.906321229999</v>
          </cell>
          <cell r="BP13">
            <v>20791.669604359999</v>
          </cell>
          <cell r="BQ13">
            <v>25274.980441379998</v>
          </cell>
          <cell r="BR13">
            <v>30032.589949609996</v>
          </cell>
          <cell r="BS13">
            <v>34893.537804259991</v>
          </cell>
          <cell r="BT13">
            <v>39653.234227959991</v>
          </cell>
          <cell r="BU13">
            <v>44894.070683039994</v>
          </cell>
          <cell r="BV13">
            <v>50038.605311189996</v>
          </cell>
          <cell r="BW13">
            <v>55116.254665389999</v>
          </cell>
          <cell r="BX13">
            <v>4549.5661563600006</v>
          </cell>
          <cell r="BY13">
            <v>9954.7115721299997</v>
          </cell>
          <cell r="BZ13">
            <v>15005.53661282</v>
          </cell>
          <cell r="CA13">
            <v>20620.402844700002</v>
          </cell>
          <cell r="CB13">
            <v>25439.14680989</v>
          </cell>
          <cell r="CC13">
            <v>30692.440317799999</v>
          </cell>
          <cell r="CD13">
            <v>36393.389437519996</v>
          </cell>
          <cell r="CE13">
            <v>42132.812781769993</v>
          </cell>
          <cell r="CF13">
            <v>48310.322580589993</v>
          </cell>
          <cell r="CG13">
            <v>54218.278054789989</v>
          </cell>
          <cell r="CH13">
            <v>60486.78194257999</v>
          </cell>
          <cell r="CI13">
            <v>66303.71680622999</v>
          </cell>
          <cell r="CJ13">
            <v>4985.6299875300001</v>
          </cell>
          <cell r="CK13">
            <v>8908.0585109700005</v>
          </cell>
          <cell r="CL13">
            <v>13344.80369094</v>
          </cell>
          <cell r="CM13">
            <v>18006.487367720001</v>
          </cell>
          <cell r="CN13">
            <v>22634.790124939998</v>
          </cell>
          <cell r="CO13">
            <v>28564.17755765</v>
          </cell>
          <cell r="CP13">
            <v>35633.06557069</v>
          </cell>
          <cell r="CQ13">
            <v>42392.443868909999</v>
          </cell>
          <cell r="CR13">
            <v>49175.33932567</v>
          </cell>
          <cell r="CS13">
            <v>56122.470834799999</v>
          </cell>
          <cell r="CT13">
            <v>63380.169447470005</v>
          </cell>
          <cell r="CU13">
            <v>71143.802755070006</v>
          </cell>
          <cell r="CV13">
            <v>3748.6314063499999</v>
          </cell>
          <cell r="CW13">
            <v>7690.7620875800003</v>
          </cell>
          <cell r="CX13">
            <v>12822.757065220001</v>
          </cell>
          <cell r="CY13">
            <v>18212.845534710003</v>
          </cell>
          <cell r="CZ13">
            <v>24469.468553190003</v>
          </cell>
          <cell r="DA13">
            <v>31129.550587260001</v>
          </cell>
          <cell r="DB13">
            <v>37519.10009498</v>
          </cell>
          <cell r="DC13">
            <v>43748.258119780003</v>
          </cell>
          <cell r="DD13">
            <v>50311.322536079999</v>
          </cell>
          <cell r="DE13">
            <v>56770.163127400003</v>
          </cell>
          <cell r="DF13">
            <v>62001.94898808001</v>
          </cell>
          <cell r="DG13">
            <v>69897.097852520004</v>
          </cell>
          <cell r="DH13">
            <v>3475.1307880599993</v>
          </cell>
          <cell r="DI13">
            <v>8618.4529682499997</v>
          </cell>
          <cell r="DJ13">
            <v>15060.373449080002</v>
          </cell>
          <cell r="DK13">
            <v>21930.113025060004</v>
          </cell>
          <cell r="DL13">
            <v>28978.899204310001</v>
          </cell>
          <cell r="DM13">
            <v>35813.408974130005</v>
          </cell>
          <cell r="DN13">
            <v>43405.39188956</v>
          </cell>
          <cell r="DO13">
            <v>50131.184845709999</v>
          </cell>
          <cell r="DP13">
            <v>57548.25699722</v>
          </cell>
          <cell r="DQ13">
            <v>65080.261099519994</v>
          </cell>
          <cell r="DR13">
            <v>71985.749990100012</v>
          </cell>
          <cell r="DS13">
            <v>80449.252207390004</v>
          </cell>
          <cell r="DT13">
            <v>3849.0383984499999</v>
          </cell>
          <cell r="DU13">
            <v>9342.1491256000008</v>
          </cell>
          <cell r="DV13">
            <v>14822.96321426</v>
          </cell>
          <cell r="DW13">
            <v>21977.398450380002</v>
          </cell>
          <cell r="DX13">
            <v>28499.602066430001</v>
          </cell>
          <cell r="DY13">
            <v>35562.675020820003</v>
          </cell>
          <cell r="DZ13">
            <v>43381.030344250001</v>
          </cell>
          <cell r="EA13">
            <v>50897.519870330005</v>
          </cell>
          <cell r="EB13">
            <v>58678.142694540002</v>
          </cell>
          <cell r="EC13">
            <v>66284.003195719997</v>
          </cell>
          <cell r="ED13">
            <v>74402.62555094999</v>
          </cell>
          <cell r="EE13">
            <v>82858.36879434</v>
          </cell>
          <cell r="EF13">
            <v>3917.3671832600003</v>
          </cell>
          <cell r="EG13">
            <v>8828.6335366399999</v>
          </cell>
          <cell r="EH13">
            <v>9895.5310888099993</v>
          </cell>
          <cell r="EI13">
            <v>11791.83404792</v>
          </cell>
          <cell r="EJ13">
            <v>15801.343083080001</v>
          </cell>
          <cell r="EK13">
            <v>22902.357272290003</v>
          </cell>
          <cell r="EL13">
            <v>27921.736844840001</v>
          </cell>
          <cell r="EM13">
            <v>33915.214828240001</v>
          </cell>
          <cell r="EN13">
            <v>41504.228559880001</v>
          </cell>
          <cell r="EO13">
            <v>47808.153918099997</v>
          </cell>
          <cell r="EP13">
            <v>52859.258919349995</v>
          </cell>
          <cell r="EQ13">
            <v>60699.106313900003</v>
          </cell>
          <cell r="ER13">
            <v>3807.4675086500001</v>
          </cell>
          <cell r="ES13">
            <v>9000.8724459500008</v>
          </cell>
          <cell r="ET13">
            <v>17896.973236259997</v>
          </cell>
          <cell r="EU13">
            <v>26120.275189400003</v>
          </cell>
          <cell r="EV13">
            <v>34823.252879580003</v>
          </cell>
          <cell r="EW13">
            <v>43119.601476000003</v>
          </cell>
          <cell r="EX13">
            <v>49854.72573962</v>
          </cell>
          <cell r="EY13"/>
          <cell r="EZ13"/>
          <cell r="FA13"/>
          <cell r="FB13"/>
          <cell r="FC13"/>
        </row>
        <row r="14">
          <cell r="B14" t="str">
            <v>Акцизний податок з ввезених на митну територію України підакцизних товарів (продукції)</v>
          </cell>
          <cell r="C14">
            <v>14030000</v>
          </cell>
          <cell r="D14">
            <v>392.08021835</v>
          </cell>
          <cell r="E14">
            <v>843.09434380000005</v>
          </cell>
          <cell r="F14">
            <v>1479.0340157599999</v>
          </cell>
          <cell r="G14">
            <v>1970.1298490299998</v>
          </cell>
          <cell r="H14">
            <v>2523.6238106000001</v>
          </cell>
          <cell r="I14">
            <v>3094.1025317900003</v>
          </cell>
          <cell r="J14">
            <v>3834.1591959300004</v>
          </cell>
          <cell r="K14">
            <v>4683.4714326400008</v>
          </cell>
          <cell r="L14">
            <v>5503.1240320300003</v>
          </cell>
          <cell r="M14">
            <v>6337.7568627700002</v>
          </cell>
          <cell r="N14">
            <v>7155.5887018800004</v>
          </cell>
          <cell r="O14">
            <v>7822.0569907400004</v>
          </cell>
          <cell r="P14">
            <v>707.28410469000005</v>
          </cell>
          <cell r="Q14">
            <v>1334.98524322</v>
          </cell>
          <cell r="R14">
            <v>2204.6147890299999</v>
          </cell>
          <cell r="S14">
            <v>2952.48308292</v>
          </cell>
          <cell r="T14">
            <v>3656.79084883</v>
          </cell>
          <cell r="U14">
            <v>4556.1430732499994</v>
          </cell>
          <cell r="V14">
            <v>5594.5713208899997</v>
          </cell>
          <cell r="W14">
            <v>6644.3558818399997</v>
          </cell>
          <cell r="X14">
            <v>7410.8573996699997</v>
          </cell>
          <cell r="Y14">
            <v>8263.6907153800003</v>
          </cell>
          <cell r="Z14">
            <v>9041.9451067099999</v>
          </cell>
          <cell r="AA14">
            <v>9767.7729882900003</v>
          </cell>
          <cell r="AB14">
            <v>563.32538374000001</v>
          </cell>
          <cell r="AC14">
            <v>1099.26067418</v>
          </cell>
          <cell r="AD14">
            <v>1668.8736853999999</v>
          </cell>
          <cell r="AE14">
            <v>2331.1932114299998</v>
          </cell>
          <cell r="AF14">
            <v>3033.9254315499998</v>
          </cell>
          <cell r="AG14">
            <v>3692.94380585</v>
          </cell>
          <cell r="AH14">
            <v>4629.2761160199998</v>
          </cell>
          <cell r="AI14">
            <v>5475.4300027899999</v>
          </cell>
          <cell r="AJ14">
            <v>5967.4070920899994</v>
          </cell>
          <cell r="AK14">
            <v>6683.0949444899998</v>
          </cell>
          <cell r="AL14">
            <v>7799.4556700899993</v>
          </cell>
          <cell r="AM14">
            <v>8946.8410684599985</v>
          </cell>
          <cell r="AN14">
            <v>667.63302433000001</v>
          </cell>
          <cell r="AO14">
            <v>1607.8045721399999</v>
          </cell>
          <cell r="AP14">
            <v>2501.8087770399998</v>
          </cell>
          <cell r="AQ14">
            <v>3822.2280279099996</v>
          </cell>
          <cell r="AR14">
            <v>5281.2845499799996</v>
          </cell>
          <cell r="AS14">
            <v>6479.6366797599985</v>
          </cell>
          <cell r="AT14">
            <v>7949.9382365099991</v>
          </cell>
          <cell r="AU14">
            <v>10000.488917859999</v>
          </cell>
          <cell r="AV14">
            <v>11719.88599024</v>
          </cell>
          <cell r="AW14">
            <v>13355.864691749999</v>
          </cell>
          <cell r="AX14">
            <v>15073.41646088</v>
          </cell>
          <cell r="AY14">
            <v>16855.384897740001</v>
          </cell>
          <cell r="AZ14">
            <v>1246.21008781</v>
          </cell>
          <cell r="BA14">
            <v>3120.7001733500001</v>
          </cell>
          <cell r="BB14">
            <v>4867.6545647900002</v>
          </cell>
          <cell r="BC14">
            <v>6871.8858188800004</v>
          </cell>
          <cell r="BD14">
            <v>8683.21587009</v>
          </cell>
          <cell r="BE14">
            <v>10608.174260870001</v>
          </cell>
          <cell r="BF14">
            <v>12910.801883110002</v>
          </cell>
          <cell r="BG14">
            <v>15122.772044570003</v>
          </cell>
          <cell r="BH14">
            <v>17345.753379120004</v>
          </cell>
          <cell r="BI14">
            <v>19582.617367200004</v>
          </cell>
          <cell r="BJ14">
            <v>22142.344517030004</v>
          </cell>
          <cell r="BK14">
            <v>24326.833154670006</v>
          </cell>
          <cell r="BL14">
            <v>1700.34283022</v>
          </cell>
          <cell r="BM14">
            <v>4009.40398465</v>
          </cell>
          <cell r="BN14">
            <v>6862.2055508699996</v>
          </cell>
          <cell r="BO14">
            <v>9880.582651499999</v>
          </cell>
          <cell r="BP14">
            <v>12840.20374121</v>
          </cell>
          <cell r="BQ14">
            <v>15640.83115346</v>
          </cell>
          <cell r="BR14">
            <v>18633.837198720001</v>
          </cell>
          <cell r="BS14">
            <v>22070.196411600002</v>
          </cell>
          <cell r="BT14">
            <v>25405.276545230001</v>
          </cell>
          <cell r="BU14">
            <v>28673.216152040004</v>
          </cell>
          <cell r="BV14">
            <v>31820.625130690001</v>
          </cell>
          <cell r="BW14">
            <v>35006.220517020003</v>
          </cell>
          <cell r="BX14">
            <v>2285.4155604400003</v>
          </cell>
          <cell r="BY14">
            <v>4672.1726173500001</v>
          </cell>
          <cell r="BZ14">
            <v>7684.6331272400002</v>
          </cell>
          <cell r="CA14">
            <v>11091.38762086</v>
          </cell>
          <cell r="CB14">
            <v>14752.653034320001</v>
          </cell>
          <cell r="CC14">
            <v>17934.10075881</v>
          </cell>
          <cell r="CD14">
            <v>21986.791512610002</v>
          </cell>
          <cell r="CE14">
            <v>25924.095478760002</v>
          </cell>
          <cell r="CF14">
            <v>29912.95594557</v>
          </cell>
          <cell r="CG14">
            <v>33996.295097460003</v>
          </cell>
          <cell r="CH14">
            <v>38402.835075890005</v>
          </cell>
          <cell r="CI14">
            <v>41989.744732550003</v>
          </cell>
          <cell r="CJ14">
            <v>3230.0147421499996</v>
          </cell>
          <cell r="CK14">
            <v>6320.369025519999</v>
          </cell>
          <cell r="CL14">
            <v>9812.2665834399995</v>
          </cell>
          <cell r="CM14">
            <v>13191.740123420001</v>
          </cell>
          <cell r="CN14">
            <v>17762.976517480001</v>
          </cell>
          <cell r="CO14">
            <v>21258.992037380001</v>
          </cell>
          <cell r="CP14">
            <v>25715.114059290001</v>
          </cell>
          <cell r="CQ14">
            <v>30270.505730570003</v>
          </cell>
          <cell r="CR14">
            <v>34492.269119790006</v>
          </cell>
          <cell r="CS14">
            <v>39436.474647010007</v>
          </cell>
          <cell r="CT14">
            <v>43782.947604700006</v>
          </cell>
          <cell r="CU14">
            <v>47708.615830480005</v>
          </cell>
          <cell r="CV14">
            <v>4869.6385248499992</v>
          </cell>
          <cell r="CW14">
            <v>11010.048991439999</v>
          </cell>
          <cell r="CX14">
            <v>14726.111354479999</v>
          </cell>
          <cell r="CY14">
            <v>18649.609375709999</v>
          </cell>
          <cell r="CZ14">
            <v>23466.802389969998</v>
          </cell>
          <cell r="DA14">
            <v>27031.538676730001</v>
          </cell>
          <cell r="DB14">
            <v>32320.661500319999</v>
          </cell>
          <cell r="DC14">
            <v>36206.960352080001</v>
          </cell>
          <cell r="DD14">
            <v>41039.879216419999</v>
          </cell>
          <cell r="DE14">
            <v>45652.484973729996</v>
          </cell>
          <cell r="DF14">
            <v>49680.602444800003</v>
          </cell>
          <cell r="DG14">
            <v>53460.794807789993</v>
          </cell>
          <cell r="DH14">
            <v>3257.0721482600002</v>
          </cell>
          <cell r="DI14">
            <v>6916.0295167100003</v>
          </cell>
          <cell r="DJ14">
            <v>11011.21320195</v>
          </cell>
          <cell r="DK14">
            <v>14906.226766809999</v>
          </cell>
          <cell r="DL14">
            <v>18892.107373370003</v>
          </cell>
          <cell r="DM14">
            <v>23833.946321850002</v>
          </cell>
          <cell r="DN14">
            <v>29010.181727560001</v>
          </cell>
          <cell r="DO14">
            <v>34781.512898989997</v>
          </cell>
          <cell r="DP14">
            <v>40767.138507470001</v>
          </cell>
          <cell r="DQ14">
            <v>46692.879632969998</v>
          </cell>
          <cell r="DR14">
            <v>52155.169384150002</v>
          </cell>
          <cell r="DS14">
            <v>57846.85032297</v>
          </cell>
          <cell r="DT14">
            <v>4894.9161018800005</v>
          </cell>
          <cell r="DU14">
            <v>10234.193629809999</v>
          </cell>
          <cell r="DV14">
            <v>16204.677425940001</v>
          </cell>
          <cell r="DW14">
            <v>22287.10920264</v>
          </cell>
          <cell r="DX14">
            <v>28920.070817960001</v>
          </cell>
          <cell r="DY14">
            <v>35679.963169279996</v>
          </cell>
          <cell r="DZ14">
            <v>42635.696812199996</v>
          </cell>
          <cell r="EA14">
            <v>50470.383644699999</v>
          </cell>
          <cell r="EB14">
            <v>58714.019162660006</v>
          </cell>
          <cell r="EC14">
            <v>65664.327001760001</v>
          </cell>
          <cell r="ED14">
            <v>72665.623574649988</v>
          </cell>
          <cell r="EE14">
            <v>79592.846052940004</v>
          </cell>
          <cell r="EF14">
            <v>4660.4552648900008</v>
          </cell>
          <cell r="EG14">
            <v>10060.921752079999</v>
          </cell>
          <cell r="EH14">
            <v>10514.67409739</v>
          </cell>
          <cell r="EI14">
            <v>14759.736375639999</v>
          </cell>
          <cell r="EJ14">
            <v>18728.30375988</v>
          </cell>
          <cell r="EK14">
            <v>20249.55624871</v>
          </cell>
          <cell r="EL14">
            <v>23311.568946660002</v>
          </cell>
          <cell r="EM14">
            <v>25685.810998450001</v>
          </cell>
          <cell r="EN14">
            <v>27908.644760540003</v>
          </cell>
          <cell r="EO14">
            <v>32201.865322409998</v>
          </cell>
          <cell r="EP14">
            <v>36180.875396510004</v>
          </cell>
          <cell r="EQ14">
            <v>41653.760112720003</v>
          </cell>
          <cell r="ER14">
            <v>6222.2058756800006</v>
          </cell>
          <cell r="ES14">
            <v>11737.150874069999</v>
          </cell>
          <cell r="ET14">
            <v>16764.802074309999</v>
          </cell>
          <cell r="EU14">
            <v>22373.048163619998</v>
          </cell>
          <cell r="EV14">
            <v>27813.31471599</v>
          </cell>
          <cell r="EW14">
            <v>34207.414514650001</v>
          </cell>
          <cell r="EX14">
            <v>41198.283375760002</v>
          </cell>
          <cell r="EY14"/>
          <cell r="EZ14"/>
          <cell r="FA14"/>
          <cell r="FB14"/>
          <cell r="FC14"/>
        </row>
        <row r="15">
          <cell r="B15" t="str">
            <v>Податок на додану вартість з вироблених в Україні товарів (робіт, послуг) з урахуванням бюджетного відшкодування, з них:</v>
          </cell>
          <cell r="C15">
            <v>14060000</v>
          </cell>
          <cell r="D15">
            <v>4383.946238720001</v>
          </cell>
          <cell r="E15">
            <v>7401.688360000001</v>
          </cell>
          <cell r="F15">
            <v>10692.678745499999</v>
          </cell>
          <cell r="G15">
            <v>14776.334644540002</v>
          </cell>
          <cell r="H15">
            <v>16694.460336110002</v>
          </cell>
          <cell r="I15">
            <v>18475.540742109999</v>
          </cell>
          <cell r="J15">
            <v>20201.946379480003</v>
          </cell>
          <cell r="K15">
            <v>22900.810984260002</v>
          </cell>
          <cell r="L15">
            <v>25613.790362219999</v>
          </cell>
          <cell r="M15">
            <v>28095.682204440003</v>
          </cell>
          <cell r="N15">
            <v>30499.564099240011</v>
          </cell>
          <cell r="O15">
            <v>34068.793578679994</v>
          </cell>
          <cell r="P15">
            <v>3465.4365271299998</v>
          </cell>
          <cell r="Q15">
            <v>5708.5497945399993</v>
          </cell>
          <cell r="R15">
            <v>8483.2121853999997</v>
          </cell>
          <cell r="S15">
            <v>10945.093172359999</v>
          </cell>
          <cell r="T15">
            <v>14553.695440329997</v>
          </cell>
          <cell r="U15">
            <v>17094.31164683</v>
          </cell>
          <cell r="V15">
            <v>19307.074986690001</v>
          </cell>
          <cell r="W15">
            <v>22037.288198119997</v>
          </cell>
          <cell r="X15">
            <v>25214.827418979999</v>
          </cell>
          <cell r="Y15">
            <v>28063.871575079997</v>
          </cell>
          <cell r="Z15">
            <v>31179.745729529997</v>
          </cell>
          <cell r="AA15">
            <v>37222.577769909993</v>
          </cell>
          <cell r="AB15">
            <v>3201.1788246599999</v>
          </cell>
          <cell r="AC15">
            <v>4313.7419903000009</v>
          </cell>
          <cell r="AD15">
            <v>7694.7806998499982</v>
          </cell>
          <cell r="AE15">
            <v>10197.5109701</v>
          </cell>
          <cell r="AF15">
            <v>12591.808561269994</v>
          </cell>
          <cell r="AG15">
            <v>15439.540110609996</v>
          </cell>
          <cell r="AH15">
            <v>16506.869919419998</v>
          </cell>
          <cell r="AI15">
            <v>19544.603150560004</v>
          </cell>
          <cell r="AJ15">
            <v>21472.790999140005</v>
          </cell>
          <cell r="AK15">
            <v>24720.08471449</v>
          </cell>
          <cell r="AL15">
            <v>26524.393469929993</v>
          </cell>
          <cell r="AM15">
            <v>31725.569202519997</v>
          </cell>
          <cell r="AN15">
            <v>3435.3504259900001</v>
          </cell>
          <cell r="AO15">
            <v>6849.8076010999994</v>
          </cell>
          <cell r="AP15">
            <v>10274.908403140002</v>
          </cell>
          <cell r="AQ15">
            <v>13842.549631720001</v>
          </cell>
          <cell r="AR15">
            <v>16618.151259790004</v>
          </cell>
          <cell r="AS15">
            <v>20582.430802750001</v>
          </cell>
          <cell r="AT15">
            <v>17453.421970490006</v>
          </cell>
          <cell r="AU15">
            <v>17939.93191607</v>
          </cell>
          <cell r="AV15">
            <v>19953.992729770001</v>
          </cell>
          <cell r="AW15">
            <v>21742.507177160005</v>
          </cell>
          <cell r="AX15">
            <v>24990.581822320004</v>
          </cell>
          <cell r="AY15">
            <v>31736.988525110002</v>
          </cell>
          <cell r="AZ15">
            <v>2768.1850219400003</v>
          </cell>
          <cell r="BA15">
            <v>5749.4261357699997</v>
          </cell>
          <cell r="BB15">
            <v>13099.142857120001</v>
          </cell>
          <cell r="BC15">
            <v>17364.550000979998</v>
          </cell>
          <cell r="BD15">
            <v>20599.215070260005</v>
          </cell>
          <cell r="BE15">
            <v>23235.099443269999</v>
          </cell>
          <cell r="BF15">
            <v>24700.82163395</v>
          </cell>
          <cell r="BG15">
            <v>30080.025418830002</v>
          </cell>
          <cell r="BH15">
            <v>31442.615474440008</v>
          </cell>
          <cell r="BI15">
            <v>33291.837278860003</v>
          </cell>
          <cell r="BJ15">
            <v>37654.265174670007</v>
          </cell>
          <cell r="BK15">
            <v>39688.037333720007</v>
          </cell>
          <cell r="BL15">
            <v>4477.2847044300006</v>
          </cell>
          <cell r="BM15">
            <v>6979.3506642000029</v>
          </cell>
          <cell r="BN15">
            <v>13382.31576537</v>
          </cell>
          <cell r="BO15">
            <v>18799.002492659998</v>
          </cell>
          <cell r="BP15">
            <v>23574.725158059999</v>
          </cell>
          <cell r="BQ15">
            <v>33657.343813650004</v>
          </cell>
          <cell r="BR15">
            <v>32179.830093290009</v>
          </cell>
          <cell r="BS15">
            <v>37346.67199897</v>
          </cell>
          <cell r="BT15">
            <v>40115.770421680005</v>
          </cell>
          <cell r="BU15">
            <v>44217.805679810001</v>
          </cell>
          <cell r="BV15">
            <v>53399.89090033</v>
          </cell>
          <cell r="BW15">
            <v>54052.747130050011</v>
          </cell>
          <cell r="BX15">
            <v>21745.584893269999</v>
          </cell>
          <cell r="BY15">
            <v>18389.71889593</v>
          </cell>
          <cell r="BZ15">
            <v>23905.216764580004</v>
          </cell>
          <cell r="CA15">
            <v>26383.511275699999</v>
          </cell>
          <cell r="CB15">
            <v>29441.950338059989</v>
          </cell>
          <cell r="CC15">
            <v>33338.523099939994</v>
          </cell>
          <cell r="CD15">
            <v>36162.567948249998</v>
          </cell>
          <cell r="CE15">
            <v>41277.491006939992</v>
          </cell>
          <cell r="CF15">
            <v>47143.583061929981</v>
          </cell>
          <cell r="CG15">
            <v>52880.383283539995</v>
          </cell>
          <cell r="CH15">
            <v>57882.30485618001</v>
          </cell>
          <cell r="CI15">
            <v>63450.367970709995</v>
          </cell>
          <cell r="CJ15">
            <v>8980.1464883000026</v>
          </cell>
          <cell r="CK15">
            <v>12451.330043100006</v>
          </cell>
          <cell r="CL15">
            <v>19126.469372130003</v>
          </cell>
          <cell r="CM15">
            <v>33880.788223290001</v>
          </cell>
          <cell r="CN15">
            <v>38180.804873880006</v>
          </cell>
          <cell r="CO15">
            <v>43731.325923800017</v>
          </cell>
          <cell r="CP15">
            <v>49050.726232370005</v>
          </cell>
          <cell r="CQ15">
            <v>55355.245799380013</v>
          </cell>
          <cell r="CR15">
            <v>59926.573484550005</v>
          </cell>
          <cell r="CS15">
            <v>66702.835644750012</v>
          </cell>
          <cell r="CT15">
            <v>70873.732798700003</v>
          </cell>
          <cell r="CU15">
            <v>79130.864126730026</v>
          </cell>
          <cell r="CV15">
            <v>3045.1094115900028</v>
          </cell>
          <cell r="CW15">
            <v>9051.549211720001</v>
          </cell>
          <cell r="CX15">
            <v>15801.077247440015</v>
          </cell>
          <cell r="CY15">
            <v>24434.638533490004</v>
          </cell>
          <cell r="CZ15">
            <v>30394.235751510012</v>
          </cell>
          <cell r="DA15">
            <v>35002.160320350005</v>
          </cell>
          <cell r="DB15">
            <v>43074.932724930011</v>
          </cell>
          <cell r="DC15">
            <v>51656.651024920022</v>
          </cell>
          <cell r="DD15">
            <v>60120.347852860017</v>
          </cell>
          <cell r="DE15">
            <v>67627.455808519982</v>
          </cell>
          <cell r="DF15">
            <v>76308.979890859977</v>
          </cell>
          <cell r="DG15">
            <v>88929.805257710002</v>
          </cell>
          <cell r="DH15">
            <v>6923.8907079600003</v>
          </cell>
          <cell r="DI15">
            <v>17754.012527160005</v>
          </cell>
          <cell r="DJ15">
            <v>25882.083309099999</v>
          </cell>
          <cell r="DK15">
            <v>33542.611886100007</v>
          </cell>
          <cell r="DL15">
            <v>40155.912190310002</v>
          </cell>
          <cell r="DM15">
            <v>48705.796920150002</v>
          </cell>
          <cell r="DN15">
            <v>59126.230271679997</v>
          </cell>
          <cell r="DO15">
            <v>73871.045178899993</v>
          </cell>
          <cell r="DP15">
            <v>85013.947196150024</v>
          </cell>
          <cell r="DQ15">
            <v>96373.747449020011</v>
          </cell>
          <cell r="DR15">
            <v>108224.73710614</v>
          </cell>
          <cell r="DS15">
            <v>126486.59882014</v>
          </cell>
          <cell r="DT15">
            <v>16343.27212233</v>
          </cell>
          <cell r="DU15">
            <v>25802.24127115</v>
          </cell>
          <cell r="DV15">
            <v>38752.947322269996</v>
          </cell>
          <cell r="DW15">
            <v>50976.98264514</v>
          </cell>
          <cell r="DX15">
            <v>61699.037820190002</v>
          </cell>
          <cell r="DY15">
            <v>72495.915025899987</v>
          </cell>
          <cell r="DZ15">
            <v>85948.502128240012</v>
          </cell>
          <cell r="EA15">
            <v>101220.86892373</v>
          </cell>
          <cell r="EB15">
            <v>113781.2052945</v>
          </cell>
          <cell r="EC15">
            <v>128184.38468591</v>
          </cell>
          <cell r="ED15">
            <v>140309.65670918999</v>
          </cell>
          <cell r="EE15">
            <v>155774.7514942</v>
          </cell>
          <cell r="EF15">
            <v>22713.062033509999</v>
          </cell>
          <cell r="EG15">
            <v>35012.285158010003</v>
          </cell>
          <cell r="EH15">
            <v>50611.350616930002</v>
          </cell>
          <cell r="EI15">
            <v>66250.38201745</v>
          </cell>
          <cell r="EJ15">
            <v>84579.122604899996</v>
          </cell>
          <cell r="EK15">
            <v>96338.232974419996</v>
          </cell>
          <cell r="EL15">
            <v>131788.06927817001</v>
          </cell>
          <cell r="EM15">
            <v>148173.94090748002</v>
          </cell>
          <cell r="EN15">
            <v>170206.20914598001</v>
          </cell>
          <cell r="EO15">
            <v>184406.19399454002</v>
          </cell>
          <cell r="EP15">
            <v>196380.11229672001</v>
          </cell>
          <cell r="EQ15">
            <v>213947.95985863</v>
          </cell>
          <cell r="ER15">
            <v>11795.786472260001</v>
          </cell>
          <cell r="ES15">
            <v>26857.925756479999</v>
          </cell>
          <cell r="ET15">
            <v>36823.42625289</v>
          </cell>
          <cell r="EU15">
            <v>53456.189369680003</v>
          </cell>
          <cell r="EV15">
            <v>70745.983099899997</v>
          </cell>
          <cell r="EW15">
            <v>88288.597255210014</v>
          </cell>
          <cell r="EX15">
            <v>107004.69848886</v>
          </cell>
          <cell r="EY15"/>
          <cell r="EZ15"/>
          <cell r="FA15"/>
          <cell r="FB15"/>
          <cell r="FC15"/>
        </row>
        <row r="16">
          <cell r="B16" t="str">
            <v>Податок на додану вартість з вироблених в Україні товарів (робіт, послуг)</v>
          </cell>
          <cell r="C16">
            <v>14060100</v>
          </cell>
          <cell r="D16">
            <v>6955.5272293400003</v>
          </cell>
          <cell r="E16">
            <v>12422.53045142</v>
          </cell>
          <cell r="F16">
            <v>19521.772385259999</v>
          </cell>
          <cell r="G16">
            <v>26883.142348040001</v>
          </cell>
          <cell r="H16">
            <v>33135.854610139999</v>
          </cell>
          <cell r="I16">
            <v>39145.1189161</v>
          </cell>
          <cell r="J16">
            <v>45265.438738500001</v>
          </cell>
          <cell r="K16">
            <v>51151.033901529998</v>
          </cell>
          <cell r="L16">
            <v>57013.382551519993</v>
          </cell>
          <cell r="M16">
            <v>63239.305841230002</v>
          </cell>
          <cell r="N16">
            <v>69323.386986320009</v>
          </cell>
          <cell r="O16">
            <v>76175.472179759992</v>
          </cell>
          <cell r="P16">
            <v>6996.23725251</v>
          </cell>
          <cell r="Q16">
            <v>12939.276144489999</v>
          </cell>
          <cell r="R16">
            <v>19729.660892079999</v>
          </cell>
          <cell r="S16">
            <v>25853.409554449998</v>
          </cell>
          <cell r="T16">
            <v>33515.012529</v>
          </cell>
          <cell r="U16">
            <v>39880.384015800002</v>
          </cell>
          <cell r="V16">
            <v>45970.781836440001</v>
          </cell>
          <cell r="W16">
            <v>52801.115089960003</v>
          </cell>
          <cell r="X16">
            <v>60053.1523208</v>
          </cell>
          <cell r="Y16">
            <v>67228.840366339995</v>
          </cell>
          <cell r="Z16">
            <v>74600.361102529991</v>
          </cell>
          <cell r="AA16">
            <v>82694.177064039992</v>
          </cell>
          <cell r="AB16">
            <v>7664.2198418600001</v>
          </cell>
          <cell r="AC16">
            <v>13064.23927609</v>
          </cell>
          <cell r="AD16">
            <v>21249.456959849998</v>
          </cell>
          <cell r="AE16">
            <v>28479.346530709998</v>
          </cell>
          <cell r="AF16">
            <v>36062.236821699997</v>
          </cell>
          <cell r="AG16">
            <v>42643.683975269996</v>
          </cell>
          <cell r="AH16">
            <v>49620.140836799997</v>
          </cell>
          <cell r="AI16">
            <v>56063.753087819998</v>
          </cell>
          <cell r="AJ16">
            <v>63877.079806889997</v>
          </cell>
          <cell r="AK16">
            <v>69813.367410120001</v>
          </cell>
          <cell r="AL16">
            <v>77215.391312099993</v>
          </cell>
          <cell r="AM16">
            <v>84546.854820590001</v>
          </cell>
          <cell r="AN16">
            <v>8560.6224514699989</v>
          </cell>
          <cell r="AO16">
            <v>13374.291170719996</v>
          </cell>
          <cell r="AP16">
            <v>19028.154221379998</v>
          </cell>
          <cell r="AQ16">
            <v>26733.622657119995</v>
          </cell>
          <cell r="AR16">
            <v>34352.899044189995</v>
          </cell>
          <cell r="AS16">
            <v>40584.662367699995</v>
          </cell>
          <cell r="AT16">
            <v>47853.989860130001</v>
          </cell>
          <cell r="AU16">
            <v>53726.419763389997</v>
          </cell>
          <cell r="AV16">
            <v>60164.770940089998</v>
          </cell>
          <cell r="AW16">
            <v>66809.387012769992</v>
          </cell>
          <cell r="AX16">
            <v>73249.341802079987</v>
          </cell>
          <cell r="AY16">
            <v>81239.481841869987</v>
          </cell>
          <cell r="AZ16">
            <v>7529.4451356199997</v>
          </cell>
          <cell r="BA16">
            <v>14820.701266579999</v>
          </cell>
          <cell r="BB16">
            <v>25135.524814060002</v>
          </cell>
          <cell r="BC16">
            <v>33829.338273449997</v>
          </cell>
          <cell r="BD16">
            <v>42023.440389050003</v>
          </cell>
          <cell r="BE16">
            <v>49934.929010100001</v>
          </cell>
          <cell r="BF16">
            <v>58170.287860969998</v>
          </cell>
          <cell r="BG16">
            <v>68009.775844839998</v>
          </cell>
          <cell r="BH16">
            <v>76984.905082040001</v>
          </cell>
          <cell r="BI16">
            <v>85768.75465499</v>
          </cell>
          <cell r="BJ16">
            <v>96571.178672349997</v>
          </cell>
          <cell r="BK16">
            <v>108091.20065011999</v>
          </cell>
          <cell r="BL16">
            <v>12362.28023672</v>
          </cell>
          <cell r="BM16">
            <v>22760.196194240001</v>
          </cell>
          <cell r="BN16">
            <v>34960.128988739998</v>
          </cell>
          <cell r="BO16">
            <v>47110.619043699997</v>
          </cell>
          <cell r="BP16">
            <v>57929.239606379997</v>
          </cell>
          <cell r="BQ16">
            <v>67578.177382039998</v>
          </cell>
          <cell r="BR16">
            <v>77783.652906489995</v>
          </cell>
          <cell r="BS16">
            <v>88503.884967839986</v>
          </cell>
          <cell r="BT16">
            <v>99825.102279969986</v>
          </cell>
          <cell r="BU16">
            <v>111017.95767949999</v>
          </cell>
          <cell r="BV16">
            <v>124633.07095421999</v>
          </cell>
          <cell r="BW16">
            <v>139489.35873353999</v>
          </cell>
          <cell r="BX16">
            <v>18575.777782049998</v>
          </cell>
          <cell r="BY16">
            <v>32160.168277889999</v>
          </cell>
          <cell r="BZ16">
            <v>47590.434496050002</v>
          </cell>
          <cell r="CA16">
            <v>61163.315325290001</v>
          </cell>
          <cell r="CB16">
            <v>74082.006933039986</v>
          </cell>
          <cell r="CC16">
            <v>87077.722822509983</v>
          </cell>
          <cell r="CD16">
            <v>101201.42080729999</v>
          </cell>
          <cell r="CE16">
            <v>115924.78315004999</v>
          </cell>
          <cell r="CF16">
            <v>131458.92151536999</v>
          </cell>
          <cell r="CG16">
            <v>146922.74905235</v>
          </cell>
          <cell r="CH16">
            <v>163282.96839520001</v>
          </cell>
          <cell r="CI16">
            <v>180173.00718133998</v>
          </cell>
          <cell r="CJ16">
            <v>20985.557720730001</v>
          </cell>
          <cell r="CK16">
            <v>36001.728544760001</v>
          </cell>
          <cell r="CL16">
            <v>52773.012313500003</v>
          </cell>
          <cell r="CM16">
            <v>77476.510908030003</v>
          </cell>
          <cell r="CN16">
            <v>92979.196441470005</v>
          </cell>
          <cell r="CO16">
            <v>108163.00462246001</v>
          </cell>
          <cell r="CP16">
            <v>124218.00921331</v>
          </cell>
          <cell r="CQ16">
            <v>140514.98805784</v>
          </cell>
          <cell r="CR16">
            <v>157549.47490637001</v>
          </cell>
          <cell r="CS16">
            <v>174666.56098659002</v>
          </cell>
          <cell r="CT16">
            <v>192483.75552896003</v>
          </cell>
          <cell r="CU16">
            <v>210790.84268042006</v>
          </cell>
          <cell r="CV16">
            <v>22756.40798385</v>
          </cell>
          <cell r="CW16">
            <v>41820.186993130003</v>
          </cell>
          <cell r="CX16">
            <v>61167.89456623001</v>
          </cell>
          <cell r="CY16">
            <v>81627.04202768</v>
          </cell>
          <cell r="CZ16">
            <v>100523.31039599</v>
          </cell>
          <cell r="DA16">
            <v>118724.9397528</v>
          </cell>
          <cell r="DB16">
            <v>137202.78763762</v>
          </cell>
          <cell r="DC16">
            <v>157131.65069414003</v>
          </cell>
          <cell r="DD16">
            <v>177558.94340734</v>
          </cell>
          <cell r="DE16">
            <v>198370.63063448999</v>
          </cell>
          <cell r="DF16">
            <v>218381.87896698999</v>
          </cell>
          <cell r="DG16">
            <v>240828.57276857999</v>
          </cell>
          <cell r="DH16">
            <v>24915.889317860001</v>
          </cell>
          <cell r="DI16">
            <v>46553.216484830002</v>
          </cell>
          <cell r="DJ16">
            <v>65324.436820910007</v>
          </cell>
          <cell r="DK16">
            <v>84995.108225860007</v>
          </cell>
          <cell r="DL16">
            <v>103594.68238982001</v>
          </cell>
          <cell r="DM16">
            <v>123769.4033146</v>
          </cell>
          <cell r="DN16">
            <v>143320.71079526999</v>
          </cell>
          <cell r="DO16">
            <v>166638.14462563</v>
          </cell>
          <cell r="DP16">
            <v>189275.65795932</v>
          </cell>
          <cell r="DQ16">
            <v>212516.17847514001</v>
          </cell>
          <cell r="DR16">
            <v>236937.75357159</v>
          </cell>
          <cell r="DS16">
            <v>269589.65331804001</v>
          </cell>
          <cell r="DT16">
            <v>29329.702939790001</v>
          </cell>
          <cell r="DU16">
            <v>51268.192637280001</v>
          </cell>
          <cell r="DV16">
            <v>76297.709951559998</v>
          </cell>
          <cell r="DW16">
            <v>100959.16518847999</v>
          </cell>
          <cell r="DX16">
            <v>124605.91139838001</v>
          </cell>
          <cell r="DY16">
            <v>147400.81294231</v>
          </cell>
          <cell r="DZ16">
            <v>172002.39272427</v>
          </cell>
          <cell r="EA16">
            <v>198054.47753187999</v>
          </cell>
          <cell r="EB16">
            <v>224811.3313629</v>
          </cell>
          <cell r="EC16">
            <v>252864.23080423998</v>
          </cell>
          <cell r="ED16">
            <v>282716.00877634005</v>
          </cell>
          <cell r="EE16">
            <v>315476.47497377003</v>
          </cell>
          <cell r="EF16">
            <v>41232.03937128</v>
          </cell>
          <cell r="EG16">
            <v>65605.290390110007</v>
          </cell>
          <cell r="EH16">
            <v>82028.656664410009</v>
          </cell>
          <cell r="EI16">
            <v>97667.923541899989</v>
          </cell>
          <cell r="EJ16">
            <v>115973.96781169</v>
          </cell>
          <cell r="EK16">
            <v>137231.47678170001</v>
          </cell>
          <cell r="EL16">
            <v>172681.77513344001</v>
          </cell>
          <cell r="EM16">
            <v>198532.27663906</v>
          </cell>
          <cell r="EN16">
            <v>222165.35716352999</v>
          </cell>
          <cell r="EO16">
            <v>247277.7387284</v>
          </cell>
          <cell r="EP16">
            <v>272843.61277423002</v>
          </cell>
          <cell r="EQ16">
            <v>298536.97944348998</v>
          </cell>
          <cell r="ER16">
            <v>31105.953000720001</v>
          </cell>
          <cell r="ES16">
            <v>52763.296463359999</v>
          </cell>
          <cell r="ET16">
            <v>77207.743131539988</v>
          </cell>
          <cell r="EU16">
            <v>105207.22709405</v>
          </cell>
          <cell r="EV16">
            <v>132427.77061372998</v>
          </cell>
          <cell r="EW16">
            <v>160317.46159260999</v>
          </cell>
          <cell r="EX16">
            <v>189009.70963145999</v>
          </cell>
          <cell r="EY16"/>
          <cell r="EZ16"/>
          <cell r="FA16"/>
          <cell r="FB16"/>
          <cell r="FC16"/>
        </row>
        <row r="17">
          <cell r="B17" t="str">
            <v>Бюджетне відшкодування податку на додану вартість</v>
          </cell>
          <cell r="C17">
            <v>14060200</v>
          </cell>
          <cell r="D17">
            <v>-2571.7853414699998</v>
          </cell>
          <cell r="E17">
            <v>-5057.1654432100004</v>
          </cell>
          <cell r="F17">
            <v>-8924.468598290001</v>
          </cell>
          <cell r="G17">
            <v>-12262.298058510001</v>
          </cell>
          <cell r="H17">
            <v>-16663.627953350002</v>
          </cell>
          <cell r="I17">
            <v>-20958.815231860004</v>
          </cell>
          <cell r="J17">
            <v>-25416.316104190002</v>
          </cell>
          <cell r="K17">
            <v>-28662.944539250002</v>
          </cell>
          <cell r="L17">
            <v>-31880.681923090004</v>
          </cell>
          <cell r="M17">
            <v>-35689.742744040006</v>
          </cell>
          <cell r="N17">
            <v>-39434.109293990005</v>
          </cell>
          <cell r="O17">
            <v>-42779.075966890006</v>
          </cell>
          <cell r="P17">
            <v>-3589.3849160700001</v>
          </cell>
          <cell r="Q17">
            <v>-7316.3998086299998</v>
          </cell>
          <cell r="R17">
            <v>-11367.30148704</v>
          </cell>
          <cell r="S17">
            <v>-15067.496272409999</v>
          </cell>
          <cell r="T17">
            <v>-19159.08313658</v>
          </cell>
          <cell r="U17">
            <v>-23025.878673740001</v>
          </cell>
          <cell r="V17">
            <v>-26943.493680029998</v>
          </cell>
          <cell r="W17">
            <v>-31082.66733127</v>
          </cell>
          <cell r="X17">
            <v>-35200.215480809995</v>
          </cell>
          <cell r="Y17">
            <v>-39571.559418669996</v>
          </cell>
          <cell r="Z17">
            <v>-43868.242386949998</v>
          </cell>
          <cell r="AA17">
            <v>-45958.965314830006</v>
          </cell>
          <cell r="AB17">
            <v>-4508.0444383399999</v>
          </cell>
          <cell r="AC17">
            <v>-8833.9821577999992</v>
          </cell>
          <cell r="AD17">
            <v>-13688.259653280002</v>
          </cell>
          <cell r="AE17">
            <v>-18467.70808135</v>
          </cell>
          <cell r="AF17">
            <v>-23713.546725830005</v>
          </cell>
          <cell r="AG17">
            <v>-27499.405102820005</v>
          </cell>
          <cell r="AH17">
            <v>-33462.131805110002</v>
          </cell>
          <cell r="AI17">
            <v>-36928.319016839996</v>
          </cell>
          <cell r="AJ17">
            <v>-42866.659244879993</v>
          </cell>
          <cell r="AK17">
            <v>-45609.921425929999</v>
          </cell>
          <cell r="AL17">
            <v>-51262.35276419</v>
          </cell>
          <cell r="AM17">
            <v>-53447.57666228</v>
          </cell>
          <cell r="AN17">
            <v>-5180.0453310399998</v>
          </cell>
          <cell r="AO17">
            <v>-6648.3087467799996</v>
          </cell>
          <cell r="AP17">
            <v>-8934.9838600100011</v>
          </cell>
          <cell r="AQ17">
            <v>-13128.95424589</v>
          </cell>
          <cell r="AR17">
            <v>-18029.165023549998</v>
          </cell>
          <cell r="AS17">
            <v>-20355.260134939999</v>
          </cell>
          <cell r="AT17">
            <v>-30821.5137368</v>
          </cell>
          <cell r="AU17">
            <v>-36270.48858641</v>
          </cell>
          <cell r="AV17">
            <v>-40757.116237430004</v>
          </cell>
          <cell r="AW17">
            <v>-45675.7452892</v>
          </cell>
          <cell r="AX17">
            <v>-48922.455123489999</v>
          </cell>
          <cell r="AY17">
            <v>-50216.250269030003</v>
          </cell>
          <cell r="AZ17">
            <v>-4816.3978590799998</v>
          </cell>
          <cell r="BA17">
            <v>-9072.7244575900004</v>
          </cell>
          <cell r="BB17">
            <v>-12037.425645040001</v>
          </cell>
          <cell r="BC17">
            <v>-16465.768549109998</v>
          </cell>
          <cell r="BD17">
            <v>-21425.386602429997</v>
          </cell>
          <cell r="BE17">
            <v>-26701.281913019997</v>
          </cell>
          <cell r="BF17">
            <v>-33470.988670909996</v>
          </cell>
          <cell r="BG17">
            <v>-37931.468016369996</v>
          </cell>
          <cell r="BH17">
            <v>-45544.41774759999</v>
          </cell>
          <cell r="BI17">
            <v>-52479.017471189996</v>
          </cell>
          <cell r="BJ17">
            <v>-58919.264566719998</v>
          </cell>
          <cell r="BK17">
            <v>-68405.295441559996</v>
          </cell>
          <cell r="BL17">
            <v>-7887.0992506899993</v>
          </cell>
          <cell r="BM17">
            <v>-15953.80102187</v>
          </cell>
          <cell r="BN17">
            <v>-22210.224344049999</v>
          </cell>
          <cell r="BO17">
            <v>-29343.368884869997</v>
          </cell>
          <cell r="BP17">
            <v>-36020.950827819994</v>
          </cell>
          <cell r="BQ17">
            <v>-36132.201964529995</v>
          </cell>
          <cell r="BR17">
            <v>-48242.535218989993</v>
          </cell>
          <cell r="BS17">
            <v>-54427.466058249993</v>
          </cell>
          <cell r="BT17">
            <v>-63739.920790499993</v>
          </cell>
          <cell r="BU17">
            <v>-72335.455342159999</v>
          </cell>
          <cell r="BV17">
            <v>-78445.695239599998</v>
          </cell>
          <cell r="BW17">
            <v>-94405.435048769999</v>
          </cell>
          <cell r="BX17">
            <v>-27.859404909999999</v>
          </cell>
          <cell r="BY17">
            <v>-17008.055606829999</v>
          </cell>
          <cell r="BZ17">
            <v>-26928.509377369999</v>
          </cell>
          <cell r="CA17">
            <v>-38022.068871430005</v>
          </cell>
          <cell r="CB17">
            <v>-47884.187436940003</v>
          </cell>
          <cell r="CC17">
            <v>-56984.248831839999</v>
          </cell>
          <cell r="CD17">
            <v>-68286.299938709999</v>
          </cell>
          <cell r="CE17">
            <v>-77897.674399070005</v>
          </cell>
          <cell r="CF17">
            <v>-87569.39042507</v>
          </cell>
          <cell r="CG17">
            <v>-97299.270093739993</v>
          </cell>
          <cell r="CH17">
            <v>-108720.78088327998</v>
          </cell>
          <cell r="CI17">
            <v>-120060.59243099998</v>
          </cell>
          <cell r="CJ17">
            <v>-12005.63046592</v>
          </cell>
          <cell r="CK17">
            <v>-23551.174167419998</v>
          </cell>
          <cell r="CL17">
            <v>-33647.789125950003</v>
          </cell>
          <cell r="CM17">
            <v>-43597.301733760003</v>
          </cell>
          <cell r="CN17">
            <v>-54800.179599900002</v>
          </cell>
          <cell r="CO17">
            <v>-64434.820453879998</v>
          </cell>
          <cell r="CP17">
            <v>-75164.099836300011</v>
          </cell>
          <cell r="CQ17">
            <v>-85156.998430339998</v>
          </cell>
          <cell r="CR17">
            <v>-97620.309261570015</v>
          </cell>
          <cell r="CS17">
            <v>-107961.71824875001</v>
          </cell>
          <cell r="CT17">
            <v>-121609.00310169002</v>
          </cell>
          <cell r="CU17">
            <v>-131659.43263977001</v>
          </cell>
          <cell r="CV17">
            <v>-19710.687808709998</v>
          </cell>
          <cell r="CW17">
            <v>-32768.705785450002</v>
          </cell>
          <cell r="CX17">
            <v>-45366.759218519997</v>
          </cell>
          <cell r="CY17">
            <v>-57193.097806519996</v>
          </cell>
          <cell r="CZ17">
            <v>-70129.758197140007</v>
          </cell>
          <cell r="DA17">
            <v>-83723.924802410009</v>
          </cell>
          <cell r="DB17">
            <v>-94129.630909789994</v>
          </cell>
          <cell r="DC17">
            <v>-105485.50067349001</v>
          </cell>
          <cell r="DD17">
            <v>-117440.18845401</v>
          </cell>
          <cell r="DE17">
            <v>-130745.38268099001</v>
          </cell>
          <cell r="DF17">
            <v>-142075.34267126</v>
          </cell>
          <cell r="DG17">
            <v>-151901.22537775</v>
          </cell>
          <cell r="DH17">
            <v>-17992.575851500002</v>
          </cell>
          <cell r="DI17">
            <v>-28799.551215259999</v>
          </cell>
          <cell r="DJ17">
            <v>-39442.48928537</v>
          </cell>
          <cell r="DK17">
            <v>-51452.760631630001</v>
          </cell>
          <cell r="DL17">
            <v>-63439.238726940006</v>
          </cell>
          <cell r="DM17">
            <v>-75064.39381419</v>
          </cell>
          <cell r="DN17">
            <v>-84195.122903440002</v>
          </cell>
          <cell r="DO17">
            <v>-92767.838652460006</v>
          </cell>
          <cell r="DP17">
            <v>-104262.47178825999</v>
          </cell>
          <cell r="DQ17">
            <v>-116143.30613133</v>
          </cell>
          <cell r="DR17">
            <v>-128713.67251619999</v>
          </cell>
          <cell r="DS17">
            <v>-143108.56710070002</v>
          </cell>
          <cell r="DT17">
            <v>-12987.56125997</v>
          </cell>
          <cell r="DU17">
            <v>-25464.72879456</v>
          </cell>
          <cell r="DV17">
            <v>-37541.245608429999</v>
          </cell>
          <cell r="DW17">
            <v>-49978.128983429997</v>
          </cell>
          <cell r="DX17">
            <v>-62903.058184379996</v>
          </cell>
          <cell r="DY17">
            <v>-74900.859885270009</v>
          </cell>
          <cell r="DZ17">
            <v>-86049.73348960001</v>
          </cell>
          <cell r="EA17">
            <v>-96829.612697830002</v>
          </cell>
          <cell r="EB17">
            <v>-111026.12198058001</v>
          </cell>
          <cell r="EC17">
            <v>-124675.91342352</v>
          </cell>
          <cell r="ED17">
            <v>-142405.64448081001</v>
          </cell>
          <cell r="EE17">
            <v>-159701.07027629</v>
          </cell>
          <cell r="EF17">
            <v>-18519.297691150001</v>
          </cell>
          <cell r="EG17">
            <v>-30593.340781660001</v>
          </cell>
          <cell r="EH17">
            <v>-31417.673287080001</v>
          </cell>
          <cell r="EI17">
            <v>-31417.92138363</v>
          </cell>
          <cell r="EJ17">
            <v>-31395.184723630002</v>
          </cell>
          <cell r="EK17">
            <v>-40893.57227954</v>
          </cell>
          <cell r="EL17">
            <v>-40894.125302529996</v>
          </cell>
          <cell r="EM17">
            <v>-50358.854106029998</v>
          </cell>
          <cell r="EN17">
            <v>-51959.675528</v>
          </cell>
          <cell r="EO17">
            <v>-62872.060178309999</v>
          </cell>
          <cell r="EP17">
            <v>-76464.041502270004</v>
          </cell>
          <cell r="EQ17">
            <v>-84591.886854070006</v>
          </cell>
          <cell r="ER17">
            <v>-19310.205591009999</v>
          </cell>
          <cell r="ES17">
            <v>-25905.41590235</v>
          </cell>
          <cell r="ET17">
            <v>-40384.535744349996</v>
          </cell>
          <cell r="EU17">
            <v>-51751.857533210001</v>
          </cell>
          <cell r="EV17">
            <v>-61681.938887290002</v>
          </cell>
          <cell r="EW17">
            <v>-72029.077437109998</v>
          </cell>
          <cell r="EX17">
            <v>-82005.306428130003</v>
          </cell>
          <cell r="EY17"/>
          <cell r="EZ17"/>
          <cell r="FA17"/>
          <cell r="FB17"/>
          <cell r="FC17"/>
        </row>
        <row r="18">
          <cell r="B18" t="str">
            <v>Податок на додану вартість з ввезених на територію України товарів</v>
          </cell>
          <cell r="C18">
            <v>14070000</v>
          </cell>
          <cell r="D18">
            <v>5162.9778333800004</v>
          </cell>
          <cell r="E18">
            <v>11587.745230600001</v>
          </cell>
          <cell r="F18">
            <v>18653.180709700002</v>
          </cell>
          <cell r="G18">
            <v>25851.157970979999</v>
          </cell>
          <cell r="H18">
            <v>33542.44354737</v>
          </cell>
          <cell r="I18">
            <v>41045.530985339996</v>
          </cell>
          <cell r="J18">
            <v>50532.744729669997</v>
          </cell>
          <cell r="K18">
            <v>60784.534575400001</v>
          </cell>
          <cell r="L18">
            <v>69578.01297014</v>
          </cell>
          <cell r="M18">
            <v>77978.528547399997</v>
          </cell>
          <cell r="N18">
            <v>86652.003255579999</v>
          </cell>
          <cell r="O18">
            <v>96024.959667470001</v>
          </cell>
          <cell r="P18">
            <v>6881.3789306300005</v>
          </cell>
          <cell r="Q18">
            <v>14616.913117389999</v>
          </cell>
          <cell r="R18">
            <v>23088.177695220002</v>
          </cell>
          <cell r="S18">
            <v>31616.028184840001</v>
          </cell>
          <cell r="T18">
            <v>40928.41665693</v>
          </cell>
          <cell r="U18">
            <v>50530.783753129996</v>
          </cell>
          <cell r="V18">
            <v>58210.206922719997</v>
          </cell>
          <cell r="W18">
            <v>68426.826913279991</v>
          </cell>
          <cell r="X18">
            <v>75777.20028533999</v>
          </cell>
          <cell r="Y18">
            <v>84314.337152070002</v>
          </cell>
          <cell r="Z18">
            <v>93026.041539819998</v>
          </cell>
          <cell r="AA18">
            <v>101604.24630094999</v>
          </cell>
          <cell r="AB18">
            <v>6485.8546346200001</v>
          </cell>
          <cell r="AC18">
            <v>13076.022343459999</v>
          </cell>
          <cell r="AD18">
            <v>21637.181421150002</v>
          </cell>
          <cell r="AE18">
            <v>29153.921927269999</v>
          </cell>
          <cell r="AF18">
            <v>38901.109012690002</v>
          </cell>
          <cell r="AG18">
            <v>45975.331976360001</v>
          </cell>
          <cell r="AH18">
            <v>55556.76490314</v>
          </cell>
          <cell r="AI18">
            <v>62003.004969319998</v>
          </cell>
          <cell r="AJ18">
            <v>72315.103076190004</v>
          </cell>
          <cell r="AK18">
            <v>80910.767093179995</v>
          </cell>
          <cell r="AL18">
            <v>89158.426229100005</v>
          </cell>
          <cell r="AM18">
            <v>96543.738712460006</v>
          </cell>
          <cell r="AN18">
            <v>5279.7636202700005</v>
          </cell>
          <cell r="AO18">
            <v>10080.24622311</v>
          </cell>
          <cell r="AP18">
            <v>17383.9451768</v>
          </cell>
          <cell r="AQ18">
            <v>26825.200889419997</v>
          </cell>
          <cell r="AR18">
            <v>35612.855010449995</v>
          </cell>
          <cell r="AS18">
            <v>43400.73830823</v>
          </cell>
          <cell r="AT18">
            <v>53853.209286929996</v>
          </cell>
          <cell r="AU18">
            <v>63058.452963069998</v>
          </cell>
          <cell r="AV18">
            <v>74067.009597880009</v>
          </cell>
          <cell r="AW18">
            <v>85462.173072940001</v>
          </cell>
          <cell r="AX18">
            <v>95467.235028109993</v>
          </cell>
          <cell r="AY18">
            <v>107287.27032969</v>
          </cell>
          <cell r="AZ18">
            <v>6814.2032662799993</v>
          </cell>
          <cell r="BA18">
            <v>17593.251949689999</v>
          </cell>
          <cell r="BB18">
            <v>29887.878902650002</v>
          </cell>
          <cell r="BC18">
            <v>41370.305835660001</v>
          </cell>
          <cell r="BD18">
            <v>51007.968317070001</v>
          </cell>
          <cell r="BE18">
            <v>61437.682226099998</v>
          </cell>
          <cell r="BF18">
            <v>74016.614575759988</v>
          </cell>
          <cell r="BG18">
            <v>86088.458525279988</v>
          </cell>
          <cell r="BH18">
            <v>98762.109182269996</v>
          </cell>
          <cell r="BI18">
            <v>111477.37530771999</v>
          </cell>
          <cell r="BJ18">
            <v>125023.12002638</v>
          </cell>
          <cell r="BK18">
            <v>138764.34787642001</v>
          </cell>
          <cell r="BL18">
            <v>9530.9664536399996</v>
          </cell>
          <cell r="BM18">
            <v>23500.849722929997</v>
          </cell>
          <cell r="BN18">
            <v>39703.92913941</v>
          </cell>
          <cell r="BO18">
            <v>54269.151183039998</v>
          </cell>
          <cell r="BP18">
            <v>67333.496096110001</v>
          </cell>
          <cell r="BQ18">
            <v>80618.337661009995</v>
          </cell>
          <cell r="BR18">
            <v>95454.784049359994</v>
          </cell>
          <cell r="BS18">
            <v>112077.22806443999</v>
          </cell>
          <cell r="BT18">
            <v>128324.19430498999</v>
          </cell>
          <cell r="BU18">
            <v>145143.11337400001</v>
          </cell>
          <cell r="BV18">
            <v>162400.40644252</v>
          </cell>
          <cell r="BW18">
            <v>181453.28280925</v>
          </cell>
          <cell r="BX18">
            <v>15291.529447630001</v>
          </cell>
          <cell r="BY18">
            <v>33966.068392839996</v>
          </cell>
          <cell r="BZ18">
            <v>56246.102076559997</v>
          </cell>
          <cell r="CA18">
            <v>76208.568305459994</v>
          </cell>
          <cell r="CB18">
            <v>95398.379056289996</v>
          </cell>
          <cell r="CC18">
            <v>114733.02909087999</v>
          </cell>
          <cell r="CD18">
            <v>134657.94584885001</v>
          </cell>
          <cell r="CE18">
            <v>155680.21146143001</v>
          </cell>
          <cell r="CF18">
            <v>176791.88144911002</v>
          </cell>
          <cell r="CG18">
            <v>200504.32114309</v>
          </cell>
          <cell r="CH18">
            <v>225227.28986537</v>
          </cell>
          <cell r="CI18">
            <v>250530.22649456002</v>
          </cell>
          <cell r="CJ18">
            <v>22033.120966229999</v>
          </cell>
          <cell r="CK18">
            <v>43492.857069580001</v>
          </cell>
          <cell r="CL18">
            <v>65358.171612820006</v>
          </cell>
          <cell r="CM18">
            <v>86354.006902060006</v>
          </cell>
          <cell r="CN18">
            <v>109182.44585477001</v>
          </cell>
          <cell r="CO18">
            <v>130570.22253188</v>
          </cell>
          <cell r="CP18">
            <v>155785.55254286001</v>
          </cell>
          <cell r="CQ18">
            <v>182036.64768813</v>
          </cell>
          <cell r="CR18">
            <v>208571.46762981001</v>
          </cell>
          <cell r="CS18">
            <v>239609.62478288999</v>
          </cell>
          <cell r="CT18">
            <v>269084.46909054002</v>
          </cell>
          <cell r="CU18">
            <v>295377.32238049002</v>
          </cell>
          <cell r="CV18">
            <v>20972.441675360002</v>
          </cell>
          <cell r="CW18">
            <v>44750.829213650002</v>
          </cell>
          <cell r="CX18">
            <v>69614.247026660014</v>
          </cell>
          <cell r="CY18">
            <v>92606.893428040014</v>
          </cell>
          <cell r="CZ18">
            <v>117453.91181367001</v>
          </cell>
          <cell r="DA18">
            <v>138609.10449797002</v>
          </cell>
          <cell r="DB18">
            <v>164665.75998872</v>
          </cell>
          <cell r="DC18">
            <v>187233.73139698</v>
          </cell>
          <cell r="DD18">
            <v>211017.66515463</v>
          </cell>
          <cell r="DE18">
            <v>238269.10825649003</v>
          </cell>
          <cell r="DF18">
            <v>262078.69825985</v>
          </cell>
          <cell r="DG18">
            <v>289760.41608359001</v>
          </cell>
          <cell r="DH18">
            <v>16619.50605552</v>
          </cell>
          <cell r="DI18">
            <v>37350.495296460002</v>
          </cell>
          <cell r="DJ18">
            <v>60099.440646069997</v>
          </cell>
          <cell r="DK18">
            <v>78346.482527489992</v>
          </cell>
          <cell r="DL18">
            <v>95520.599920480003</v>
          </cell>
          <cell r="DM18">
            <v>115472.40933732</v>
          </cell>
          <cell r="DN18">
            <v>139111.96447102999</v>
          </cell>
          <cell r="DO18">
            <v>163876.50737923002</v>
          </cell>
          <cell r="DP18">
            <v>188753.33524246997</v>
          </cell>
          <cell r="DQ18">
            <v>216288.50491035002</v>
          </cell>
          <cell r="DR18">
            <v>243860.81499185998</v>
          </cell>
          <cell r="DS18">
            <v>274113.50500531</v>
          </cell>
          <cell r="DT18">
            <v>20487.622654549999</v>
          </cell>
          <cell r="DU18">
            <v>45339.032113120003</v>
          </cell>
          <cell r="DV18">
            <v>77115.549331289993</v>
          </cell>
          <cell r="DW18">
            <v>105499.44053074</v>
          </cell>
          <cell r="DX18">
            <v>132795.91098578999</v>
          </cell>
          <cell r="DY18">
            <v>161758.28789795999</v>
          </cell>
          <cell r="DZ18">
            <v>192291.81176382001</v>
          </cell>
          <cell r="EA18">
            <v>226300.71269372001</v>
          </cell>
          <cell r="EB18">
            <v>264151.34974853002</v>
          </cell>
          <cell r="EC18">
            <v>298790.67831685999</v>
          </cell>
          <cell r="ED18">
            <v>338401.75697396998</v>
          </cell>
          <cell r="EE18">
            <v>380714.38638059003</v>
          </cell>
          <cell r="EF18">
            <v>29998.0207028</v>
          </cell>
          <cell r="EG18">
            <v>62459.461848940002</v>
          </cell>
          <cell r="EH18">
            <v>69477.29143016001</v>
          </cell>
          <cell r="EI18">
            <v>77344.564735740001</v>
          </cell>
          <cell r="EJ18">
            <v>86202.719931729996</v>
          </cell>
          <cell r="EK18">
            <v>98138.900353509991</v>
          </cell>
          <cell r="EL18">
            <v>118373.62368322001</v>
          </cell>
          <cell r="EM18">
            <v>144589.31429931</v>
          </cell>
          <cell r="EN18">
            <v>170925.29782127999</v>
          </cell>
          <cell r="EO18">
            <v>196924.38869391</v>
          </cell>
          <cell r="EP18">
            <v>223697.71812669002</v>
          </cell>
          <cell r="EQ18">
            <v>253052.96082867001</v>
          </cell>
          <cell r="ER18">
            <v>24435.91531656</v>
          </cell>
          <cell r="ES18">
            <v>51508.097671110001</v>
          </cell>
          <cell r="ET18">
            <v>80796.407960479992</v>
          </cell>
          <cell r="EU18">
            <v>105940.66771366</v>
          </cell>
          <cell r="EV18">
            <v>132944.62243905</v>
          </cell>
          <cell r="EW18">
            <v>161635.40474699999</v>
          </cell>
          <cell r="EX18">
            <v>192471.86631767999</v>
          </cell>
          <cell r="EY18"/>
          <cell r="EZ18"/>
          <cell r="FA18"/>
          <cell r="FB18"/>
          <cell r="FC18"/>
        </row>
        <row r="19">
          <cell r="B19" t="str">
            <v>Податки на міжнародну торгівлю та зовнішні операції</v>
          </cell>
          <cell r="C19">
            <v>15000000</v>
          </cell>
          <cell r="D19">
            <v>559.61685929000009</v>
          </cell>
          <cell r="E19">
            <v>1281.29004738</v>
          </cell>
          <cell r="F19">
            <v>2189.0022098499999</v>
          </cell>
          <cell r="G19">
            <v>3077.4647099399999</v>
          </cell>
          <cell r="H19">
            <v>3914.6887293599998</v>
          </cell>
          <cell r="I19">
            <v>4736.1557647</v>
          </cell>
          <cell r="J19">
            <v>5708.3116605799996</v>
          </cell>
          <cell r="K19">
            <v>6865.5669671300002</v>
          </cell>
          <cell r="L19">
            <v>8325.251886850001</v>
          </cell>
          <cell r="M19">
            <v>9631.5494026400011</v>
          </cell>
          <cell r="N19">
            <v>10726.651498000001</v>
          </cell>
          <cell r="O19">
            <v>11774.036184420002</v>
          </cell>
          <cell r="P19">
            <v>741.71038923000003</v>
          </cell>
          <cell r="Q19">
            <v>1593.7760898000001</v>
          </cell>
          <cell r="R19">
            <v>2618.7843283399998</v>
          </cell>
          <cell r="S19">
            <v>3825.0540067199995</v>
          </cell>
          <cell r="T19">
            <v>5060.1783981600001</v>
          </cell>
          <cell r="U19">
            <v>6221.0786656999999</v>
          </cell>
          <cell r="V19">
            <v>7399.3015299299996</v>
          </cell>
          <cell r="W19">
            <v>8665.3274953199998</v>
          </cell>
          <cell r="X19">
            <v>9775.1295244699995</v>
          </cell>
          <cell r="Y19">
            <v>10987.014150109999</v>
          </cell>
          <cell r="Z19">
            <v>12137.55361961</v>
          </cell>
          <cell r="AA19">
            <v>13186.515615189999</v>
          </cell>
          <cell r="AB19">
            <v>775.72868028000005</v>
          </cell>
          <cell r="AC19">
            <v>1779.15934047</v>
          </cell>
          <cell r="AD19">
            <v>2902.6135101999998</v>
          </cell>
          <cell r="AE19">
            <v>4060.9953802399996</v>
          </cell>
          <cell r="AF19">
            <v>5202.07684066</v>
          </cell>
          <cell r="AG19">
            <v>6183.2039858400003</v>
          </cell>
          <cell r="AH19">
            <v>7515.9684724899998</v>
          </cell>
          <cell r="AI19">
            <v>8742.6655609200006</v>
          </cell>
          <cell r="AJ19">
            <v>9763.6587889300008</v>
          </cell>
          <cell r="AK19">
            <v>10871.901263990001</v>
          </cell>
          <cell r="AL19">
            <v>12168.436861130001</v>
          </cell>
          <cell r="AM19">
            <v>13342.503209100001</v>
          </cell>
          <cell r="AN19">
            <v>796.59745498999996</v>
          </cell>
          <cell r="AO19">
            <v>1552.9019347500002</v>
          </cell>
          <cell r="AP19">
            <v>2442.4034252700003</v>
          </cell>
          <cell r="AQ19">
            <v>3556.2123428900004</v>
          </cell>
          <cell r="AR19">
            <v>4512.4628373200003</v>
          </cell>
          <cell r="AS19">
            <v>5441.7306203500002</v>
          </cell>
          <cell r="AT19">
            <v>6566.5139969800002</v>
          </cell>
          <cell r="AU19">
            <v>7565.0124290399999</v>
          </cell>
          <cell r="AV19">
            <v>8815.6098257499998</v>
          </cell>
          <cell r="AW19">
            <v>10090.649508189999</v>
          </cell>
          <cell r="AX19">
            <v>11199.910527120001</v>
          </cell>
          <cell r="AY19">
            <v>12608.69601319</v>
          </cell>
          <cell r="AZ19">
            <v>783.88212791000001</v>
          </cell>
          <cell r="BA19">
            <v>2263.8308743399998</v>
          </cell>
          <cell r="BB19">
            <v>6332.1600160500002</v>
          </cell>
          <cell r="BC19">
            <v>9857.6901335500006</v>
          </cell>
          <cell r="BD19">
            <v>12683.87368085</v>
          </cell>
          <cell r="BE19">
            <v>15815.24699618</v>
          </cell>
          <cell r="BF19">
            <v>19669.149665110002</v>
          </cell>
          <cell r="BG19">
            <v>23316.198360510003</v>
          </cell>
          <cell r="BH19">
            <v>27279.565772930004</v>
          </cell>
          <cell r="BI19">
            <v>31449.368666770006</v>
          </cell>
          <cell r="BJ19">
            <v>35692.57601905</v>
          </cell>
          <cell r="BK19">
            <v>40300.805599590007</v>
          </cell>
          <cell r="BL19">
            <v>1008.4558865500002</v>
          </cell>
          <cell r="BM19">
            <v>2720.3540048499999</v>
          </cell>
          <cell r="BN19">
            <v>4643.5715482800006</v>
          </cell>
          <cell r="BO19">
            <v>6307.8850723300002</v>
          </cell>
          <cell r="BP19">
            <v>7757.2421530000001</v>
          </cell>
          <cell r="BQ19">
            <v>9173.9241590399997</v>
          </cell>
          <cell r="BR19">
            <v>10800.727499139999</v>
          </cell>
          <cell r="BS19">
            <v>12629.784723919998</v>
          </cell>
          <cell r="BT19">
            <v>14467.152149579997</v>
          </cell>
          <cell r="BU19">
            <v>16381.960095799997</v>
          </cell>
          <cell r="BV19">
            <v>18275.157253369998</v>
          </cell>
          <cell r="BW19">
            <v>20370.979949910001</v>
          </cell>
          <cell r="BX19">
            <v>1364.3844113</v>
          </cell>
          <cell r="BY19">
            <v>3171.3921462799999</v>
          </cell>
          <cell r="BZ19">
            <v>5353.0820250799998</v>
          </cell>
          <cell r="CA19">
            <v>7282.4813751900001</v>
          </cell>
          <cell r="CB19">
            <v>9207.1672626899999</v>
          </cell>
          <cell r="CC19">
            <v>11147.93216636</v>
          </cell>
          <cell r="CD19">
            <v>13149.50048054</v>
          </cell>
          <cell r="CE19">
            <v>15241.875492069999</v>
          </cell>
          <cell r="CF19">
            <v>17457.984654560001</v>
          </cell>
          <cell r="CG19">
            <v>19822.520679220001</v>
          </cell>
          <cell r="CH19">
            <v>22148.241745570002</v>
          </cell>
          <cell r="CI19">
            <v>24541.81245256</v>
          </cell>
          <cell r="CJ19">
            <v>1965.4527938799999</v>
          </cell>
          <cell r="CK19">
            <v>3944.99033504</v>
          </cell>
          <cell r="CL19">
            <v>6110.3636382300001</v>
          </cell>
          <cell r="CM19">
            <v>8109.02495456</v>
          </cell>
          <cell r="CN19">
            <v>10181.78252076</v>
          </cell>
          <cell r="CO19">
            <v>11976.52784836</v>
          </cell>
          <cell r="CP19">
            <v>14256.410759679999</v>
          </cell>
          <cell r="CQ19">
            <v>16765.118423709999</v>
          </cell>
          <cell r="CR19">
            <v>19238.507248209997</v>
          </cell>
          <cell r="CS19">
            <v>22019.590149489995</v>
          </cell>
          <cell r="CT19">
            <v>24595.044110649993</v>
          </cell>
          <cell r="CU19">
            <v>27076.620978569994</v>
          </cell>
          <cell r="CV19">
            <v>2206.5751586000001</v>
          </cell>
          <cell r="CW19">
            <v>5052.2557287600002</v>
          </cell>
          <cell r="CX19">
            <v>7594.7498827900008</v>
          </cell>
          <cell r="CY19">
            <v>9752.9057545199994</v>
          </cell>
          <cell r="CZ19">
            <v>12134.016950669999</v>
          </cell>
          <cell r="DA19">
            <v>14327.630919249999</v>
          </cell>
          <cell r="DB19">
            <v>16992.80764761</v>
          </cell>
          <cell r="DC19">
            <v>19501.930058509999</v>
          </cell>
          <cell r="DD19">
            <v>22106.97538883</v>
          </cell>
          <cell r="DE19">
            <v>24994.573267749998</v>
          </cell>
          <cell r="DF19">
            <v>27566.091781860006</v>
          </cell>
          <cell r="DG19">
            <v>30086.000148469997</v>
          </cell>
          <cell r="DH19">
            <v>2037.9664842499999</v>
          </cell>
          <cell r="DI19">
            <v>4458.1167458299997</v>
          </cell>
          <cell r="DJ19">
            <v>6853.6932596700008</v>
          </cell>
          <cell r="DK19">
            <v>8484.5609392900005</v>
          </cell>
          <cell r="DL19">
            <v>10401.509978890001</v>
          </cell>
          <cell r="DM19">
            <v>12634.57550977</v>
          </cell>
          <cell r="DN19">
            <v>15332.346532200001</v>
          </cell>
          <cell r="DO19">
            <v>18187.841508950001</v>
          </cell>
          <cell r="DP19">
            <v>21126.718237920002</v>
          </cell>
          <cell r="DQ19">
            <v>24363.518741580003</v>
          </cell>
          <cell r="DR19">
            <v>27347.705236860002</v>
          </cell>
          <cell r="DS19">
            <v>30460.508666630001</v>
          </cell>
          <cell r="DT19">
            <v>2160.62356731</v>
          </cell>
          <cell r="DU19">
            <v>4797.81152939</v>
          </cell>
          <cell r="DV19">
            <v>8269.7647507399997</v>
          </cell>
          <cell r="DW19">
            <v>11141.82370166</v>
          </cell>
          <cell r="DX19">
            <v>14178.36471369</v>
          </cell>
          <cell r="DY19">
            <v>17338.789948220001</v>
          </cell>
          <cell r="DZ19">
            <v>20673.051257990002</v>
          </cell>
          <cell r="EA19">
            <v>24143.691555560003</v>
          </cell>
          <cell r="EB19">
            <v>27640.222157240001</v>
          </cell>
          <cell r="EC19">
            <v>30792.031364930001</v>
          </cell>
          <cell r="ED19">
            <v>34268.755930740001</v>
          </cell>
          <cell r="EE19">
            <v>38177.153110089996</v>
          </cell>
          <cell r="EF19">
            <v>2769.9785974800002</v>
          </cell>
          <cell r="EG19">
            <v>5783.0401277999999</v>
          </cell>
          <cell r="EH19">
            <v>6232.3937893000002</v>
          </cell>
          <cell r="EI19">
            <v>6633.9817980500002</v>
          </cell>
          <cell r="EJ19">
            <v>7231.1083245399996</v>
          </cell>
          <cell r="EK19">
            <v>7892.2857297600003</v>
          </cell>
          <cell r="EL19">
            <v>10222.20352651</v>
          </cell>
          <cell r="EM19">
            <v>13391.57563159</v>
          </cell>
          <cell r="EN19">
            <v>16510.025823209999</v>
          </cell>
          <cell r="EO19">
            <v>19832.805430659999</v>
          </cell>
          <cell r="EP19">
            <v>23130.953650880001</v>
          </cell>
          <cell r="EQ19">
            <v>26246.017297980001</v>
          </cell>
          <cell r="ER19">
            <v>2614.0705187899998</v>
          </cell>
          <cell r="ES19">
            <v>5488.5118321700002</v>
          </cell>
          <cell r="ET19">
            <v>8843.9413280699991</v>
          </cell>
          <cell r="EU19">
            <v>11736.197786889999</v>
          </cell>
          <cell r="EV19">
            <v>15012.2576534</v>
          </cell>
          <cell r="EW19">
            <v>18535.030642459998</v>
          </cell>
          <cell r="EX19">
            <v>21901.650966139998</v>
          </cell>
          <cell r="EY19"/>
          <cell r="EZ19"/>
          <cell r="FA19"/>
          <cell r="FB19"/>
          <cell r="FC19"/>
        </row>
        <row r="20">
          <cell r="B20" t="str">
            <v>Рентна плата за транспортування, збори на паливно-енергетичні ресурси</v>
          </cell>
          <cell r="C20">
            <v>17000000</v>
          </cell>
          <cell r="D20">
            <v>138.99966648</v>
          </cell>
          <cell r="E20">
            <v>3331.1151174400002</v>
          </cell>
          <cell r="F20">
            <v>5380.30038556</v>
          </cell>
          <cell r="G20">
            <v>7127.7335529900001</v>
          </cell>
          <cell r="H20">
            <v>9084.8156869699997</v>
          </cell>
          <cell r="I20">
            <v>10633.797362740001</v>
          </cell>
          <cell r="J20">
            <v>12015.596022899999</v>
          </cell>
          <cell r="K20">
            <v>13750.25497439</v>
          </cell>
          <cell r="L20">
            <v>15157.36495952</v>
          </cell>
          <cell r="M20">
            <v>16499.286096380001</v>
          </cell>
          <cell r="N20">
            <v>18613.874323069998</v>
          </cell>
          <cell r="O20">
            <v>21145.591439060001</v>
          </cell>
          <cell r="P20">
            <v>1866.3407917500003</v>
          </cell>
          <cell r="Q20">
            <v>3721.4269444400006</v>
          </cell>
          <cell r="R20">
            <v>5672.1655053499999</v>
          </cell>
          <cell r="S20">
            <v>7693.8494609299996</v>
          </cell>
          <cell r="T20">
            <v>8975.5139503699993</v>
          </cell>
          <cell r="U20">
            <v>10049.180421629999</v>
          </cell>
          <cell r="V20">
            <v>11087.258235489999</v>
          </cell>
          <cell r="W20">
            <v>12297.630617489998</v>
          </cell>
          <cell r="X20">
            <v>13514.711573119999</v>
          </cell>
          <cell r="Y20">
            <v>14652.293551809998</v>
          </cell>
          <cell r="Z20">
            <v>16006.811817739997</v>
          </cell>
          <cell r="AA20">
            <v>17654.293616509996</v>
          </cell>
          <cell r="AB20">
            <v>795.47816026999999</v>
          </cell>
          <cell r="AC20">
            <v>1362.1117900199999</v>
          </cell>
          <cell r="AD20">
            <v>1867.0021676700001</v>
          </cell>
          <cell r="AE20">
            <v>2278.1726708300002</v>
          </cell>
          <cell r="AF20">
            <v>2683.7996870900001</v>
          </cell>
          <cell r="AG20">
            <v>3190.67943414</v>
          </cell>
          <cell r="AH20">
            <v>3756.9846505400001</v>
          </cell>
          <cell r="AI20">
            <v>4094.5574334200001</v>
          </cell>
          <cell r="AJ20">
            <v>4448.63084454</v>
          </cell>
          <cell r="AK20">
            <v>4403.5127003999996</v>
          </cell>
          <cell r="AL20">
            <v>5062.7180167799997</v>
          </cell>
          <cell r="AM20">
            <v>5700.2640350499996</v>
          </cell>
          <cell r="AN20">
            <v>680.60842462999994</v>
          </cell>
          <cell r="AO20">
            <v>1424.9434652299999</v>
          </cell>
          <cell r="AP20">
            <v>2272.2216494799995</v>
          </cell>
          <cell r="AQ20">
            <v>2842.2989693999998</v>
          </cell>
          <cell r="AR20">
            <v>3249.5155646599997</v>
          </cell>
          <cell r="AS20">
            <v>3539.1061537799997</v>
          </cell>
          <cell r="AT20">
            <v>3844.3732276199999</v>
          </cell>
          <cell r="AU20">
            <v>4159.6639202099996</v>
          </cell>
          <cell r="AV20">
            <v>4538.6336951399999</v>
          </cell>
          <cell r="AW20">
            <v>4910.5903177199998</v>
          </cell>
          <cell r="AX20">
            <v>5301.2518064699998</v>
          </cell>
          <cell r="AY20">
            <v>5987.5117886500002</v>
          </cell>
          <cell r="AZ20">
            <v>737.76576934000002</v>
          </cell>
          <cell r="BA20">
            <v>1033.7386929299998</v>
          </cell>
          <cell r="BB20">
            <v>1510.1304503899999</v>
          </cell>
          <cell r="BC20">
            <v>2080.9831742599999</v>
          </cell>
          <cell r="BD20">
            <v>2730.7239948799997</v>
          </cell>
          <cell r="BE20">
            <v>3186.4402462500002</v>
          </cell>
          <cell r="BF20">
            <v>3554.7341634700001</v>
          </cell>
          <cell r="BG20">
            <v>4071.2774618500002</v>
          </cell>
          <cell r="BH20">
            <v>4564.6224435499998</v>
          </cell>
          <cell r="BI20">
            <v>5090.5865373500001</v>
          </cell>
          <cell r="BJ20">
            <v>5985.9124923899999</v>
          </cell>
          <cell r="BK20">
            <v>7245.4288234099995</v>
          </cell>
          <cell r="BL20">
            <v>332.65366222</v>
          </cell>
          <cell r="BM20">
            <v>272.09610794000002</v>
          </cell>
          <cell r="BN20">
            <v>271.63573673000002</v>
          </cell>
          <cell r="BO20">
            <v>272.64392699000001</v>
          </cell>
          <cell r="BP20">
            <v>274.41739408000001</v>
          </cell>
          <cell r="BQ20">
            <v>275.49689405999999</v>
          </cell>
          <cell r="BR20">
            <v>276.32943104999998</v>
          </cell>
          <cell r="BS20">
            <v>276.60445942000001</v>
          </cell>
          <cell r="BT20">
            <v>277.46596020999999</v>
          </cell>
          <cell r="BU20">
            <v>278.33630758999999</v>
          </cell>
          <cell r="BV20">
            <v>278.59517649000003</v>
          </cell>
          <cell r="BW20">
            <v>278.97488364000003</v>
          </cell>
          <cell r="BX20">
            <v>0.19768131</v>
          </cell>
          <cell r="BY20">
            <v>0.49517761999999999</v>
          </cell>
          <cell r="BZ20">
            <v>0.49344753000000008</v>
          </cell>
          <cell r="CA20">
            <v>0.69113584000000006</v>
          </cell>
          <cell r="CB20">
            <v>-10.30796971</v>
          </cell>
          <cell r="CC20">
            <v>-15.244170020000002</v>
          </cell>
          <cell r="CD20">
            <v>-14.578029360000002</v>
          </cell>
          <cell r="CE20">
            <v>-17.584423470000004</v>
          </cell>
          <cell r="CF20">
            <v>-16.999589440000005</v>
          </cell>
          <cell r="CG20">
            <v>-16.687768370000004</v>
          </cell>
          <cell r="CH20">
            <v>-15.610103740000005</v>
          </cell>
          <cell r="CI20">
            <v>-12.143258090000005</v>
          </cell>
          <cell r="CJ20">
            <v>0.11129464999999999</v>
          </cell>
          <cell r="CK20">
            <v>0.13916588000000002</v>
          </cell>
          <cell r="CL20">
            <v>0.16703710999999999</v>
          </cell>
          <cell r="CM20">
            <v>0.19490834000000001</v>
          </cell>
          <cell r="CN20">
            <v>0.17940941999999999</v>
          </cell>
          <cell r="CO20">
            <v>0.20429500999999997</v>
          </cell>
          <cell r="CP20">
            <v>0.32779974999999995</v>
          </cell>
          <cell r="CQ20">
            <v>0.35427476999999996</v>
          </cell>
          <cell r="CR20">
            <v>-5.1501363700000002</v>
          </cell>
          <cell r="CS20">
            <v>-5.1027689299999999</v>
          </cell>
          <cell r="CT20">
            <v>-5.08045335</v>
          </cell>
          <cell r="CU20">
            <v>-6.2216324899999993</v>
          </cell>
          <cell r="CV20">
            <v>5.9320860000000003E-2</v>
          </cell>
          <cell r="CW20">
            <v>-0.29171754999999999</v>
          </cell>
          <cell r="CX20">
            <v>-0.23239668999999996</v>
          </cell>
          <cell r="CY20">
            <v>-0.17307584999999998</v>
          </cell>
          <cell r="CZ20">
            <v>-0.11155498999999999</v>
          </cell>
          <cell r="DA20">
            <v>-5.2569549999999993E-2</v>
          </cell>
          <cell r="DB20">
            <v>-1.247133999999997E-2</v>
          </cell>
          <cell r="DC20">
            <v>-0.65025050999999989</v>
          </cell>
          <cell r="DD20">
            <v>-0.62237927999999987</v>
          </cell>
          <cell r="DE20">
            <v>-0.46323106999999986</v>
          </cell>
          <cell r="DF20">
            <v>-0.37886108999999984</v>
          </cell>
          <cell r="DG20">
            <v>-0.2526010999999998</v>
          </cell>
          <cell r="DH20">
            <v>2.787123E-2</v>
          </cell>
          <cell r="DI20">
            <v>5.5742460000000001E-2</v>
          </cell>
          <cell r="DJ20">
            <v>0.45078254999999995</v>
          </cell>
          <cell r="DK20">
            <v>0.45089588000000003</v>
          </cell>
          <cell r="DL20">
            <v>0.45089588000000003</v>
          </cell>
          <cell r="DM20">
            <v>0.45089587999999997</v>
          </cell>
          <cell r="DN20">
            <v>0.47876711</v>
          </cell>
          <cell r="DO20">
            <v>0.50663834000000008</v>
          </cell>
          <cell r="DP20">
            <v>0.55378841999999995</v>
          </cell>
          <cell r="DQ20">
            <v>0.60017922000000001</v>
          </cell>
          <cell r="DR20">
            <v>0.64559836999999998</v>
          </cell>
          <cell r="DS20">
            <v>0.68234955000000008</v>
          </cell>
          <cell r="DT20">
            <v>2.787123E-2</v>
          </cell>
          <cell r="DU20">
            <v>5.5742460000000001E-2</v>
          </cell>
          <cell r="DV20">
            <v>0.34751753000000002</v>
          </cell>
          <cell r="DW20">
            <v>0.37538875999999999</v>
          </cell>
          <cell r="DX20">
            <v>0.40325999000000001</v>
          </cell>
          <cell r="DY20">
            <v>0.43113121999999998</v>
          </cell>
          <cell r="DZ20">
            <v>0.53988828</v>
          </cell>
          <cell r="EA20">
            <v>0.53996809000000001</v>
          </cell>
          <cell r="EB20">
            <v>0.53996809000000001</v>
          </cell>
          <cell r="EC20">
            <v>0.53996809000000001</v>
          </cell>
          <cell r="ED20">
            <v>0.53996809000000001</v>
          </cell>
          <cell r="EE20">
            <v>0.53996809000000001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/>
          <cell r="EZ20"/>
          <cell r="FA20"/>
          <cell r="FB20"/>
          <cell r="FC20"/>
        </row>
        <row r="21">
          <cell r="B21" t="str">
            <v>Інші податки та збори, з них:</v>
          </cell>
          <cell r="C21">
            <v>19000000</v>
          </cell>
          <cell r="D21">
            <v>0</v>
          </cell>
          <cell r="E21">
            <v>459.39263532999996</v>
          </cell>
          <cell r="F21">
            <v>581.56756644999996</v>
          </cell>
          <cell r="G21">
            <v>803.18753088999983</v>
          </cell>
          <cell r="H21">
            <v>1119.7257737</v>
          </cell>
          <cell r="I21">
            <v>1283.6547355499999</v>
          </cell>
          <cell r="J21">
            <v>1467.0584430499998</v>
          </cell>
          <cell r="K21">
            <v>1788.3126092599998</v>
          </cell>
          <cell r="L21">
            <v>2003.8595029999997</v>
          </cell>
          <cell r="M21">
            <v>2212.3173053899995</v>
          </cell>
          <cell r="N21">
            <v>2600.2815511999997</v>
          </cell>
          <cell r="O21">
            <v>2774.1552490899999</v>
          </cell>
          <cell r="P21">
            <v>279.46350729999995</v>
          </cell>
          <cell r="Q21">
            <v>629.21692571999984</v>
          </cell>
          <cell r="R21">
            <v>841.09578810999983</v>
          </cell>
          <cell r="S21">
            <v>1058.4526273699998</v>
          </cell>
          <cell r="T21">
            <v>1433.1517286399999</v>
          </cell>
          <cell r="U21">
            <v>1674.2040814899999</v>
          </cell>
          <cell r="V21">
            <v>1911.8993360099998</v>
          </cell>
          <cell r="W21">
            <v>2273.7633156399997</v>
          </cell>
          <cell r="X21">
            <v>2505.3829973799998</v>
          </cell>
          <cell r="Y21">
            <v>2690.1951738999996</v>
          </cell>
          <cell r="Z21">
            <v>2997.9364734099995</v>
          </cell>
          <cell r="AA21">
            <v>3192.5480116399995</v>
          </cell>
          <cell r="AB21">
            <v>263.83275989999999</v>
          </cell>
          <cell r="AC21">
            <v>749.42760553999994</v>
          </cell>
          <cell r="AD21">
            <v>987.60426713999993</v>
          </cell>
          <cell r="AE21">
            <v>1205.37121716</v>
          </cell>
          <cell r="AF21">
            <v>1837.2023688300001</v>
          </cell>
          <cell r="AG21">
            <v>2088.1188719400002</v>
          </cell>
          <cell r="AH21">
            <v>2309.5768849400001</v>
          </cell>
          <cell r="AI21">
            <v>2944.6368764400004</v>
          </cell>
          <cell r="AJ21">
            <v>3241.3904768800003</v>
          </cell>
          <cell r="AK21">
            <v>3532.8881967200005</v>
          </cell>
          <cell r="AL21">
            <v>4171.7127180500001</v>
          </cell>
          <cell r="AM21">
            <v>4411.99207828</v>
          </cell>
          <cell r="AN21">
            <v>257.02050656000006</v>
          </cell>
          <cell r="AO21">
            <v>905.67884973999992</v>
          </cell>
          <cell r="AP21">
            <v>1855.92459237</v>
          </cell>
          <cell r="AQ21">
            <v>2084.7347214599999</v>
          </cell>
          <cell r="AR21">
            <v>2981.6517096600001</v>
          </cell>
          <cell r="AS21">
            <v>3264.3584979800003</v>
          </cell>
          <cell r="AT21">
            <v>3549.5471420800004</v>
          </cell>
          <cell r="AU21">
            <v>4416.4525100300007</v>
          </cell>
          <cell r="AV21">
            <v>4747.560530570001</v>
          </cell>
          <cell r="AW21">
            <v>5044.6957263500008</v>
          </cell>
          <cell r="AX21">
            <v>5730.3962745800009</v>
          </cell>
          <cell r="AY21">
            <v>5993.1060144300009</v>
          </cell>
          <cell r="AZ21">
            <v>260.76889315</v>
          </cell>
          <cell r="BA21">
            <v>376.00082823999998</v>
          </cell>
          <cell r="BB21">
            <v>397.17159537999999</v>
          </cell>
          <cell r="BC21">
            <v>413.54302127</v>
          </cell>
          <cell r="BD21">
            <v>703.12803160999988</v>
          </cell>
          <cell r="BE21">
            <v>710.84813208999992</v>
          </cell>
          <cell r="BF21">
            <v>719.6752831099999</v>
          </cell>
          <cell r="BG21">
            <v>959.55719651999993</v>
          </cell>
          <cell r="BH21">
            <v>970.41545377999989</v>
          </cell>
          <cell r="BI21">
            <v>853.12435345999995</v>
          </cell>
          <cell r="BJ21">
            <v>947.21883957</v>
          </cell>
          <cell r="BK21">
            <v>666.18173353999998</v>
          </cell>
          <cell r="BL21">
            <v>7.1895541000000005</v>
          </cell>
          <cell r="BM21">
            <v>191.32904069</v>
          </cell>
          <cell r="BN21">
            <v>81.925878570000009</v>
          </cell>
          <cell r="BO21">
            <v>47.347621349999997</v>
          </cell>
          <cell r="BP21">
            <v>338.48539896000005</v>
          </cell>
          <cell r="BQ21">
            <v>2.8493104999999446</v>
          </cell>
          <cell r="BR21">
            <v>-9.1319486699999661</v>
          </cell>
          <cell r="BS21">
            <v>328.60393412999991</v>
          </cell>
          <cell r="BT21">
            <v>203.98447464999987</v>
          </cell>
          <cell r="BU21">
            <v>105.14111273</v>
          </cell>
          <cell r="BV21">
            <v>152.46706568999994</v>
          </cell>
          <cell r="BW21">
            <v>-645.83285838000006</v>
          </cell>
          <cell r="BX21">
            <v>12.466374669999999</v>
          </cell>
          <cell r="BY21">
            <v>441.59677139999997</v>
          </cell>
          <cell r="BZ21">
            <v>453.32379140999996</v>
          </cell>
          <cell r="CA21">
            <v>-2664.0930913000002</v>
          </cell>
          <cell r="CB21">
            <v>-3158.5484486300002</v>
          </cell>
          <cell r="CC21">
            <v>-4993.8847689900003</v>
          </cell>
          <cell r="CD21">
            <v>-6492.6643161900001</v>
          </cell>
          <cell r="CE21">
            <v>-6681.3058458900005</v>
          </cell>
          <cell r="CF21">
            <v>-6679.3317274700003</v>
          </cell>
          <cell r="CG21">
            <v>-6672.8277965500001</v>
          </cell>
          <cell r="CH21">
            <v>-8451.6070113800015</v>
          </cell>
          <cell r="CI21">
            <v>-10951.637026690001</v>
          </cell>
          <cell r="CJ21">
            <v>15.764485249999998</v>
          </cell>
          <cell r="CK21">
            <v>691.35334375000002</v>
          </cell>
          <cell r="CL21">
            <v>877.86855175999995</v>
          </cell>
          <cell r="CM21">
            <v>-601.2653396300002</v>
          </cell>
          <cell r="CN21">
            <v>-58.225251860000185</v>
          </cell>
          <cell r="CO21">
            <v>-402.98551956000034</v>
          </cell>
          <cell r="CP21">
            <v>-385.1456352600004</v>
          </cell>
          <cell r="CQ21">
            <v>208.98627271999965</v>
          </cell>
          <cell r="CR21">
            <v>21.773041019999766</v>
          </cell>
          <cell r="CS21">
            <v>-79.439690640000279</v>
          </cell>
          <cell r="CT21">
            <v>-515.46561206999991</v>
          </cell>
          <cell r="CU21">
            <v>-505.14656712999994</v>
          </cell>
          <cell r="CV21">
            <v>62.711319060000008</v>
          </cell>
          <cell r="CW21">
            <v>803.91607030000011</v>
          </cell>
          <cell r="CX21">
            <v>823.71390657000006</v>
          </cell>
          <cell r="CY21">
            <v>882.11137841000016</v>
          </cell>
          <cell r="CZ21">
            <v>1939.16233573</v>
          </cell>
          <cell r="DA21">
            <v>1962.69311666</v>
          </cell>
          <cell r="DB21">
            <v>2024.38144431</v>
          </cell>
          <cell r="DC21">
            <v>2877.7980662100003</v>
          </cell>
          <cell r="DD21">
            <v>2901.9208119300001</v>
          </cell>
          <cell r="DE21">
            <v>2951.90463206</v>
          </cell>
          <cell r="DF21">
            <v>3823.2612493899992</v>
          </cell>
          <cell r="DG21">
            <v>3854.9565107099997</v>
          </cell>
          <cell r="DH21">
            <v>35.800636700000005</v>
          </cell>
          <cell r="DI21">
            <v>963.61151841000003</v>
          </cell>
          <cell r="DJ21">
            <v>980.65930369000012</v>
          </cell>
          <cell r="DK21">
            <v>1019.7975859500001</v>
          </cell>
          <cell r="DL21">
            <v>1677.9952706500003</v>
          </cell>
          <cell r="DM21">
            <v>1682.4248160500001</v>
          </cell>
          <cell r="DN21">
            <v>1740.4360906400002</v>
          </cell>
          <cell r="DO21">
            <v>2196.3900135500003</v>
          </cell>
          <cell r="DP21">
            <v>2260.9113993100004</v>
          </cell>
          <cell r="DQ21">
            <v>2382.5387405400002</v>
          </cell>
          <cell r="DR21">
            <v>3193.9630049699999</v>
          </cell>
          <cell r="DS21">
            <v>3306.2136338200003</v>
          </cell>
          <cell r="DT21">
            <v>32.40972326</v>
          </cell>
          <cell r="DU21">
            <v>1054.8734945000001</v>
          </cell>
          <cell r="DV21">
            <v>1075.7332286600001</v>
          </cell>
          <cell r="DW21">
            <v>1140.56777212</v>
          </cell>
          <cell r="DX21">
            <v>1979.90848811</v>
          </cell>
          <cell r="DY21">
            <v>2000.75111881</v>
          </cell>
          <cell r="DZ21">
            <v>2100.8580523999999</v>
          </cell>
          <cell r="EA21">
            <v>2959.4981321799996</v>
          </cell>
          <cell r="EB21">
            <v>2973.1508439099998</v>
          </cell>
          <cell r="EC21">
            <v>3015.7031427900001</v>
          </cell>
          <cell r="ED21">
            <v>3892.0220738499997</v>
          </cell>
          <cell r="EE21">
            <v>3916.4816466900002</v>
          </cell>
          <cell r="EF21">
            <v>26.279678280000002</v>
          </cell>
          <cell r="EG21">
            <v>894.01964600999997</v>
          </cell>
          <cell r="EH21">
            <v>898.28929601999994</v>
          </cell>
          <cell r="EI21">
            <v>936.08828976999996</v>
          </cell>
          <cell r="EJ21">
            <v>1666.9975646500002</v>
          </cell>
          <cell r="EK21">
            <v>1689.21843425</v>
          </cell>
          <cell r="EL21">
            <v>1771.8512428800002</v>
          </cell>
          <cell r="EM21">
            <v>2355.2074649899996</v>
          </cell>
          <cell r="EN21">
            <v>2477.6462354</v>
          </cell>
          <cell r="EO21">
            <v>2584.15298639</v>
          </cell>
          <cell r="EP21">
            <v>3296.2125899799998</v>
          </cell>
          <cell r="EQ21">
            <v>3322.4213789999999</v>
          </cell>
          <cell r="ER21">
            <v>40.541384009999994</v>
          </cell>
          <cell r="ES21">
            <v>913.57276752999996</v>
          </cell>
          <cell r="ET21">
            <v>927.33700813999997</v>
          </cell>
          <cell r="EU21">
            <v>1004.27841688</v>
          </cell>
          <cell r="EV21">
            <v>1902.9175227200001</v>
          </cell>
          <cell r="EW21">
            <v>1939.2452127899999</v>
          </cell>
          <cell r="EX21">
            <v>1967.1261405</v>
          </cell>
          <cell r="EY21"/>
          <cell r="EZ21"/>
          <cell r="FA21"/>
          <cell r="FB21"/>
          <cell r="FC21"/>
        </row>
        <row r="22">
          <cell r="B22" t="str">
            <v>Екологічний податок</v>
          </cell>
          <cell r="C22">
            <v>19010000</v>
          </cell>
          <cell r="D22">
            <v>0</v>
          </cell>
          <cell r="E22">
            <v>122.92975133</v>
          </cell>
          <cell r="F22">
            <v>123.30755283000001</v>
          </cell>
          <cell r="G22">
            <v>228.23768022999997</v>
          </cell>
          <cell r="H22">
            <v>423.32879974000002</v>
          </cell>
          <cell r="I22">
            <v>474.13714401999999</v>
          </cell>
          <cell r="J22">
            <v>522.51211243</v>
          </cell>
          <cell r="K22">
            <v>712.00499216999992</v>
          </cell>
          <cell r="L22">
            <v>763.97007413999995</v>
          </cell>
          <cell r="M22">
            <v>819.24380085999996</v>
          </cell>
          <cell r="N22">
            <v>1061.0415094</v>
          </cell>
          <cell r="O22">
            <v>1085.38448281</v>
          </cell>
          <cell r="P22">
            <v>111.10354604</v>
          </cell>
          <cell r="Q22">
            <v>314.36339459999999</v>
          </cell>
          <cell r="R22">
            <v>377.14176949</v>
          </cell>
          <cell r="S22">
            <v>442.44238737000001</v>
          </cell>
          <cell r="T22">
            <v>661.69473993000008</v>
          </cell>
          <cell r="U22">
            <v>735.43206394000003</v>
          </cell>
          <cell r="V22">
            <v>807.70196508000004</v>
          </cell>
          <cell r="W22">
            <v>991.62417045000007</v>
          </cell>
          <cell r="X22">
            <v>1055.2741607</v>
          </cell>
          <cell r="Y22">
            <v>1080.1332067800001</v>
          </cell>
          <cell r="Z22">
            <v>1227.2189931700002</v>
          </cell>
          <cell r="AA22">
            <v>1263.5661176400001</v>
          </cell>
          <cell r="AB22">
            <v>83.550747699999988</v>
          </cell>
          <cell r="AC22">
            <v>409.30283839999998</v>
          </cell>
          <cell r="AD22">
            <v>490.39018666999993</v>
          </cell>
          <cell r="AE22">
            <v>550.8570453399999</v>
          </cell>
          <cell r="AF22">
            <v>1020.1621219199999</v>
          </cell>
          <cell r="AG22">
            <v>1095.21930585</v>
          </cell>
          <cell r="AH22">
            <v>1139.8311515799999</v>
          </cell>
          <cell r="AI22">
            <v>1598.3583811999997</v>
          </cell>
          <cell r="AJ22">
            <v>1706.6462126099998</v>
          </cell>
          <cell r="AK22">
            <v>1837.9614751199997</v>
          </cell>
          <cell r="AL22">
            <v>2312.2493202899996</v>
          </cell>
          <cell r="AM22">
            <v>2364.9265094199995</v>
          </cell>
          <cell r="AN22">
            <v>79.081918120000012</v>
          </cell>
          <cell r="AO22">
            <v>589.79002177000007</v>
          </cell>
          <cell r="AP22">
            <v>1391.1132717100002</v>
          </cell>
          <cell r="AQ22">
            <v>1466.5271964600001</v>
          </cell>
          <cell r="AR22">
            <v>2137.83422161</v>
          </cell>
          <cell r="AS22">
            <v>2192.0819609</v>
          </cell>
          <cell r="AT22">
            <v>2259.69983903</v>
          </cell>
          <cell r="AU22">
            <v>2898.5866323100004</v>
          </cell>
          <cell r="AV22">
            <v>3006.2402947700002</v>
          </cell>
          <cell r="AW22">
            <v>3085.4062684200003</v>
          </cell>
          <cell r="AX22">
            <v>3559.8813235800003</v>
          </cell>
          <cell r="AY22">
            <v>3614.4809841100005</v>
          </cell>
          <cell r="AZ22">
            <v>33.15958174</v>
          </cell>
          <cell r="BA22">
            <v>269.09764208999997</v>
          </cell>
          <cell r="BB22">
            <v>290.54136659999995</v>
          </cell>
          <cell r="BC22">
            <v>306.89911937999995</v>
          </cell>
          <cell r="BD22">
            <v>595.70113490999984</v>
          </cell>
          <cell r="BE22">
            <v>603.24584636999987</v>
          </cell>
          <cell r="BF22">
            <v>611.95731652999984</v>
          </cell>
          <cell r="BG22">
            <v>851.76667636999991</v>
          </cell>
          <cell r="BH22">
            <v>862.51564719999988</v>
          </cell>
          <cell r="BI22">
            <v>869.27788976999989</v>
          </cell>
          <cell r="BJ22">
            <v>1090.2932116299999</v>
          </cell>
          <cell r="BK22">
            <v>1105.4138180999998</v>
          </cell>
          <cell r="BL22">
            <v>6.9204330799999996</v>
          </cell>
          <cell r="BM22">
            <v>266.69083802</v>
          </cell>
          <cell r="BN22">
            <v>318.78750277</v>
          </cell>
          <cell r="BO22">
            <v>347.20545943000002</v>
          </cell>
          <cell r="BP22">
            <v>637.81863865000003</v>
          </cell>
          <cell r="BQ22">
            <v>704.93501988000003</v>
          </cell>
          <cell r="BR22">
            <v>763.54625624000005</v>
          </cell>
          <cell r="BS22">
            <v>1125.98714907</v>
          </cell>
          <cell r="BT22">
            <v>1163.3914085699998</v>
          </cell>
          <cell r="BU22">
            <v>1211.0081063999999</v>
          </cell>
          <cell r="BV22">
            <v>1569.9695817499999</v>
          </cell>
          <cell r="BW22">
            <v>1619.17012725</v>
          </cell>
          <cell r="BX22">
            <v>12.156534969999999</v>
          </cell>
          <cell r="BY22">
            <v>441.18784457999999</v>
          </cell>
          <cell r="BZ22">
            <v>452.95236346999997</v>
          </cell>
          <cell r="CA22">
            <v>473.43700974999996</v>
          </cell>
          <cell r="CB22">
            <v>918.47221367999998</v>
          </cell>
          <cell r="CC22">
            <v>920.44012047000001</v>
          </cell>
          <cell r="CD22">
            <v>924.73799069999995</v>
          </cell>
          <cell r="CE22">
            <v>1325.1125699300001</v>
          </cell>
          <cell r="CF22">
            <v>1327.0729589499999</v>
          </cell>
          <cell r="CG22">
            <v>1333.55911556</v>
          </cell>
          <cell r="CH22">
            <v>1718.0417770399999</v>
          </cell>
          <cell r="CI22">
            <v>1720.7890443099998</v>
          </cell>
          <cell r="CJ22">
            <v>15.58879318</v>
          </cell>
          <cell r="CK22">
            <v>691.15960148000011</v>
          </cell>
          <cell r="CL22">
            <v>877.66810828000007</v>
          </cell>
          <cell r="CM22">
            <v>898.43771641000012</v>
          </cell>
          <cell r="CN22">
            <v>1441.15801401</v>
          </cell>
          <cell r="CO22">
            <v>1459.1372597699999</v>
          </cell>
          <cell r="CP22">
            <v>1476.9740444699999</v>
          </cell>
          <cell r="CQ22">
            <v>2081.9617317699999</v>
          </cell>
          <cell r="CR22">
            <v>2090.92067804</v>
          </cell>
          <cell r="CS22">
            <v>2109.1669347399998</v>
          </cell>
          <cell r="CT22">
            <v>2769.3377788399998</v>
          </cell>
          <cell r="CU22">
            <v>2779.61766829</v>
          </cell>
          <cell r="CV22">
            <v>62.693451570000001</v>
          </cell>
          <cell r="CW22">
            <v>803.83624979000001</v>
          </cell>
          <cell r="CX22">
            <v>823.58826632</v>
          </cell>
          <cell r="CY22">
            <v>881.98109578000003</v>
          </cell>
          <cell r="CZ22">
            <v>1938.8129099099999</v>
          </cell>
          <cell r="DA22">
            <v>1962.3219765099998</v>
          </cell>
          <cell r="DB22">
            <v>2023.9534545699996</v>
          </cell>
          <cell r="DC22">
            <v>2877.3450072299997</v>
          </cell>
          <cell r="DD22">
            <v>2901.4316762299995</v>
          </cell>
          <cell r="DE22">
            <v>2951.3599804700002</v>
          </cell>
          <cell r="DF22">
            <v>3822.6011461899998</v>
          </cell>
          <cell r="DG22">
            <v>3854.3837604199998</v>
          </cell>
          <cell r="DH22">
            <v>35.682652379999993</v>
          </cell>
          <cell r="DI22">
            <v>963.78050960000007</v>
          </cell>
          <cell r="DJ22">
            <v>981.11861910999994</v>
          </cell>
          <cell r="DK22">
            <v>1020.4202445999999</v>
          </cell>
          <cell r="DL22">
            <v>1678.6613656100001</v>
          </cell>
          <cell r="DM22">
            <v>1683.1434118899999</v>
          </cell>
          <cell r="DN22">
            <v>1741.34409265</v>
          </cell>
          <cell r="DO22">
            <v>2197.3808443899998</v>
          </cell>
          <cell r="DP22">
            <v>2261.9061281199997</v>
          </cell>
          <cell r="DQ22">
            <v>2383.5570109800001</v>
          </cell>
          <cell r="DR22">
            <v>3194.97274879</v>
          </cell>
          <cell r="DS22">
            <v>3307.2294259699997</v>
          </cell>
          <cell r="DT22">
            <v>32.299657079999996</v>
          </cell>
          <cell r="DU22">
            <v>1054.7133128200001</v>
          </cell>
          <cell r="DV22">
            <v>1075.6175117799999</v>
          </cell>
          <cell r="DW22">
            <v>1140.39290366</v>
          </cell>
          <cell r="DX22">
            <v>1979.61817926</v>
          </cell>
          <cell r="DY22">
            <v>2000.4656459800001</v>
          </cell>
          <cell r="DZ22">
            <v>2100.5363876000001</v>
          </cell>
          <cell r="EA22">
            <v>2959.1313548000003</v>
          </cell>
          <cell r="EB22">
            <v>2972.6466999699996</v>
          </cell>
          <cell r="EC22">
            <v>3015.11164379</v>
          </cell>
          <cell r="ED22">
            <v>3891.41045945</v>
          </cell>
          <cell r="EE22">
            <v>3915.8509904699999</v>
          </cell>
          <cell r="EF22">
            <v>26.363180829999997</v>
          </cell>
          <cell r="EG22">
            <v>894.09274230999995</v>
          </cell>
          <cell r="EH22">
            <v>898.35930165999991</v>
          </cell>
          <cell r="EI22">
            <v>936.11062932000004</v>
          </cell>
          <cell r="EJ22">
            <v>1667.02451178</v>
          </cell>
          <cell r="EK22">
            <v>1689.24473201</v>
          </cell>
          <cell r="EL22">
            <v>1771.87627378</v>
          </cell>
          <cell r="EM22">
            <v>2355.1629491199997</v>
          </cell>
          <cell r="EN22">
            <v>2477.6002886300003</v>
          </cell>
          <cell r="EO22">
            <v>2584.1041759</v>
          </cell>
          <cell r="EP22">
            <v>3296.1615146300001</v>
          </cell>
          <cell r="EQ22">
            <v>3322.3682281000001</v>
          </cell>
          <cell r="ER22">
            <v>40.383308210000003</v>
          </cell>
          <cell r="ES22">
            <v>913.08513502999995</v>
          </cell>
          <cell r="ET22">
            <v>926.98959973000001</v>
          </cell>
          <cell r="EU22">
            <v>1003.83875445</v>
          </cell>
          <cell r="EV22">
            <v>1902.3422724700001</v>
          </cell>
          <cell r="EW22">
            <v>1938.35257045</v>
          </cell>
          <cell r="EX22">
            <v>1966.0797883399998</v>
          </cell>
          <cell r="EY22"/>
          <cell r="EZ22"/>
          <cell r="FA22"/>
          <cell r="FB22"/>
          <cell r="FC22"/>
        </row>
        <row r="23">
          <cell r="B23" t="str">
            <v>Збір на розвиток виноградарства, садівництва і хмелярства</v>
          </cell>
          <cell r="C23">
            <v>19060000</v>
          </cell>
          <cell r="D23">
            <v>0</v>
          </cell>
          <cell r="E23">
            <v>107.06529704</v>
          </cell>
          <cell r="F23">
            <v>156.09153399000002</v>
          </cell>
          <cell r="G23">
            <v>205.76415079</v>
          </cell>
          <cell r="H23">
            <v>257.43123061</v>
          </cell>
          <cell r="I23">
            <v>314.41205522000001</v>
          </cell>
          <cell r="J23">
            <v>375.31087630000002</v>
          </cell>
          <cell r="K23">
            <v>440.56954804000003</v>
          </cell>
          <cell r="L23">
            <v>536.78000170999996</v>
          </cell>
          <cell r="M23">
            <v>623.78840700000001</v>
          </cell>
          <cell r="N23">
            <v>703.71091547000003</v>
          </cell>
          <cell r="O23">
            <v>784.89386435000006</v>
          </cell>
          <cell r="P23">
            <v>102.50443668999999</v>
          </cell>
          <cell r="Q23">
            <v>179.45171416999997</v>
          </cell>
          <cell r="R23">
            <v>255.45429711999998</v>
          </cell>
          <cell r="S23">
            <v>336.34702631999994</v>
          </cell>
          <cell r="T23">
            <v>420.14531062999993</v>
          </cell>
          <cell r="U23">
            <v>515.21991676999994</v>
          </cell>
          <cell r="V23">
            <v>608.07473997</v>
          </cell>
          <cell r="W23">
            <v>711.76979587999995</v>
          </cell>
          <cell r="X23">
            <v>810.59384969999996</v>
          </cell>
          <cell r="Y23">
            <v>898.64907604999985</v>
          </cell>
          <cell r="Z23">
            <v>987.69029333999993</v>
          </cell>
          <cell r="AA23">
            <v>1075.0363072399998</v>
          </cell>
          <cell r="AB23">
            <v>108.50574360000002</v>
          </cell>
          <cell r="AC23">
            <v>191.99687758000002</v>
          </cell>
          <cell r="AD23">
            <v>272.24487169999998</v>
          </cell>
          <cell r="AE23">
            <v>352.78647663999999</v>
          </cell>
          <cell r="AF23">
            <v>438.30774617000003</v>
          </cell>
          <cell r="AG23">
            <v>536.72381444000007</v>
          </cell>
          <cell r="AH23">
            <v>635.89450892000002</v>
          </cell>
          <cell r="AI23">
            <v>734.60134710000011</v>
          </cell>
          <cell r="AJ23">
            <v>845.57849208000016</v>
          </cell>
          <cell r="AK23">
            <v>928.01294859000018</v>
          </cell>
          <cell r="AL23">
            <v>1014.2328415200001</v>
          </cell>
          <cell r="AM23">
            <v>1102.9933125800001</v>
          </cell>
          <cell r="AN23">
            <v>103.78389178</v>
          </cell>
          <cell r="AO23">
            <v>179.90333009</v>
          </cell>
          <cell r="AP23">
            <v>250.47476165999998</v>
          </cell>
          <cell r="AQ23">
            <v>325.65587046000002</v>
          </cell>
          <cell r="AR23">
            <v>410.82088698000001</v>
          </cell>
          <cell r="AS23">
            <v>501.46127866</v>
          </cell>
          <cell r="AT23">
            <v>593.30051830999992</v>
          </cell>
          <cell r="AU23">
            <v>690.86781940999992</v>
          </cell>
          <cell r="AV23">
            <v>783.08047533000001</v>
          </cell>
          <cell r="AW23">
            <v>868.64741303999995</v>
          </cell>
          <cell r="AX23">
            <v>953.13034504999996</v>
          </cell>
          <cell r="AY23">
            <v>1038.29105579</v>
          </cell>
          <cell r="AZ23">
            <v>105.17094133000001</v>
          </cell>
          <cell r="BA23">
            <v>106.53444644000001</v>
          </cell>
          <cell r="BB23">
            <v>106.04450334000002</v>
          </cell>
          <cell r="BC23">
            <v>105.73722067000001</v>
          </cell>
          <cell r="BD23">
            <v>106.24270774</v>
          </cell>
          <cell r="BE23">
            <v>106.20332619</v>
          </cell>
          <cell r="BF23">
            <v>106.03690878</v>
          </cell>
          <cell r="BG23">
            <v>105.89862658</v>
          </cell>
          <cell r="BH23">
            <v>105.72946048999999</v>
          </cell>
          <cell r="BI23">
            <v>105.58587112000001</v>
          </cell>
          <cell r="BJ23">
            <v>105.17352615999999</v>
          </cell>
          <cell r="BK23">
            <v>104.21127636</v>
          </cell>
          <cell r="BL23">
            <v>-3.7803110000000001E-2</v>
          </cell>
          <cell r="BM23">
            <v>-0.11725126</v>
          </cell>
          <cell r="BN23">
            <v>-0.18860895999999999</v>
          </cell>
          <cell r="BO23">
            <v>-0.24586666000000001</v>
          </cell>
          <cell r="BP23">
            <v>-0.28467397999999999</v>
          </cell>
          <cell r="BQ23">
            <v>-0.32597962000000003</v>
          </cell>
          <cell r="BR23">
            <v>-0.40767318000000002</v>
          </cell>
          <cell r="BS23">
            <v>-0.49193343</v>
          </cell>
          <cell r="BT23">
            <v>-0.70387900000000003</v>
          </cell>
          <cell r="BU23">
            <v>-0.73091927000000001</v>
          </cell>
          <cell r="BV23">
            <v>-0.77503301999999996</v>
          </cell>
          <cell r="BW23">
            <v>-0.84357238999999995</v>
          </cell>
          <cell r="BX23">
            <v>-2.7539640000000001E-2</v>
          </cell>
          <cell r="BY23">
            <v>-8.8799630000000004E-2</v>
          </cell>
          <cell r="BZ23">
            <v>-0.16025180999999999</v>
          </cell>
          <cell r="CA23">
            <v>-0.17834443</v>
          </cell>
          <cell r="CB23">
            <v>-0.23465806</v>
          </cell>
          <cell r="CC23">
            <v>-0.46312175</v>
          </cell>
          <cell r="CD23">
            <v>-0.48270690000000005</v>
          </cell>
          <cell r="CE23">
            <v>-0.48388668000000001</v>
          </cell>
          <cell r="CF23">
            <v>-0.49042578999999997</v>
          </cell>
          <cell r="CG23">
            <v>-0.49636381000000002</v>
          </cell>
          <cell r="CH23">
            <v>-0.49926115000000004</v>
          </cell>
          <cell r="CI23">
            <v>-0.54870273999999997</v>
          </cell>
          <cell r="CJ23">
            <v>-9.8545600000000001E-3</v>
          </cell>
          <cell r="CK23">
            <v>-7.3012999999999897E-4</v>
          </cell>
          <cell r="CL23">
            <v>6.7154200000000015E-3</v>
          </cell>
          <cell r="CM23">
            <v>1.2781170000000001E-2</v>
          </cell>
          <cell r="CN23">
            <v>0.21361610999999997</v>
          </cell>
          <cell r="CO23">
            <v>0.21873920999999996</v>
          </cell>
          <cell r="CP23">
            <v>0.24290321999999998</v>
          </cell>
          <cell r="CQ23">
            <v>0.26335473999999998</v>
          </cell>
          <cell r="CR23">
            <v>0.39992563999999997</v>
          </cell>
          <cell r="CS23">
            <v>0.30309678999999995</v>
          </cell>
          <cell r="CT23">
            <v>0.31136411999999997</v>
          </cell>
          <cell r="CU23">
            <v>0.32020234999999997</v>
          </cell>
          <cell r="CV23">
            <v>7.3387399999999998E-3</v>
          </cell>
          <cell r="CW23">
            <v>1.850723E-2</v>
          </cell>
          <cell r="CX23">
            <v>3.1444899999999998E-2</v>
          </cell>
          <cell r="CY23">
            <v>-7.4213899999999999E-3</v>
          </cell>
          <cell r="CZ23">
            <v>-2.9404999999999995E-3</v>
          </cell>
          <cell r="DA23">
            <v>-1.8213599999999995E-3</v>
          </cell>
          <cell r="DB23">
            <v>3.7924400000000011E-3</v>
          </cell>
          <cell r="DC23">
            <v>7.7120100000000009E-3</v>
          </cell>
          <cell r="DD23">
            <v>3.688375E-2</v>
          </cell>
          <cell r="DE23">
            <v>4.7492440000000004E-2</v>
          </cell>
          <cell r="DF23">
            <v>0.12789258000000001</v>
          </cell>
          <cell r="DG23">
            <v>6.0177720000000004E-2</v>
          </cell>
          <cell r="DH23">
            <v>5.2788799999999997E-3</v>
          </cell>
          <cell r="DI23">
            <v>-8.4135100000000008E-3</v>
          </cell>
          <cell r="DJ23">
            <v>-9.60804E-3</v>
          </cell>
          <cell r="DK23">
            <v>-1.05308E-2</v>
          </cell>
          <cell r="DL23">
            <v>-9.359870000000001E-3</v>
          </cell>
          <cell r="DM23">
            <v>-8.3455399999999985E-3</v>
          </cell>
          <cell r="DN23">
            <v>-6.1666899999999998E-3</v>
          </cell>
          <cell r="DO23">
            <v>-3.0306599999999997E-3</v>
          </cell>
          <cell r="DP23">
            <v>-7.5478999999999781E-4</v>
          </cell>
          <cell r="DQ23">
            <v>1.94896E-3</v>
          </cell>
          <cell r="DR23">
            <v>3.1223800000000001E-3</v>
          </cell>
          <cell r="DS23">
            <v>7.8556000000000008E-3</v>
          </cell>
          <cell r="DT23">
            <v>1.479055E-2</v>
          </cell>
          <cell r="DU23">
            <v>2.93811E-2</v>
          </cell>
          <cell r="DV23">
            <v>3.2599699999999996E-3</v>
          </cell>
          <cell r="DW23">
            <v>4.4761499999999999E-3</v>
          </cell>
          <cell r="DX23">
            <v>5.54157E-3</v>
          </cell>
          <cell r="DY23">
            <v>9.7185499999999994E-3</v>
          </cell>
          <cell r="DZ23">
            <v>1.0060719999999999E-2</v>
          </cell>
          <cell r="EA23">
            <v>2.0999939999999998E-2</v>
          </cell>
          <cell r="EB23">
            <v>2.276355E-2</v>
          </cell>
          <cell r="EC23">
            <v>2.3686749999999999E-2</v>
          </cell>
          <cell r="ED23">
            <v>2.9164869999999999E-2</v>
          </cell>
          <cell r="EE23">
            <v>2.9201660000000001E-2</v>
          </cell>
          <cell r="EF23">
            <v>1.408594E-2</v>
          </cell>
          <cell r="EG23">
            <v>1.3608209999999999E-2</v>
          </cell>
          <cell r="EH23">
            <v>1.3361209999999998E-2</v>
          </cell>
          <cell r="EI23">
            <v>1.3176209999999999E-2</v>
          </cell>
          <cell r="EJ23">
            <v>1.3176209999999999E-2</v>
          </cell>
          <cell r="EK23">
            <v>1.3212209999999999E-2</v>
          </cell>
          <cell r="EL23">
            <v>1.3212209999999999E-2</v>
          </cell>
          <cell r="EM23">
            <v>1.3212209999999999E-2</v>
          </cell>
          <cell r="EN23">
            <v>1.322021E-2</v>
          </cell>
          <cell r="EO23">
            <v>1.3355209999999999E-2</v>
          </cell>
          <cell r="EP23">
            <v>1.2845209999999999E-2</v>
          </cell>
          <cell r="EQ23">
            <v>1.298121E-2</v>
          </cell>
          <cell r="ER23">
            <v>0</v>
          </cell>
          <cell r="ES23">
            <v>8.1434100000000002E-3</v>
          </cell>
          <cell r="ET23">
            <v>8.1434100000000002E-3</v>
          </cell>
          <cell r="EU23">
            <v>8.2024100000000003E-3</v>
          </cell>
          <cell r="EV23">
            <v>8.4039900000000001E-3</v>
          </cell>
          <cell r="EW23">
            <v>8.4039900000000001E-3</v>
          </cell>
          <cell r="EX23">
            <v>8.4524300000000004E-3</v>
          </cell>
          <cell r="EY23"/>
          <cell r="EZ23"/>
          <cell r="FA23"/>
          <cell r="FB23"/>
          <cell r="FC23"/>
        </row>
        <row r="24">
          <cell r="B24" t="str">
            <v>Неподаткові надходження</v>
          </cell>
          <cell r="C24">
            <v>20000000</v>
          </cell>
          <cell r="D24">
            <v>3950.1404259800001</v>
          </cell>
          <cell r="E24">
            <v>5026.3170808900004</v>
          </cell>
          <cell r="F24">
            <v>8392.2864807200003</v>
          </cell>
          <cell r="G24">
            <v>12475.20585903</v>
          </cell>
          <cell r="H24">
            <v>15431.39473812</v>
          </cell>
          <cell r="I24">
            <v>17866.149740360001</v>
          </cell>
          <cell r="J24">
            <v>26782.889314489999</v>
          </cell>
          <cell r="K24">
            <v>30901.442704839996</v>
          </cell>
          <cell r="L24">
            <v>34421.476745139997</v>
          </cell>
          <cell r="M24">
            <v>39278.951154309994</v>
          </cell>
          <cell r="N24">
            <v>42101.670193249993</v>
          </cell>
          <cell r="O24">
            <v>49087.80129789999</v>
          </cell>
          <cell r="P24">
            <v>3719.9448527499999</v>
          </cell>
          <cell r="Q24">
            <v>7037.3560485899998</v>
          </cell>
          <cell r="R24">
            <v>11783.68980276</v>
          </cell>
          <cell r="S24">
            <v>14942.305445260001</v>
          </cell>
          <cell r="T24">
            <v>18152.991729010002</v>
          </cell>
          <cell r="U24">
            <v>25532.392259170003</v>
          </cell>
          <cell r="V24">
            <v>31626.839551770005</v>
          </cell>
          <cell r="W24">
            <v>36720.741316450003</v>
          </cell>
          <cell r="X24">
            <v>43319.128849370005</v>
          </cell>
          <cell r="Y24">
            <v>48797.298289170009</v>
          </cell>
          <cell r="Z24">
            <v>53700.341043230008</v>
          </cell>
          <cell r="AA24">
            <v>68287.61731613001</v>
          </cell>
          <cell r="AB24">
            <v>3502.2139904000005</v>
          </cell>
          <cell r="AC24">
            <v>9579.2392995599985</v>
          </cell>
          <cell r="AD24">
            <v>15828.070474359998</v>
          </cell>
          <cell r="AE24">
            <v>18294.246896859997</v>
          </cell>
          <cell r="AF24">
            <v>22855.714959809997</v>
          </cell>
          <cell r="AG24">
            <v>29940.834645159997</v>
          </cell>
          <cell r="AH24">
            <v>34862.375815369996</v>
          </cell>
          <cell r="AI24">
            <v>43524.662261639998</v>
          </cell>
          <cell r="AJ24">
            <v>52878.759323929997</v>
          </cell>
          <cell r="AK24">
            <v>60052.928639049998</v>
          </cell>
          <cell r="AL24">
            <v>67987.09943776</v>
          </cell>
          <cell r="AM24">
            <v>72853.174209050005</v>
          </cell>
          <cell r="AN24">
            <v>6654.2883258000002</v>
          </cell>
          <cell r="AO24">
            <v>14472.138471510003</v>
          </cell>
          <cell r="AP24">
            <v>25260.613175800001</v>
          </cell>
          <cell r="AQ24">
            <v>32587.909278290004</v>
          </cell>
          <cell r="AR24">
            <v>38617.869713220003</v>
          </cell>
          <cell r="AS24">
            <v>42498.308833610005</v>
          </cell>
          <cell r="AT24">
            <v>46763.632093610002</v>
          </cell>
          <cell r="AU24">
            <v>51480.671176219999</v>
          </cell>
          <cell r="AV24">
            <v>56327.078292229999</v>
          </cell>
          <cell r="AW24">
            <v>59526.688927640003</v>
          </cell>
          <cell r="AX24">
            <v>63006.281775840005</v>
          </cell>
          <cell r="AY24">
            <v>68355.242477340013</v>
          </cell>
          <cell r="AZ24">
            <v>2482.5314819800001</v>
          </cell>
          <cell r="BA24">
            <v>11304.108199979999</v>
          </cell>
          <cell r="BB24">
            <v>20059.652860030001</v>
          </cell>
          <cell r="BC24">
            <v>35738.492114050001</v>
          </cell>
          <cell r="BD24">
            <v>45006.428941630002</v>
          </cell>
          <cell r="BE24">
            <v>54369.80926984</v>
          </cell>
          <cell r="BF24">
            <v>65020.968619209998</v>
          </cell>
          <cell r="BG24">
            <v>77070.712364179999</v>
          </cell>
          <cell r="BH24">
            <v>90318.331504799993</v>
          </cell>
          <cell r="BI24">
            <v>99123.457530929998</v>
          </cell>
          <cell r="BJ24">
            <v>110351.44764494999</v>
          </cell>
          <cell r="BK24">
            <v>120006.48542882998</v>
          </cell>
          <cell r="BL24">
            <v>2539.6048784900004</v>
          </cell>
          <cell r="BM24">
            <v>6611.1858551100004</v>
          </cell>
          <cell r="BN24">
            <v>11166.75572297</v>
          </cell>
          <cell r="BO24">
            <v>15157.329882869999</v>
          </cell>
          <cell r="BP24">
            <v>20896.848865129999</v>
          </cell>
          <cell r="BQ24">
            <v>27356.91023424</v>
          </cell>
          <cell r="BR24">
            <v>30491.27279508</v>
          </cell>
          <cell r="BS24">
            <v>39264.120664319998</v>
          </cell>
          <cell r="BT24">
            <v>47196.194878689996</v>
          </cell>
          <cell r="BU24">
            <v>61900.047199349996</v>
          </cell>
          <cell r="BV24">
            <v>83154.656512029993</v>
          </cell>
          <cell r="BW24">
            <v>103643.68244308999</v>
          </cell>
          <cell r="BX24">
            <v>3186.93790532</v>
          </cell>
          <cell r="BY24">
            <v>9030.8937927399984</v>
          </cell>
          <cell r="BZ24">
            <v>14434.217591979997</v>
          </cell>
          <cell r="CA24">
            <v>29809.837237659995</v>
          </cell>
          <cell r="CB24">
            <v>40372.812341090001</v>
          </cell>
          <cell r="CC24">
            <v>65922.808002739999</v>
          </cell>
          <cell r="CD24">
            <v>75378.137383630004</v>
          </cell>
          <cell r="CE24">
            <v>88620.70800595</v>
          </cell>
          <cell r="CF24">
            <v>95003.676270290001</v>
          </cell>
          <cell r="CG24">
            <v>104589.38300214001</v>
          </cell>
          <cell r="CH24">
            <v>116397.39681288</v>
          </cell>
          <cell r="CI24">
            <v>128579.09049113</v>
          </cell>
          <cell r="CJ24">
            <v>4274.0212703900006</v>
          </cell>
          <cell r="CK24">
            <v>9916.1078124600008</v>
          </cell>
          <cell r="CL24">
            <v>19210.44449174</v>
          </cell>
          <cell r="CM24">
            <v>43533.806734270009</v>
          </cell>
          <cell r="CN24">
            <v>67950.266952060003</v>
          </cell>
          <cell r="CO24">
            <v>95273.958917990007</v>
          </cell>
          <cell r="CP24">
            <v>101688.09217399001</v>
          </cell>
          <cell r="CQ24">
            <v>116414.95832551</v>
          </cell>
          <cell r="CR24">
            <v>125057.72478496</v>
          </cell>
          <cell r="CS24">
            <v>131506.30063836998</v>
          </cell>
          <cell r="CT24">
            <v>146558.77242293998</v>
          </cell>
          <cell r="CU24">
            <v>164683.13453033997</v>
          </cell>
          <cell r="CV24">
            <v>5481.63471785</v>
          </cell>
          <cell r="CW24">
            <v>11570.095357230002</v>
          </cell>
          <cell r="CX24">
            <v>19901.196989540003</v>
          </cell>
          <cell r="CY24">
            <v>73110.512163480002</v>
          </cell>
          <cell r="CZ24">
            <v>98142.521830000012</v>
          </cell>
          <cell r="DA24">
            <v>122277.14719205</v>
          </cell>
          <cell r="DB24">
            <v>135908.48811430001</v>
          </cell>
          <cell r="DC24">
            <v>144238.89805328002</v>
          </cell>
          <cell r="DD24">
            <v>152491.97834876002</v>
          </cell>
          <cell r="DE24">
            <v>159139.05086880003</v>
          </cell>
          <cell r="DF24">
            <v>165646.36854117998</v>
          </cell>
          <cell r="DG24">
            <v>186750.10272126002</v>
          </cell>
          <cell r="DH24">
            <v>5939.2588919999998</v>
          </cell>
          <cell r="DI24">
            <v>12790.868436039998</v>
          </cell>
          <cell r="DJ24">
            <v>19375.47571305</v>
          </cell>
          <cell r="DK24">
            <v>71133.588872940003</v>
          </cell>
          <cell r="DL24">
            <v>77076.251189150003</v>
          </cell>
          <cell r="DM24">
            <v>152970.213827</v>
          </cell>
          <cell r="DN24">
            <v>159046.21549479</v>
          </cell>
          <cell r="DO24">
            <v>171240.58685337999</v>
          </cell>
          <cell r="DP24">
            <v>180948.53669004</v>
          </cell>
          <cell r="DQ24">
            <v>187726.26389403001</v>
          </cell>
          <cell r="DR24">
            <v>199585.43959731</v>
          </cell>
          <cell r="DS24">
            <v>212957.20505612</v>
          </cell>
          <cell r="DT24">
            <v>5085.80136588</v>
          </cell>
          <cell r="DU24">
            <v>11771.05541107</v>
          </cell>
          <cell r="DV24">
            <v>20644.765699939999</v>
          </cell>
          <cell r="DW24">
            <v>51067.220211760003</v>
          </cell>
          <cell r="DX24">
            <v>68110.617204769995</v>
          </cell>
          <cell r="DY24">
            <v>104661.7109512</v>
          </cell>
          <cell r="DZ24">
            <v>112003.30703975</v>
          </cell>
          <cell r="EA24">
            <v>126555.39333404</v>
          </cell>
          <cell r="EB24">
            <v>140827.07290235002</v>
          </cell>
          <cell r="EC24">
            <v>151067.05894557</v>
          </cell>
          <cell r="ED24">
            <v>162979.79674460998</v>
          </cell>
          <cell r="EE24">
            <v>175361.43227411999</v>
          </cell>
          <cell r="EF24">
            <v>7046.4752196099998</v>
          </cell>
          <cell r="EG24">
            <v>33586.274400580005</v>
          </cell>
          <cell r="EH24">
            <v>85064.594215039993</v>
          </cell>
          <cell r="EI24">
            <v>93959.056400630012</v>
          </cell>
          <cell r="EJ24">
            <v>105877.70887617</v>
          </cell>
          <cell r="EK24">
            <v>123483.75193974</v>
          </cell>
          <cell r="EL24">
            <v>132864.17759106</v>
          </cell>
          <cell r="EM24">
            <v>153157.09663876001</v>
          </cell>
          <cell r="EN24">
            <v>216800.50527564003</v>
          </cell>
          <cell r="EO24">
            <v>226121.46257671999</v>
          </cell>
          <cell r="EP24">
            <v>268871.75302667997</v>
          </cell>
          <cell r="EQ24">
            <v>346643.16965257999</v>
          </cell>
          <cell r="ER24">
            <v>16017.30779176</v>
          </cell>
          <cell r="ES24">
            <v>44221.224574160005</v>
          </cell>
          <cell r="ET24">
            <v>131821.32252952</v>
          </cell>
          <cell r="EU24">
            <v>265246.57932820002</v>
          </cell>
          <cell r="EV24">
            <v>379453.13726237998</v>
          </cell>
          <cell r="EW24">
            <v>486635.41206581</v>
          </cell>
          <cell r="EX24">
            <v>520580.8313815</v>
          </cell>
          <cell r="EY24"/>
          <cell r="EZ24"/>
          <cell r="FA24"/>
          <cell r="FB24"/>
          <cell r="FC24"/>
        </row>
        <row r="25">
          <cell r="B25" t="str">
            <v>Доходи від власності та підприємницької діяльності, з них:</v>
          </cell>
          <cell r="C25">
            <v>21000000</v>
          </cell>
          <cell r="D25">
            <v>1501.9042967099999</v>
          </cell>
          <cell r="E25">
            <v>722.84344756999974</v>
          </cell>
          <cell r="F25">
            <v>1710.08687199</v>
          </cell>
          <cell r="G25">
            <v>4002.3573213099999</v>
          </cell>
          <cell r="H25">
            <v>5069.0298711799996</v>
          </cell>
          <cell r="I25">
            <v>5395.9869648899994</v>
          </cell>
          <cell r="J25">
            <v>9222.33997284</v>
          </cell>
          <cell r="K25">
            <v>9700.3009762799993</v>
          </cell>
          <cell r="L25">
            <v>9861.90329948</v>
          </cell>
          <cell r="M25">
            <v>12558.126676420001</v>
          </cell>
          <cell r="N25">
            <v>13214.132408000001</v>
          </cell>
          <cell r="O25">
            <v>17260.225164410003</v>
          </cell>
          <cell r="P25">
            <v>1326.0660561999998</v>
          </cell>
          <cell r="Q25">
            <v>2272.4305539299999</v>
          </cell>
          <cell r="R25">
            <v>4410.72123964</v>
          </cell>
          <cell r="S25">
            <v>5557.7131560400003</v>
          </cell>
          <cell r="T25">
            <v>6582.6774803000008</v>
          </cell>
          <cell r="U25">
            <v>11797.794021090001</v>
          </cell>
          <cell r="V25">
            <v>15453.813481730002</v>
          </cell>
          <cell r="W25">
            <v>16665.783381910001</v>
          </cell>
          <cell r="X25">
            <v>19579.543570220001</v>
          </cell>
          <cell r="Y25">
            <v>22382.715083630002</v>
          </cell>
          <cell r="Z25">
            <v>24922.748661090001</v>
          </cell>
          <cell r="AA25">
            <v>32200.473863010004</v>
          </cell>
          <cell r="AB25">
            <v>1125.19862865</v>
          </cell>
          <cell r="AC25">
            <v>1439.7115546300001</v>
          </cell>
          <cell r="AD25">
            <v>5365.2613097200001</v>
          </cell>
          <cell r="AE25">
            <v>5538.09228317</v>
          </cell>
          <cell r="AF25">
            <v>8236.4968701899998</v>
          </cell>
          <cell r="AG25">
            <v>12939.462253599999</v>
          </cell>
          <cell r="AH25">
            <v>15171.94699977</v>
          </cell>
          <cell r="AI25">
            <v>18195.283900399998</v>
          </cell>
          <cell r="AJ25">
            <v>23733.19527796</v>
          </cell>
          <cell r="AK25">
            <v>28034.974021410002</v>
          </cell>
          <cell r="AL25">
            <v>32038.632431540002</v>
          </cell>
          <cell r="AM25">
            <v>33288.234282210004</v>
          </cell>
          <cell r="AN25">
            <v>4175.5186580600002</v>
          </cell>
          <cell r="AO25">
            <v>9264.0609246900021</v>
          </cell>
          <cell r="AP25">
            <v>17364.158551050001</v>
          </cell>
          <cell r="AQ25">
            <v>21500.797321380003</v>
          </cell>
          <cell r="AR25">
            <v>24535.623285290003</v>
          </cell>
          <cell r="AS25">
            <v>25685.251236370001</v>
          </cell>
          <cell r="AT25">
            <v>26869.724700070001</v>
          </cell>
          <cell r="AU25">
            <v>27270.25321988</v>
          </cell>
          <cell r="AV25">
            <v>27439.382725889998</v>
          </cell>
          <cell r="AW25">
            <v>27583.126990149998</v>
          </cell>
          <cell r="AX25">
            <v>28082.581027439999</v>
          </cell>
          <cell r="AY25">
            <v>28469.324482579999</v>
          </cell>
          <cell r="AZ25">
            <v>239.2753884</v>
          </cell>
          <cell r="BA25">
            <v>6169.2988157900008</v>
          </cell>
          <cell r="BB25">
            <v>6276.3065429400012</v>
          </cell>
          <cell r="BC25">
            <v>16824.194248600001</v>
          </cell>
          <cell r="BD25">
            <v>22495.697272789999</v>
          </cell>
          <cell r="BE25">
            <v>28799.521140949997</v>
          </cell>
          <cell r="BF25">
            <v>36816.598921239995</v>
          </cell>
          <cell r="BG25">
            <v>44329.862418749995</v>
          </cell>
          <cell r="BH25">
            <v>52666.45170456999</v>
          </cell>
          <cell r="BI25">
            <v>58412.761964909994</v>
          </cell>
          <cell r="BJ25">
            <v>66284.05363889999</v>
          </cell>
          <cell r="BK25">
            <v>71084.841227419995</v>
          </cell>
          <cell r="BL25">
            <v>89.176857070000011</v>
          </cell>
          <cell r="BM25">
            <v>924.38472583999999</v>
          </cell>
          <cell r="BN25">
            <v>1156.3565453900001</v>
          </cell>
          <cell r="BO25">
            <v>2120.6921606800001</v>
          </cell>
          <cell r="BP25">
            <v>4281.6059139099998</v>
          </cell>
          <cell r="BQ25">
            <v>6835.0439114399996</v>
          </cell>
          <cell r="BR25">
            <v>7257.2942105899992</v>
          </cell>
          <cell r="BS25">
            <v>9754.0902977799997</v>
          </cell>
          <cell r="BT25">
            <v>10017.6328366</v>
          </cell>
          <cell r="BU25">
            <v>20670.025301950001</v>
          </cell>
          <cell r="BV25">
            <v>37019.506785810001</v>
          </cell>
          <cell r="BW25">
            <v>51589.9420665</v>
          </cell>
          <cell r="BX25">
            <v>164.95729399999999</v>
          </cell>
          <cell r="BY25">
            <v>2520.1197525699999</v>
          </cell>
          <cell r="BZ25">
            <v>2792.3026873399995</v>
          </cell>
          <cell r="CA25">
            <v>14399.017409349997</v>
          </cell>
          <cell r="CB25">
            <v>20901.429166649999</v>
          </cell>
          <cell r="CC25">
            <v>41466.932549220001</v>
          </cell>
          <cell r="CD25">
            <v>47424.898655669997</v>
          </cell>
          <cell r="CE25">
            <v>54513.999610569997</v>
          </cell>
          <cell r="CF25">
            <v>54751.34177934</v>
          </cell>
          <cell r="CG25">
            <v>60050.755627780003</v>
          </cell>
          <cell r="CH25">
            <v>66857.617180440007</v>
          </cell>
          <cell r="CI25">
            <v>71553.74227345</v>
          </cell>
          <cell r="CJ25">
            <v>487.96216118000001</v>
          </cell>
          <cell r="CK25">
            <v>1797.59417063</v>
          </cell>
          <cell r="CL25">
            <v>2919.4676737899999</v>
          </cell>
          <cell r="CM25">
            <v>18307.698557380001</v>
          </cell>
          <cell r="CN25">
            <v>36812.053025729998</v>
          </cell>
          <cell r="CO25">
            <v>58112.976872619998</v>
          </cell>
          <cell r="CP25">
            <v>59315.525984219996</v>
          </cell>
          <cell r="CQ25">
            <v>67453.473452999999</v>
          </cell>
          <cell r="CR25">
            <v>68620.349711189992</v>
          </cell>
          <cell r="CS25">
            <v>69438.420163719988</v>
          </cell>
          <cell r="CT25">
            <v>78715.715226009983</v>
          </cell>
          <cell r="CU25">
            <v>87170.390631699978</v>
          </cell>
          <cell r="CV25">
            <v>445.26736927999997</v>
          </cell>
          <cell r="CW25">
            <v>1224.73771717</v>
          </cell>
          <cell r="CX25">
            <v>3852.31880572</v>
          </cell>
          <cell r="CY25">
            <v>51869.566286400004</v>
          </cell>
          <cell r="CZ25">
            <v>71186.831347450003</v>
          </cell>
          <cell r="DA25">
            <v>89849.768052059997</v>
          </cell>
          <cell r="DB25">
            <v>98297.723323070008</v>
          </cell>
          <cell r="DC25">
            <v>99333.030069469998</v>
          </cell>
          <cell r="DD25">
            <v>99714.749567899999</v>
          </cell>
          <cell r="DE25">
            <v>100131.15030767002</v>
          </cell>
          <cell r="DF25">
            <v>101547.19954456999</v>
          </cell>
          <cell r="DG25">
            <v>114414.84524773</v>
          </cell>
          <cell r="DH25">
            <v>584.15298038000003</v>
          </cell>
          <cell r="DI25">
            <v>1310.0113827299997</v>
          </cell>
          <cell r="DJ25">
            <v>2101.0932165700001</v>
          </cell>
          <cell r="DK25">
            <v>45159.862157360003</v>
          </cell>
          <cell r="DL25">
            <v>46106.415851500002</v>
          </cell>
          <cell r="DM25">
            <v>112549.76155554</v>
          </cell>
          <cell r="DN25">
            <v>113148.91949161</v>
          </cell>
          <cell r="DO25">
            <v>116364.36158446001</v>
          </cell>
          <cell r="DP25">
            <v>116760.71752594999</v>
          </cell>
          <cell r="DQ25">
            <v>117277.50894028999</v>
          </cell>
          <cell r="DR25">
            <v>118666.31358175</v>
          </cell>
          <cell r="DS25">
            <v>119155.93648794999</v>
          </cell>
          <cell r="DT25">
            <v>666.59600875000001</v>
          </cell>
          <cell r="DU25">
            <v>1600.52165251</v>
          </cell>
          <cell r="DV25">
            <v>2427.9916063299997</v>
          </cell>
          <cell r="DW25">
            <v>27316.669469479999</v>
          </cell>
          <cell r="DX25">
            <v>38730.234843699996</v>
          </cell>
          <cell r="DY25">
            <v>50150.176923370003</v>
          </cell>
          <cell r="DZ25">
            <v>50325.985310550001</v>
          </cell>
          <cell r="EA25">
            <v>51734.874727940005</v>
          </cell>
          <cell r="EB25">
            <v>52336.759042140002</v>
          </cell>
          <cell r="EC25">
            <v>53420.919114180004</v>
          </cell>
          <cell r="ED25">
            <v>55406.42222344</v>
          </cell>
          <cell r="EE25">
            <v>56021.911305760004</v>
          </cell>
          <cell r="EF25">
            <v>797.26459813999998</v>
          </cell>
          <cell r="EG25">
            <v>20906.458567830003</v>
          </cell>
          <cell r="EH25">
            <v>55212.444868179999</v>
          </cell>
          <cell r="EI25">
            <v>56174.613932480002</v>
          </cell>
          <cell r="EJ25">
            <v>59480.578056800005</v>
          </cell>
          <cell r="EK25">
            <v>65126.60061057</v>
          </cell>
          <cell r="EL25">
            <v>65693.567958600004</v>
          </cell>
          <cell r="EM25">
            <v>67069.946515899996</v>
          </cell>
          <cell r="EN25">
            <v>67538.81184568</v>
          </cell>
          <cell r="EO25">
            <v>68387.317444319997</v>
          </cell>
          <cell r="EP25">
            <v>69753.72996692</v>
          </cell>
          <cell r="EQ25">
            <v>87172.354514120001</v>
          </cell>
          <cell r="ER25">
            <v>829.66341761000001</v>
          </cell>
          <cell r="ES25">
            <v>1443.2588965299999</v>
          </cell>
          <cell r="ET25">
            <v>11233.407877899999</v>
          </cell>
          <cell r="EU25">
            <v>83748.677575580004</v>
          </cell>
          <cell r="EV25">
            <v>110362.69253305999</v>
          </cell>
          <cell r="EW25">
            <v>114399.96458032001</v>
          </cell>
          <cell r="EX25">
            <v>115352.50428044</v>
          </cell>
          <cell r="EY25"/>
          <cell r="EZ25"/>
          <cell r="FA25"/>
          <cell r="FB25"/>
          <cell r="FC25"/>
        </row>
        <row r="26">
          <cell r="B26" t="str">
            <v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26">
            <v>21010000</v>
          </cell>
          <cell r="D26">
            <v>19.809914089999999</v>
          </cell>
          <cell r="E26">
            <v>272.37917478999998</v>
          </cell>
          <cell r="F26">
            <v>297.38136065999998</v>
          </cell>
          <cell r="G26">
            <v>337.27914960999999</v>
          </cell>
          <cell r="H26">
            <v>903.61117843999989</v>
          </cell>
          <cell r="I26">
            <v>1090.4290185899999</v>
          </cell>
          <cell r="J26">
            <v>1517.44282402</v>
          </cell>
          <cell r="K26">
            <v>1880.04706042</v>
          </cell>
          <cell r="L26">
            <v>1927.34115165</v>
          </cell>
          <cell r="M26">
            <v>2024.68951982</v>
          </cell>
          <cell r="N26">
            <v>2561.5750898800002</v>
          </cell>
          <cell r="O26">
            <v>2590.8201116900004</v>
          </cell>
          <cell r="P26">
            <v>24.377904820000001</v>
          </cell>
          <cell r="Q26">
            <v>850.1518893299999</v>
          </cell>
          <cell r="R26">
            <v>875.04510494999988</v>
          </cell>
          <cell r="S26">
            <v>924.25676198999986</v>
          </cell>
          <cell r="T26">
            <v>1836.25236604</v>
          </cell>
          <cell r="U26">
            <v>2424.8311462399997</v>
          </cell>
          <cell r="V26">
            <v>3249.3374952099998</v>
          </cell>
          <cell r="W26">
            <v>4344.0631981500001</v>
          </cell>
          <cell r="X26">
            <v>5130.8989169099996</v>
          </cell>
          <cell r="Y26">
            <v>5794.9234506099992</v>
          </cell>
          <cell r="Z26">
            <v>6200.0836926899992</v>
          </cell>
          <cell r="AA26">
            <v>6329.2507460299994</v>
          </cell>
          <cell r="AB26">
            <v>15.175783859999999</v>
          </cell>
          <cell r="AC26">
            <v>221.00474433999997</v>
          </cell>
          <cell r="AD26">
            <v>235.28300472999999</v>
          </cell>
          <cell r="AE26">
            <v>262.9928807</v>
          </cell>
          <cell r="AF26">
            <v>844.17923244999997</v>
          </cell>
          <cell r="AG26">
            <v>1307.86278244</v>
          </cell>
          <cell r="AH26">
            <v>1399.22129771</v>
          </cell>
          <cell r="AI26">
            <v>1603.4551213900002</v>
          </cell>
          <cell r="AJ26">
            <v>1784.13281665</v>
          </cell>
          <cell r="AK26">
            <v>1891.6992150200001</v>
          </cell>
          <cell r="AL26">
            <v>2247.9593652799999</v>
          </cell>
          <cell r="AM26">
            <v>2322.2749796800003</v>
          </cell>
          <cell r="AN26">
            <v>16.331455720000001</v>
          </cell>
          <cell r="AO26">
            <v>213.61736357999999</v>
          </cell>
          <cell r="AP26">
            <v>249.97759576999999</v>
          </cell>
          <cell r="AQ26">
            <v>274.79745509999998</v>
          </cell>
          <cell r="AR26">
            <v>994.27523242000007</v>
          </cell>
          <cell r="AS26">
            <v>2022.7362809299998</v>
          </cell>
          <cell r="AT26">
            <v>2270.48910535</v>
          </cell>
          <cell r="AU26">
            <v>2563.99005777</v>
          </cell>
          <cell r="AV26">
            <v>2603.46756585</v>
          </cell>
          <cell r="AW26">
            <v>2633.2638843</v>
          </cell>
          <cell r="AX26">
            <v>3006.0330020299998</v>
          </cell>
          <cell r="AY26">
            <v>3267.9524800499998</v>
          </cell>
          <cell r="AZ26">
            <v>6.4236617899999997</v>
          </cell>
          <cell r="BA26">
            <v>403.29366117000001</v>
          </cell>
          <cell r="BB26">
            <v>422.46158496999999</v>
          </cell>
          <cell r="BC26">
            <v>761.69317963999993</v>
          </cell>
          <cell r="BD26">
            <v>1334.1390951099997</v>
          </cell>
          <cell r="BE26">
            <v>2529.2243922899997</v>
          </cell>
          <cell r="BF26">
            <v>3212.7695490799997</v>
          </cell>
          <cell r="BG26">
            <v>3623.8405245999993</v>
          </cell>
          <cell r="BH26">
            <v>3854.0643018499995</v>
          </cell>
          <cell r="BI26">
            <v>4465.97809822</v>
          </cell>
          <cell r="BJ26">
            <v>5201.9208964999998</v>
          </cell>
          <cell r="BK26">
            <v>7157.7516062699997</v>
          </cell>
          <cell r="BL26">
            <v>21.393540870000002</v>
          </cell>
          <cell r="BM26">
            <v>746.87428304000002</v>
          </cell>
          <cell r="BN26">
            <v>857.09597358000008</v>
          </cell>
          <cell r="BO26">
            <v>1709.9666917300001</v>
          </cell>
          <cell r="BP26">
            <v>3766.4197781499997</v>
          </cell>
          <cell r="BQ26">
            <v>6201.9061842600004</v>
          </cell>
          <cell r="BR26">
            <v>6515.2630680600005</v>
          </cell>
          <cell r="BS26">
            <v>8854.2935320700017</v>
          </cell>
          <cell r="BT26">
            <v>8962.4181320600019</v>
          </cell>
          <cell r="BU26">
            <v>9481.6802506000022</v>
          </cell>
          <cell r="BV26">
            <v>11680.811770530003</v>
          </cell>
          <cell r="BW26">
            <v>11780.596677110003</v>
          </cell>
          <cell r="BX26">
            <v>12.764163529999999</v>
          </cell>
          <cell r="BY26">
            <v>2149.6027253400002</v>
          </cell>
          <cell r="BZ26">
            <v>2299.6923451900002</v>
          </cell>
          <cell r="CA26">
            <v>3677.5335662400003</v>
          </cell>
          <cell r="CB26">
            <v>4839.1785708100006</v>
          </cell>
          <cell r="CC26">
            <v>20127.584440679999</v>
          </cell>
          <cell r="CD26">
            <v>20883.46317925</v>
          </cell>
          <cell r="CE26">
            <v>22765.348070070002</v>
          </cell>
          <cell r="CF26">
            <v>22821.650906140003</v>
          </cell>
          <cell r="CG26">
            <v>22918.868308320005</v>
          </cell>
          <cell r="CH26">
            <v>24536.544814140005</v>
          </cell>
          <cell r="CI26">
            <v>24637.051398540003</v>
          </cell>
          <cell r="CJ26">
            <v>168.95068373999999</v>
          </cell>
          <cell r="CK26">
            <v>1291.1067995599999</v>
          </cell>
          <cell r="CL26">
            <v>2230.1181551399995</v>
          </cell>
          <cell r="CM26">
            <v>2388.2933825599998</v>
          </cell>
          <cell r="CN26">
            <v>3698.3051740199999</v>
          </cell>
          <cell r="CO26">
            <v>18811.87864721</v>
          </cell>
          <cell r="CP26">
            <v>19723.61072199</v>
          </cell>
          <cell r="CQ26">
            <v>21039.32572828</v>
          </cell>
          <cell r="CR26">
            <v>21997.733453270001</v>
          </cell>
          <cell r="CS26">
            <v>22463.856411380002</v>
          </cell>
          <cell r="CT26">
            <v>31525.49452973</v>
          </cell>
          <cell r="CU26">
            <v>39732.978007099999</v>
          </cell>
          <cell r="CV26">
            <v>72.203909769999996</v>
          </cell>
          <cell r="CW26">
            <v>558.06675451000001</v>
          </cell>
          <cell r="CX26">
            <v>2951.1859093100002</v>
          </cell>
          <cell r="CY26">
            <v>3017.6026602900001</v>
          </cell>
          <cell r="CZ26">
            <v>4806.93961872</v>
          </cell>
          <cell r="DA26">
            <v>23254.195086159998</v>
          </cell>
          <cell r="DB26">
            <v>31458.931766220001</v>
          </cell>
          <cell r="DC26">
            <v>32330.769575369999</v>
          </cell>
          <cell r="DD26">
            <v>32388.319764430002</v>
          </cell>
          <cell r="DE26">
            <v>32469.88192312</v>
          </cell>
          <cell r="DF26">
            <v>33674.060319149998</v>
          </cell>
          <cell r="DG26">
            <v>46297.269846020004</v>
          </cell>
          <cell r="DH26">
            <v>240.61139224999999</v>
          </cell>
          <cell r="DI26">
            <v>686.1263328</v>
          </cell>
          <cell r="DJ26">
            <v>1290.3886161600001</v>
          </cell>
          <cell r="DK26">
            <v>1370.9345066599999</v>
          </cell>
          <cell r="DL26">
            <v>2172.4098233699997</v>
          </cell>
          <cell r="DM26">
            <v>68388.970691500013</v>
          </cell>
          <cell r="DN26">
            <v>68228.615618819997</v>
          </cell>
          <cell r="DO26">
            <v>69146.06275266</v>
          </cell>
          <cell r="DP26">
            <v>69227.689297120014</v>
          </cell>
          <cell r="DQ26">
            <v>69357.459312460007</v>
          </cell>
          <cell r="DR26">
            <v>70501.294860599999</v>
          </cell>
          <cell r="DS26">
            <v>70729.529649610005</v>
          </cell>
          <cell r="DT26">
            <v>53.25615998</v>
          </cell>
          <cell r="DU26">
            <v>777.29275840999992</v>
          </cell>
          <cell r="DV26">
            <v>1341.55514167</v>
          </cell>
          <cell r="DW26">
            <v>1379.5155141700002</v>
          </cell>
          <cell r="DX26">
            <v>12518.083365259999</v>
          </cell>
          <cell r="DY26">
            <v>25722.917649909999</v>
          </cell>
          <cell r="DZ26">
            <v>25790.959489410001</v>
          </cell>
          <cell r="EA26">
            <v>26703.394852429999</v>
          </cell>
          <cell r="EB26">
            <v>26810.616343189999</v>
          </cell>
          <cell r="EC26">
            <v>27082.63604161</v>
          </cell>
          <cell r="ED26">
            <v>28473.54630391</v>
          </cell>
          <cell r="EE26">
            <v>28525.284158300001</v>
          </cell>
          <cell r="EF26">
            <v>59.01864758</v>
          </cell>
          <cell r="EG26">
            <v>1062.8721195399999</v>
          </cell>
          <cell r="EH26">
            <v>35242.721836260003</v>
          </cell>
          <cell r="EI26">
            <v>36130.913293179998</v>
          </cell>
          <cell r="EJ26">
            <v>39265.184243279997</v>
          </cell>
          <cell r="EK26">
            <v>44670.166959300004</v>
          </cell>
          <cell r="EL26">
            <v>44761.893968639997</v>
          </cell>
          <cell r="EM26">
            <v>45754.246699889998</v>
          </cell>
          <cell r="EN26">
            <v>45785.510058190004</v>
          </cell>
          <cell r="EO26">
            <v>45837.04980357</v>
          </cell>
          <cell r="EP26">
            <v>46814.308067440004</v>
          </cell>
          <cell r="EQ26">
            <v>46884.322665389998</v>
          </cell>
          <cell r="ER26">
            <v>113.98708078</v>
          </cell>
          <cell r="ES26">
            <v>263.46410944999997</v>
          </cell>
          <cell r="ET26">
            <v>749.53261617999999</v>
          </cell>
          <cell r="EU26">
            <v>773.02052914000001</v>
          </cell>
          <cell r="EV26">
            <v>26638.959924169998</v>
          </cell>
          <cell r="EW26">
            <v>30023.725989930001</v>
          </cell>
          <cell r="EX26">
            <v>30211.360271240002</v>
          </cell>
          <cell r="EY26"/>
          <cell r="EZ26"/>
          <cell r="FA26"/>
          <cell r="FB26"/>
          <cell r="FC26"/>
        </row>
        <row r="27">
          <cell r="B27" t="str">
            <v>Кошти, що перераховуються Національним банком України відповідно до Закону України «Про Національний банк України»</v>
          </cell>
          <cell r="C27">
            <v>21020000</v>
          </cell>
          <cell r="D27">
            <v>0</v>
          </cell>
          <cell r="E27">
            <v>0</v>
          </cell>
          <cell r="F27">
            <v>0</v>
          </cell>
          <cell r="G27">
            <v>2069.7359999999999</v>
          </cell>
          <cell r="H27">
            <v>2417.9719999999998</v>
          </cell>
          <cell r="I27">
            <v>2417.9719999999998</v>
          </cell>
          <cell r="J27">
            <v>5690.4859999999999</v>
          </cell>
          <cell r="K27">
            <v>5690.4859999999999</v>
          </cell>
          <cell r="L27">
            <v>5690.4859999999999</v>
          </cell>
          <cell r="M27">
            <v>8179.6219999999994</v>
          </cell>
          <cell r="N27">
            <v>8179.6219999999994</v>
          </cell>
          <cell r="O27">
            <v>11898.252999999999</v>
          </cell>
          <cell r="P27">
            <v>1200</v>
          </cell>
          <cell r="Q27">
            <v>1200</v>
          </cell>
          <cell r="R27">
            <v>2400</v>
          </cell>
          <cell r="S27">
            <v>3400</v>
          </cell>
          <cell r="T27">
            <v>3400</v>
          </cell>
          <cell r="U27">
            <v>7900</v>
          </cell>
          <cell r="V27">
            <v>10600</v>
          </cell>
          <cell r="W27">
            <v>10600</v>
          </cell>
          <cell r="X27">
            <v>12600</v>
          </cell>
          <cell r="Y27">
            <v>14600</v>
          </cell>
          <cell r="Z27">
            <v>16600</v>
          </cell>
          <cell r="AA27">
            <v>23600</v>
          </cell>
          <cell r="AB27">
            <v>1000</v>
          </cell>
          <cell r="AC27">
            <v>1000</v>
          </cell>
          <cell r="AD27">
            <v>4000</v>
          </cell>
          <cell r="AE27">
            <v>4000</v>
          </cell>
          <cell r="AF27">
            <v>6000</v>
          </cell>
          <cell r="AG27">
            <v>10063.700000000001</v>
          </cell>
          <cell r="AH27">
            <v>12063.7</v>
          </cell>
          <cell r="AI27">
            <v>14747.021000000001</v>
          </cell>
          <cell r="AJ27">
            <v>19747.021000000001</v>
          </cell>
          <cell r="AK27">
            <v>23797.021000000001</v>
          </cell>
          <cell r="AL27">
            <v>27297.021000000001</v>
          </cell>
          <cell r="AM27">
            <v>28308.159800000001</v>
          </cell>
          <cell r="AN27">
            <v>4037.8693915600002</v>
          </cell>
          <cell r="AO27">
            <v>8800.8693915599997</v>
          </cell>
          <cell r="AP27">
            <v>15800.86939156</v>
          </cell>
          <cell r="AQ27">
            <v>19800.869391560002</v>
          </cell>
          <cell r="AR27">
            <v>22000.869391560002</v>
          </cell>
          <cell r="AS27">
            <v>22000.869391560002</v>
          </cell>
          <cell r="AT27">
            <v>22807.3344</v>
          </cell>
          <cell r="AU27">
            <v>22807.3344</v>
          </cell>
          <cell r="AV27">
            <v>22807.3344</v>
          </cell>
          <cell r="AW27">
            <v>22807.3344</v>
          </cell>
          <cell r="AX27">
            <v>22807.3344</v>
          </cell>
          <cell r="AY27">
            <v>22807.3344</v>
          </cell>
          <cell r="AZ27">
            <v>0</v>
          </cell>
          <cell r="BA27">
            <v>5450</v>
          </cell>
          <cell r="BB27">
            <v>5450</v>
          </cell>
          <cell r="BC27">
            <v>15125</v>
          </cell>
          <cell r="BD27">
            <v>20125</v>
          </cell>
          <cell r="BE27">
            <v>25125</v>
          </cell>
          <cell r="BF27">
            <v>32125</v>
          </cell>
          <cell r="BG27">
            <v>39125</v>
          </cell>
          <cell r="BH27">
            <v>47125</v>
          </cell>
          <cell r="BI27">
            <v>52125</v>
          </cell>
          <cell r="BJ27">
            <v>59125</v>
          </cell>
          <cell r="BK27">
            <v>61803.593517699999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0000</v>
          </cell>
          <cell r="BV27">
            <v>24000</v>
          </cell>
          <cell r="BW27">
            <v>38163.777327709999</v>
          </cell>
          <cell r="BX27">
            <v>0</v>
          </cell>
          <cell r="BY27">
            <v>0</v>
          </cell>
          <cell r="BZ27">
            <v>0</v>
          </cell>
          <cell r="CA27">
            <v>10000</v>
          </cell>
          <cell r="CB27">
            <v>15000</v>
          </cell>
          <cell r="CC27">
            <v>20000</v>
          </cell>
          <cell r="CD27">
            <v>25000</v>
          </cell>
          <cell r="CE27">
            <v>30000</v>
          </cell>
          <cell r="CF27">
            <v>30000</v>
          </cell>
          <cell r="CG27">
            <v>35000</v>
          </cell>
          <cell r="CH27">
            <v>40000</v>
          </cell>
          <cell r="CI27">
            <v>44378.828945499998</v>
          </cell>
          <cell r="CJ27">
            <v>0</v>
          </cell>
          <cell r="CK27">
            <v>0</v>
          </cell>
          <cell r="CL27">
            <v>0</v>
          </cell>
          <cell r="CM27">
            <v>15000</v>
          </cell>
          <cell r="CN27">
            <v>32000</v>
          </cell>
          <cell r="CO27">
            <v>38000</v>
          </cell>
          <cell r="CP27">
            <v>38000</v>
          </cell>
          <cell r="CQ27">
            <v>44614.318840779997</v>
          </cell>
          <cell r="CR27">
            <v>44614.318840779997</v>
          </cell>
          <cell r="CS27">
            <v>44614.318840779997</v>
          </cell>
          <cell r="CT27">
            <v>44614.318840779997</v>
          </cell>
          <cell r="CU27">
            <v>44614.318840779997</v>
          </cell>
          <cell r="CV27">
            <v>0</v>
          </cell>
          <cell r="CW27">
            <v>0</v>
          </cell>
          <cell r="CX27">
            <v>0</v>
          </cell>
          <cell r="CY27">
            <v>47600</v>
          </cell>
          <cell r="CZ27">
            <v>64898.456239040002</v>
          </cell>
          <cell r="DA27">
            <v>64898.456239040002</v>
          </cell>
          <cell r="DB27">
            <v>64898.456239040002</v>
          </cell>
          <cell r="DC27">
            <v>64898.456239040002</v>
          </cell>
          <cell r="DD27">
            <v>64898.456239040002</v>
          </cell>
          <cell r="DE27">
            <v>64898.456239040002</v>
          </cell>
          <cell r="DF27">
            <v>64898.456239040002</v>
          </cell>
          <cell r="DG27">
            <v>64898.456239040002</v>
          </cell>
          <cell r="DH27">
            <v>0</v>
          </cell>
          <cell r="DI27">
            <v>0</v>
          </cell>
          <cell r="DJ27">
            <v>0</v>
          </cell>
          <cell r="DK27">
            <v>42722.482932980005</v>
          </cell>
          <cell r="DL27">
            <v>42722.482932980005</v>
          </cell>
          <cell r="DM27">
            <v>42722.482932980005</v>
          </cell>
          <cell r="DN27">
            <v>42722.482932980005</v>
          </cell>
          <cell r="DO27">
            <v>42722.482932980005</v>
          </cell>
          <cell r="DP27">
            <v>42722.482932980005</v>
          </cell>
          <cell r="DQ27">
            <v>42722.482932980005</v>
          </cell>
          <cell r="DR27">
            <v>42722.482932980005</v>
          </cell>
          <cell r="DS27">
            <v>42722.482932980005</v>
          </cell>
          <cell r="DT27">
            <v>0</v>
          </cell>
          <cell r="DU27">
            <v>0</v>
          </cell>
          <cell r="DV27">
            <v>0</v>
          </cell>
          <cell r="DW27">
            <v>24433.996610549999</v>
          </cell>
          <cell r="DX27">
            <v>24433.996610549999</v>
          </cell>
          <cell r="DY27">
            <v>24433.996610549999</v>
          </cell>
          <cell r="DZ27">
            <v>24433.996610549999</v>
          </cell>
          <cell r="EA27">
            <v>24433.996610549999</v>
          </cell>
          <cell r="EB27">
            <v>24433.996610549999</v>
          </cell>
          <cell r="EC27">
            <v>24433.996610549999</v>
          </cell>
          <cell r="ED27">
            <v>24433.996610549999</v>
          </cell>
          <cell r="EE27">
            <v>24433.996610549999</v>
          </cell>
          <cell r="EF27">
            <v>0</v>
          </cell>
          <cell r="EG27">
            <v>18785.918746479998</v>
          </cell>
          <cell r="EH27">
            <v>18785.918746479998</v>
          </cell>
          <cell r="EI27">
            <v>18785.918746479998</v>
          </cell>
          <cell r="EJ27">
            <v>18785.918746479998</v>
          </cell>
          <cell r="EK27">
            <v>18785.918746479998</v>
          </cell>
          <cell r="EL27">
            <v>18785.918746479998</v>
          </cell>
          <cell r="EM27">
            <v>18785.918746479998</v>
          </cell>
          <cell r="EN27">
            <v>18785.918746479998</v>
          </cell>
          <cell r="EO27">
            <v>18785.918746479998</v>
          </cell>
          <cell r="EP27">
            <v>18785.918746479998</v>
          </cell>
          <cell r="EQ27">
            <v>18785.918746479998</v>
          </cell>
          <cell r="ER27">
            <v>0</v>
          </cell>
          <cell r="ES27">
            <v>0</v>
          </cell>
          <cell r="ET27">
            <v>0</v>
          </cell>
          <cell r="EU27">
            <v>71868.362753119989</v>
          </cell>
          <cell r="EV27">
            <v>71868.362753119989</v>
          </cell>
          <cell r="EW27">
            <v>71868.362753119989</v>
          </cell>
          <cell r="EX27">
            <v>71868.362753119989</v>
          </cell>
          <cell r="EY27"/>
          <cell r="EZ27"/>
          <cell r="FA27"/>
          <cell r="FB27"/>
          <cell r="FC27"/>
        </row>
        <row r="28">
          <cell r="B28" t="str">
            <v>Адміністративні збори та платежі, доходи від некомерційної господарської діяльності, з них:</v>
          </cell>
          <cell r="C28">
            <v>22000000</v>
          </cell>
          <cell r="D28">
            <v>117.96024249999999</v>
          </cell>
          <cell r="E28">
            <v>311.02866957999998</v>
          </cell>
          <cell r="F28">
            <v>516.64472198999999</v>
          </cell>
          <cell r="G28">
            <v>724.04807816999994</v>
          </cell>
          <cell r="H28">
            <v>920.23030282999991</v>
          </cell>
          <cell r="I28">
            <v>1129.0746933699997</v>
          </cell>
          <cell r="J28">
            <v>1345.9326038599997</v>
          </cell>
          <cell r="K28">
            <v>1568.9973008699999</v>
          </cell>
          <cell r="L28">
            <v>1806.1778828299998</v>
          </cell>
          <cell r="M28">
            <v>2045.5857398099997</v>
          </cell>
          <cell r="N28">
            <v>2289.8141075599997</v>
          </cell>
          <cell r="O28">
            <v>2553.2813881499997</v>
          </cell>
          <cell r="P28">
            <v>234.17386212999997</v>
          </cell>
          <cell r="Q28">
            <v>655.32201665000002</v>
          </cell>
          <cell r="R28">
            <v>1293.6972629800002</v>
          </cell>
          <cell r="S28">
            <v>1740.1678981100004</v>
          </cell>
          <cell r="T28">
            <v>2170.4074185600002</v>
          </cell>
          <cell r="U28">
            <v>2567.9686620700004</v>
          </cell>
          <cell r="V28">
            <v>3041.3534359400005</v>
          </cell>
          <cell r="W28">
            <v>3505.5183446200008</v>
          </cell>
          <cell r="X28">
            <v>4112.0528094800011</v>
          </cell>
          <cell r="Y28">
            <v>4527.3518368200012</v>
          </cell>
          <cell r="Z28">
            <v>4982.1745809600015</v>
          </cell>
          <cell r="AA28">
            <v>5435.8526568400011</v>
          </cell>
          <cell r="AB28">
            <v>329.57989158000004</v>
          </cell>
          <cell r="AC28">
            <v>709.18718009999998</v>
          </cell>
          <cell r="AD28">
            <v>1223.5450690099999</v>
          </cell>
          <cell r="AE28">
            <v>1662.2598610699999</v>
          </cell>
          <cell r="AF28">
            <v>2010.8969843599998</v>
          </cell>
          <cell r="AG28">
            <v>2395.8927930599998</v>
          </cell>
          <cell r="AH28">
            <v>2857.5699053799999</v>
          </cell>
          <cell r="AI28">
            <v>3287.1318856900002</v>
          </cell>
          <cell r="AJ28">
            <v>3748.0413358600003</v>
          </cell>
          <cell r="AK28">
            <v>4202.1446990300001</v>
          </cell>
          <cell r="AL28">
            <v>4668.2521101499997</v>
          </cell>
          <cell r="AM28">
            <v>5163.7871029299995</v>
          </cell>
          <cell r="AN28">
            <v>362.62899393000004</v>
          </cell>
          <cell r="AO28">
            <v>1017.77140444</v>
          </cell>
          <cell r="AP28">
            <v>1572.90065957</v>
          </cell>
          <cell r="AQ28">
            <v>2008.39644318</v>
          </cell>
          <cell r="AR28">
            <v>2388.8143216099998</v>
          </cell>
          <cell r="AS28">
            <v>2750.9317451499996</v>
          </cell>
          <cell r="AT28">
            <v>3276.5322663399998</v>
          </cell>
          <cell r="AU28">
            <v>3654.2438934499996</v>
          </cell>
          <cell r="AV28">
            <v>4049.0658901999996</v>
          </cell>
          <cell r="AW28">
            <v>4453.7047760299993</v>
          </cell>
          <cell r="AX28">
            <v>4843.4062862599994</v>
          </cell>
          <cell r="AY28">
            <v>5305.6557998399994</v>
          </cell>
          <cell r="AZ28">
            <v>384.89417485999996</v>
          </cell>
          <cell r="BA28">
            <v>793.55073461999996</v>
          </cell>
          <cell r="BB28">
            <v>7323.51579855</v>
          </cell>
          <cell r="BC28">
            <v>10495.60604158</v>
          </cell>
          <cell r="BD28">
            <v>10918.051111180001</v>
          </cell>
          <cell r="BE28">
            <v>11397.52721882</v>
          </cell>
          <cell r="BF28">
            <v>11966.16245613</v>
          </cell>
          <cell r="BG28">
            <v>12468.0985222</v>
          </cell>
          <cell r="BH28">
            <v>13050.26072626</v>
          </cell>
          <cell r="BI28">
            <v>13645.854667899999</v>
          </cell>
          <cell r="BJ28">
            <v>14262.83082399</v>
          </cell>
          <cell r="BK28">
            <v>15008.33333514</v>
          </cell>
          <cell r="BL28">
            <v>456.16046928999992</v>
          </cell>
          <cell r="BM28">
            <v>1039.3577229399998</v>
          </cell>
          <cell r="BN28">
            <v>1692.0163214699996</v>
          </cell>
          <cell r="BO28">
            <v>2346.5238563699995</v>
          </cell>
          <cell r="BP28">
            <v>2927.3406101899996</v>
          </cell>
          <cell r="BQ28">
            <v>3483.8330822199996</v>
          </cell>
          <cell r="BR28">
            <v>4050.0056502699999</v>
          </cell>
          <cell r="BS28">
            <v>4636.1878223399999</v>
          </cell>
          <cell r="BT28">
            <v>5523.4818384800001</v>
          </cell>
          <cell r="BU28">
            <v>6299.0773417500004</v>
          </cell>
          <cell r="BV28">
            <v>7192.88461491</v>
          </cell>
          <cell r="BW28">
            <v>8026.6340208399997</v>
          </cell>
          <cell r="BX28">
            <v>652.59366447999992</v>
          </cell>
          <cell r="BY28">
            <v>1280.1565810900001</v>
          </cell>
          <cell r="BZ28">
            <v>2145.8794264800003</v>
          </cell>
          <cell r="CA28">
            <v>2892.6348337999998</v>
          </cell>
          <cell r="CB28">
            <v>3587.5065858100002</v>
          </cell>
          <cell r="CC28">
            <v>4411.6397463900003</v>
          </cell>
          <cell r="CD28">
            <v>5139.2081335700004</v>
          </cell>
          <cell r="CE28">
            <v>5883.23730488</v>
          </cell>
          <cell r="CF28">
            <v>6682.3053392600004</v>
          </cell>
          <cell r="CG28">
            <v>7693.80899004</v>
          </cell>
          <cell r="CH28">
            <v>8606.00848658</v>
          </cell>
          <cell r="CI28">
            <v>10437.594139550001</v>
          </cell>
          <cell r="CJ28">
            <v>737.53114690000007</v>
          </cell>
          <cell r="CK28">
            <v>1498.7823793900002</v>
          </cell>
          <cell r="CL28">
            <v>5534.3752025499998</v>
          </cell>
          <cell r="CM28">
            <v>11177.778742099999</v>
          </cell>
          <cell r="CN28">
            <v>12185.526498109999</v>
          </cell>
          <cell r="CO28">
            <v>12986.67266826</v>
          </cell>
          <cell r="CP28">
            <v>13863.41716171</v>
          </cell>
          <cell r="CQ28">
            <v>14830.724823479999</v>
          </cell>
          <cell r="CR28">
            <v>15571.743578739999</v>
          </cell>
          <cell r="CS28">
            <v>16449.756944180001</v>
          </cell>
          <cell r="CT28">
            <v>17393.34744931</v>
          </cell>
          <cell r="CU28">
            <v>18413.623691560002</v>
          </cell>
          <cell r="CV28">
            <v>745.06674710999994</v>
          </cell>
          <cell r="CW28">
            <v>1481.4420765899999</v>
          </cell>
          <cell r="CX28">
            <v>2293.2713107399995</v>
          </cell>
          <cell r="CY28">
            <v>3273.0563069799996</v>
          </cell>
          <cell r="CZ28">
            <v>4156.7786620799998</v>
          </cell>
          <cell r="DA28">
            <v>4982.3940470599991</v>
          </cell>
          <cell r="DB28">
            <v>5958.7049130899986</v>
          </cell>
          <cell r="DC28">
            <v>6792.027224299999</v>
          </cell>
          <cell r="DD28">
            <v>7695.0974455299984</v>
          </cell>
          <cell r="DE28">
            <v>8730.7230164500015</v>
          </cell>
          <cell r="DF28">
            <v>9501.8119703800003</v>
          </cell>
          <cell r="DG28">
            <v>10377.764215709998</v>
          </cell>
          <cell r="DH28">
            <v>574.07169819000001</v>
          </cell>
          <cell r="DI28">
            <v>1622.9899207799999</v>
          </cell>
          <cell r="DJ28">
            <v>2653.9097229600002</v>
          </cell>
          <cell r="DK28">
            <v>3141.65906855</v>
          </cell>
          <cell r="DL28">
            <v>3699.1766776300001</v>
          </cell>
          <cell r="DM28">
            <v>4330.3117518299996</v>
          </cell>
          <cell r="DN28">
            <v>5149.0180035699996</v>
          </cell>
          <cell r="DO28">
            <v>5838.1953187200006</v>
          </cell>
          <cell r="DP28">
            <v>6574.5537112699994</v>
          </cell>
          <cell r="DQ28">
            <v>7967.3820179700006</v>
          </cell>
          <cell r="DR28">
            <v>8688.937025180001</v>
          </cell>
          <cell r="DS28">
            <v>9771.9772752199988</v>
          </cell>
          <cell r="DT28">
            <v>677.34796528999993</v>
          </cell>
          <cell r="DU28">
            <v>1741.9160789100001</v>
          </cell>
          <cell r="DV28">
            <v>2829.79149482</v>
          </cell>
          <cell r="DW28">
            <v>4018.73837207</v>
          </cell>
          <cell r="DX28">
            <v>5112.5773094200003</v>
          </cell>
          <cell r="DY28">
            <v>6093.5352795200006</v>
          </cell>
          <cell r="DZ28">
            <v>7099.3693141800004</v>
          </cell>
          <cell r="EA28">
            <v>8112.0976390400001</v>
          </cell>
          <cell r="EB28">
            <v>9230.2647586499988</v>
          </cell>
          <cell r="EC28">
            <v>10253.065810709999</v>
          </cell>
          <cell r="ED28">
            <v>11809.81287252</v>
          </cell>
          <cell r="EE28">
            <v>12975.505395290002</v>
          </cell>
          <cell r="EF28">
            <v>1103.1505051099998</v>
          </cell>
          <cell r="EG28">
            <v>1967.81698443</v>
          </cell>
          <cell r="EH28">
            <v>2162.7670244800001</v>
          </cell>
          <cell r="EI28">
            <v>2575.5855839000001</v>
          </cell>
          <cell r="EJ28">
            <v>3049.3513839099996</v>
          </cell>
          <cell r="EK28">
            <v>3702.3882957699998</v>
          </cell>
          <cell r="EL28">
            <v>4222.5343460599997</v>
          </cell>
          <cell r="EM28">
            <v>4919.9385294599997</v>
          </cell>
          <cell r="EN28">
            <v>5578.24843126</v>
          </cell>
          <cell r="EO28">
            <v>6215.6678631200002</v>
          </cell>
          <cell r="EP28">
            <v>7015.52018245</v>
          </cell>
          <cell r="EQ28">
            <v>8166.1058210399997</v>
          </cell>
          <cell r="ER28">
            <v>860.78049097000007</v>
          </cell>
          <cell r="ES28">
            <v>2938.9519500799997</v>
          </cell>
          <cell r="ET28">
            <v>4000.82018079</v>
          </cell>
          <cell r="EU28">
            <v>4875.7182349300001</v>
          </cell>
          <cell r="EV28">
            <v>5835.6704929699999</v>
          </cell>
          <cell r="EW28">
            <v>6822.8295907299998</v>
          </cell>
          <cell r="EX28">
            <v>7712.6730517899996</v>
          </cell>
          <cell r="EY28"/>
          <cell r="EZ28"/>
          <cell r="FA28"/>
          <cell r="FB28"/>
          <cell r="FC28"/>
        </row>
        <row r="29">
          <cell r="B29" t="str">
            <v>Плата за надання адміністративних послуг</v>
          </cell>
          <cell r="C29">
            <v>22010000</v>
          </cell>
          <cell r="D29">
            <v>0</v>
          </cell>
          <cell r="E29">
            <v>10.19990022</v>
          </cell>
          <cell r="F29">
            <v>12.14974527</v>
          </cell>
          <cell r="G29">
            <v>21.792700619999998</v>
          </cell>
          <cell r="H29">
            <v>27.904746689999996</v>
          </cell>
          <cell r="I29">
            <v>40.809400569999994</v>
          </cell>
          <cell r="J29">
            <v>55.496228589999994</v>
          </cell>
          <cell r="K29">
            <v>82.417065279999989</v>
          </cell>
          <cell r="L29">
            <v>118.09815995</v>
          </cell>
          <cell r="M29">
            <v>139.62987971000001</v>
          </cell>
          <cell r="N29">
            <v>151.32200020000002</v>
          </cell>
          <cell r="O29">
            <v>155.60051596000002</v>
          </cell>
          <cell r="P29">
            <v>8.9237381500000019</v>
          </cell>
          <cell r="Q29">
            <v>174.46959028999999</v>
          </cell>
          <cell r="R29">
            <v>532.38247692000004</v>
          </cell>
          <cell r="S29">
            <v>697.62042434</v>
          </cell>
          <cell r="T29">
            <v>847.79865369999993</v>
          </cell>
          <cell r="U29">
            <v>982.65442044999998</v>
          </cell>
          <cell r="V29">
            <v>1166.06609288</v>
          </cell>
          <cell r="W29">
            <v>1362.38553905</v>
          </cell>
          <cell r="X29">
            <v>1711.43335613</v>
          </cell>
          <cell r="Y29">
            <v>1839.37110306</v>
          </cell>
          <cell r="Z29">
            <v>2023.14413784</v>
          </cell>
          <cell r="AA29">
            <v>2206.4651352800001</v>
          </cell>
          <cell r="AB29">
            <v>83.213438330000002</v>
          </cell>
          <cell r="AC29">
            <v>177.37895902</v>
          </cell>
          <cell r="AD29">
            <v>399.93249403000004</v>
          </cell>
          <cell r="AE29">
            <v>517.06407531000013</v>
          </cell>
          <cell r="AF29">
            <v>604.31507049000015</v>
          </cell>
          <cell r="AG29">
            <v>700.63810037000019</v>
          </cell>
          <cell r="AH29">
            <v>830.44906389000016</v>
          </cell>
          <cell r="AI29">
            <v>964.39984127000014</v>
          </cell>
          <cell r="AJ29">
            <v>1118.1325119600001</v>
          </cell>
          <cell r="AK29">
            <v>1244.6584946100002</v>
          </cell>
          <cell r="AL29">
            <v>1382.2411743500002</v>
          </cell>
          <cell r="AM29">
            <v>1549.2938820400002</v>
          </cell>
          <cell r="AN29">
            <v>98.340701969999998</v>
          </cell>
          <cell r="AO29">
            <v>469.27946304</v>
          </cell>
          <cell r="AP29">
            <v>719.10429084999998</v>
          </cell>
          <cell r="AQ29">
            <v>835.13121648000003</v>
          </cell>
          <cell r="AR29">
            <v>929.77604522000001</v>
          </cell>
          <cell r="AS29">
            <v>1000.50852505</v>
          </cell>
          <cell r="AT29">
            <v>1193.8235680600001</v>
          </cell>
          <cell r="AU29">
            <v>1276.16421126</v>
          </cell>
          <cell r="AV29">
            <v>1359.55860418</v>
          </cell>
          <cell r="AW29">
            <v>1442.8379620199998</v>
          </cell>
          <cell r="AX29">
            <v>1525.1054755399998</v>
          </cell>
          <cell r="AY29">
            <v>1619.92619752</v>
          </cell>
          <cell r="AZ29">
            <v>105.74128621</v>
          </cell>
          <cell r="BA29">
            <v>299.25057336999998</v>
          </cell>
          <cell r="BB29">
            <v>6486.1916586200005</v>
          </cell>
          <cell r="BC29">
            <v>9332.7042053600017</v>
          </cell>
          <cell r="BD29">
            <v>9428.9214219000023</v>
          </cell>
          <cell r="BE29">
            <v>9568.3010717200032</v>
          </cell>
          <cell r="BF29">
            <v>9788.405461600003</v>
          </cell>
          <cell r="BG29">
            <v>9926.387123530003</v>
          </cell>
          <cell r="BH29">
            <v>10088.842476630003</v>
          </cell>
          <cell r="BI29">
            <v>10248.128963160003</v>
          </cell>
          <cell r="BJ29">
            <v>10391.012917210002</v>
          </cell>
          <cell r="BK29">
            <v>10561.236502090002</v>
          </cell>
          <cell r="BL29">
            <v>55.529514580000011</v>
          </cell>
          <cell r="BM29">
            <v>173.4678783</v>
          </cell>
          <cell r="BN29">
            <v>274.06854010000001</v>
          </cell>
          <cell r="BO29">
            <v>385.62729894</v>
          </cell>
          <cell r="BP29">
            <v>491.38391317999998</v>
          </cell>
          <cell r="BQ29">
            <v>562.68707671999994</v>
          </cell>
          <cell r="BR29">
            <v>635.31044003999989</v>
          </cell>
          <cell r="BS29">
            <v>706.68287532999989</v>
          </cell>
          <cell r="BT29">
            <v>1006.1274096499999</v>
          </cell>
          <cell r="BU29">
            <v>1121.6633567099998</v>
          </cell>
          <cell r="BV29">
            <v>1236.9072034999997</v>
          </cell>
          <cell r="BW29">
            <v>1340.0730929699998</v>
          </cell>
          <cell r="BX29">
            <v>224.81266911</v>
          </cell>
          <cell r="BY29">
            <v>322.35437684999999</v>
          </cell>
          <cell r="BZ29">
            <v>594.30913641999996</v>
          </cell>
          <cell r="CA29">
            <v>680.17265292999991</v>
          </cell>
          <cell r="CB29">
            <v>810.98691485999984</v>
          </cell>
          <cell r="CC29">
            <v>1051.6983513599998</v>
          </cell>
          <cell r="CD29">
            <v>1238.2341019999999</v>
          </cell>
          <cell r="CE29">
            <v>1422.3088487099999</v>
          </cell>
          <cell r="CF29">
            <v>1651.63342306</v>
          </cell>
          <cell r="CG29">
            <v>2026.1919170900001</v>
          </cell>
          <cell r="CH29">
            <v>2280.5891295000001</v>
          </cell>
          <cell r="CI29">
            <v>3327.2177318600006</v>
          </cell>
          <cell r="CJ29">
            <v>208.13574532000004</v>
          </cell>
          <cell r="CK29">
            <v>366.80012674</v>
          </cell>
          <cell r="CL29">
            <v>3769.1332146999998</v>
          </cell>
          <cell r="CM29">
            <v>8703.8633584999989</v>
          </cell>
          <cell r="CN29">
            <v>8924.009938889998</v>
          </cell>
          <cell r="CO29">
            <v>9037.0329073799985</v>
          </cell>
          <cell r="CP29">
            <v>9233.280767809998</v>
          </cell>
          <cell r="CQ29">
            <v>9503.4664656999976</v>
          </cell>
          <cell r="CR29">
            <v>9649.2412715599967</v>
          </cell>
          <cell r="CS29">
            <v>9794.4550526899966</v>
          </cell>
          <cell r="CT29">
            <v>9994.639230959996</v>
          </cell>
          <cell r="CU29">
            <v>10224.773207129996</v>
          </cell>
          <cell r="CV29">
            <v>173.59038371999998</v>
          </cell>
          <cell r="CW29">
            <v>309.55787978000001</v>
          </cell>
          <cell r="CX29">
            <v>472.07167884</v>
          </cell>
          <cell r="CY29">
            <v>802.34616641000002</v>
          </cell>
          <cell r="CZ29">
            <v>1049.97366865</v>
          </cell>
          <cell r="DA29">
            <v>1215.6231368599999</v>
          </cell>
          <cell r="DB29">
            <v>1430.4493081199998</v>
          </cell>
          <cell r="DC29">
            <v>1576.2958312699998</v>
          </cell>
          <cell r="DD29">
            <v>1806.1876671699997</v>
          </cell>
          <cell r="DE29">
            <v>2028.5532818499998</v>
          </cell>
          <cell r="DF29">
            <v>2174.3844465699999</v>
          </cell>
          <cell r="DG29">
            <v>2343.5132840399997</v>
          </cell>
          <cell r="DH29">
            <v>113.12044316999999</v>
          </cell>
          <cell r="DI29">
            <v>530.86717575</v>
          </cell>
          <cell r="DJ29">
            <v>972.65790751000009</v>
          </cell>
          <cell r="DK29">
            <v>1013.19314348</v>
          </cell>
          <cell r="DL29">
            <v>1083.7724518800001</v>
          </cell>
          <cell r="DM29">
            <v>1195.49038391</v>
          </cell>
          <cell r="DN29">
            <v>1436.0861933800002</v>
          </cell>
          <cell r="DO29">
            <v>1590.0761261700002</v>
          </cell>
          <cell r="DP29">
            <v>1748.7779358600001</v>
          </cell>
          <cell r="DQ29">
            <v>2493.7436895700002</v>
          </cell>
          <cell r="DR29">
            <v>2659.7447350500001</v>
          </cell>
          <cell r="DS29">
            <v>2871.4716775399997</v>
          </cell>
          <cell r="DT29">
            <v>89.643419199999997</v>
          </cell>
          <cell r="DU29">
            <v>336.13079572000004</v>
          </cell>
          <cell r="DV29">
            <v>696.33744374000003</v>
          </cell>
          <cell r="DW29">
            <v>1184.3251264999999</v>
          </cell>
          <cell r="DX29">
            <v>1661.0930884100001</v>
          </cell>
          <cell r="DY29">
            <v>1987.3000892100001</v>
          </cell>
          <cell r="DZ29">
            <v>2286.5007232199996</v>
          </cell>
          <cell r="EA29">
            <v>2616.9810109800001</v>
          </cell>
          <cell r="EB29">
            <v>3045.1687775300002</v>
          </cell>
          <cell r="EC29">
            <v>3398.9518277699999</v>
          </cell>
          <cell r="ED29">
            <v>4164.0776592700004</v>
          </cell>
          <cell r="EE29">
            <v>4517.8325774700006</v>
          </cell>
          <cell r="EF29">
            <v>154.01742833</v>
          </cell>
          <cell r="EG29">
            <v>293.20108604000001</v>
          </cell>
          <cell r="EH29">
            <v>312.32014230999999</v>
          </cell>
          <cell r="EI29">
            <v>358.89982707999997</v>
          </cell>
          <cell r="EJ29">
            <v>463.47280870999998</v>
          </cell>
          <cell r="EK29">
            <v>643.17022452000003</v>
          </cell>
          <cell r="EL29">
            <v>784.96236997000005</v>
          </cell>
          <cell r="EM29">
            <v>925.07753839999998</v>
          </cell>
          <cell r="EN29">
            <v>1015.4392033400001</v>
          </cell>
          <cell r="EO29">
            <v>1196.4694341099998</v>
          </cell>
          <cell r="EP29">
            <v>1372.6180026300001</v>
          </cell>
          <cell r="EQ29">
            <v>1600.5519908900001</v>
          </cell>
          <cell r="ER29">
            <v>202.66689703</v>
          </cell>
          <cell r="ES29">
            <v>1672.9510700200001</v>
          </cell>
          <cell r="ET29">
            <v>1826.32718871</v>
          </cell>
          <cell r="EU29">
            <v>2016.1133695199999</v>
          </cell>
          <cell r="EV29">
            <v>2215.2016014400001</v>
          </cell>
          <cell r="EW29">
            <v>2375.4577889299999</v>
          </cell>
          <cell r="EX29">
            <v>2521.6819526999998</v>
          </cell>
          <cell r="EY29"/>
          <cell r="EZ29"/>
          <cell r="FA29"/>
          <cell r="FB29"/>
          <cell r="FC29"/>
        </row>
        <row r="30">
          <cell r="B30" t="str">
            <v>Судовий збір</v>
          </cell>
          <cell r="C30">
            <v>2203000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0.605705909999998</v>
          </cell>
          <cell r="O30">
            <v>137.98229971000001</v>
          </cell>
          <cell r="P30">
            <v>63.5978663</v>
          </cell>
          <cell r="Q30">
            <v>147.20178679000003</v>
          </cell>
          <cell r="R30">
            <v>234.52138421000001</v>
          </cell>
          <cell r="S30">
            <v>313.35581439999999</v>
          </cell>
          <cell r="T30">
            <v>390.64760694000006</v>
          </cell>
          <cell r="U30">
            <v>464.01017896999997</v>
          </cell>
          <cell r="V30">
            <v>551.26655010999991</v>
          </cell>
          <cell r="W30">
            <v>627.45026189999999</v>
          </cell>
          <cell r="X30">
            <v>699.04079839000008</v>
          </cell>
          <cell r="Y30">
            <v>783.34430697000005</v>
          </cell>
          <cell r="Z30">
            <v>867.60855161000018</v>
          </cell>
          <cell r="AA30">
            <v>948.34222913000008</v>
          </cell>
          <cell r="AB30">
            <v>69.029049880000002</v>
          </cell>
          <cell r="AC30">
            <v>151.89297979000003</v>
          </cell>
          <cell r="AD30">
            <v>238.77061731000003</v>
          </cell>
          <cell r="AE30">
            <v>335.04210373000001</v>
          </cell>
          <cell r="AF30">
            <v>404.08570858999997</v>
          </cell>
          <cell r="AG30">
            <v>485.67204224</v>
          </cell>
          <cell r="AH30">
            <v>578.30319998999994</v>
          </cell>
          <cell r="AI30">
            <v>655.25342602000001</v>
          </cell>
          <cell r="AJ30">
            <v>735.77539791999993</v>
          </cell>
          <cell r="AK30">
            <v>826.27584023999998</v>
          </cell>
          <cell r="AL30">
            <v>921.46907039999985</v>
          </cell>
          <cell r="AM30">
            <v>1013.8947619599998</v>
          </cell>
          <cell r="AN30">
            <v>71.804047670000017</v>
          </cell>
          <cell r="AO30">
            <v>155.75964922999998</v>
          </cell>
          <cell r="AP30">
            <v>245.20789345999998</v>
          </cell>
          <cell r="AQ30">
            <v>347.62837713999994</v>
          </cell>
          <cell r="AR30">
            <v>426.0261604399999</v>
          </cell>
          <cell r="AS30">
            <v>513.3199545199999</v>
          </cell>
          <cell r="AT30">
            <v>605.15730925999992</v>
          </cell>
          <cell r="AU30">
            <v>684.8876749399999</v>
          </cell>
          <cell r="AV30">
            <v>776.75998305999985</v>
          </cell>
          <cell r="AW30">
            <v>868.93114310999988</v>
          </cell>
          <cell r="AX30">
            <v>954.46346253000002</v>
          </cell>
          <cell r="AY30">
            <v>1063.4167073000001</v>
          </cell>
          <cell r="AZ30">
            <v>67.899294260000005</v>
          </cell>
          <cell r="BA30">
            <v>169.28725307000002</v>
          </cell>
          <cell r="BB30">
            <v>273.83259722999998</v>
          </cell>
          <cell r="BC30">
            <v>377.92720211000005</v>
          </cell>
          <cell r="BD30">
            <v>463.40611052000003</v>
          </cell>
          <cell r="BE30">
            <v>562.18438564999997</v>
          </cell>
          <cell r="BF30">
            <v>672.7835983199999</v>
          </cell>
          <cell r="BG30">
            <v>814.02392695000003</v>
          </cell>
          <cell r="BH30">
            <v>989.58403527000007</v>
          </cell>
          <cell r="BI30">
            <v>1182.4818423199999</v>
          </cell>
          <cell r="BJ30">
            <v>1396.6114898199999</v>
          </cell>
          <cell r="BK30">
            <v>1712.99229425</v>
          </cell>
          <cell r="BL30">
            <v>166.6158868</v>
          </cell>
          <cell r="BM30">
            <v>406.29207083000006</v>
          </cell>
          <cell r="BN30">
            <v>707.47157200000004</v>
          </cell>
          <cell r="BO30">
            <v>976.35793606000016</v>
          </cell>
          <cell r="BP30">
            <v>1194.7670038000001</v>
          </cell>
          <cell r="BQ30">
            <v>1441.80257235</v>
          </cell>
          <cell r="BR30">
            <v>1693.62635456</v>
          </cell>
          <cell r="BS30">
            <v>1965.1210242000002</v>
          </cell>
          <cell r="BT30">
            <v>2282.3816647400004</v>
          </cell>
          <cell r="BU30">
            <v>2610.2135433700005</v>
          </cell>
          <cell r="BV30">
            <v>3128.0385478300004</v>
          </cell>
          <cell r="BW30">
            <v>3597.6091220699996</v>
          </cell>
          <cell r="BX30">
            <v>181.03022255000005</v>
          </cell>
          <cell r="BY30">
            <v>485.31259983000007</v>
          </cell>
          <cell r="BZ30">
            <v>767.82482217000017</v>
          </cell>
          <cell r="CA30">
            <v>1161.1661518799999</v>
          </cell>
          <cell r="CB30">
            <v>1460.8977318100001</v>
          </cell>
          <cell r="CC30">
            <v>1730.5299573599998</v>
          </cell>
          <cell r="CD30">
            <v>2001.7676325599998</v>
          </cell>
          <cell r="CE30">
            <v>2262.2506581899997</v>
          </cell>
          <cell r="CF30">
            <v>2526.5375469800001</v>
          </cell>
          <cell r="CG30">
            <v>2836.7061436599993</v>
          </cell>
          <cell r="CH30">
            <v>3128.4135964299994</v>
          </cell>
          <cell r="CI30">
            <v>3591.8002516000001</v>
          </cell>
          <cell r="CJ30">
            <v>189.13840001</v>
          </cell>
          <cell r="CK30">
            <v>433.05180644000001</v>
          </cell>
          <cell r="CL30">
            <v>706.50906986999985</v>
          </cell>
          <cell r="CM30">
            <v>1075.2661434900001</v>
          </cell>
          <cell r="CN30">
            <v>1481.6311350599999</v>
          </cell>
          <cell r="CO30">
            <v>1784.71356883</v>
          </cell>
          <cell r="CP30">
            <v>2096.60282426</v>
          </cell>
          <cell r="CQ30">
            <v>2400.5932664599995</v>
          </cell>
          <cell r="CR30">
            <v>2619.26930825</v>
          </cell>
          <cell r="CS30">
            <v>2934.3916758099999</v>
          </cell>
          <cell r="CT30">
            <v>3226.6627241899996</v>
          </cell>
          <cell r="CU30">
            <v>3638.9889603300003</v>
          </cell>
          <cell r="CV30">
            <v>214.57491461999999</v>
          </cell>
          <cell r="CW30">
            <v>459.55848206999997</v>
          </cell>
          <cell r="CX30">
            <v>728.53719925999997</v>
          </cell>
          <cell r="CY30">
            <v>996.48179071999994</v>
          </cell>
          <cell r="CZ30">
            <v>1261.52640354</v>
          </cell>
          <cell r="DA30">
            <v>1552.5345014499999</v>
          </cell>
          <cell r="DB30">
            <v>1909.7009287299995</v>
          </cell>
          <cell r="DC30">
            <v>2237.79486047</v>
          </cell>
          <cell r="DD30">
            <v>2501.3282460899995</v>
          </cell>
          <cell r="DE30">
            <v>2762.6211829099998</v>
          </cell>
          <cell r="DF30">
            <v>3034.1624686100004</v>
          </cell>
          <cell r="DG30">
            <v>3411.6139798299996</v>
          </cell>
          <cell r="DH30">
            <v>194.27635075000001</v>
          </cell>
          <cell r="DI30">
            <v>472.51982619</v>
          </cell>
          <cell r="DJ30">
            <v>735.27666322999994</v>
          </cell>
          <cell r="DK30">
            <v>950.7571038100001</v>
          </cell>
          <cell r="DL30">
            <v>1219.5551064900001</v>
          </cell>
          <cell r="DM30">
            <v>1494.4519349499999</v>
          </cell>
          <cell r="DN30">
            <v>1804.8901630299999</v>
          </cell>
          <cell r="DO30">
            <v>2068.3319404600002</v>
          </cell>
          <cell r="DP30">
            <v>2359.3833757299999</v>
          </cell>
          <cell r="DQ30">
            <v>2688.98809454</v>
          </cell>
          <cell r="DR30">
            <v>3004.3989369800001</v>
          </cell>
          <cell r="DS30">
            <v>3434.4862910300003</v>
          </cell>
          <cell r="DT30">
            <v>215.18649525000001</v>
          </cell>
          <cell r="DU30">
            <v>494.25781648000003</v>
          </cell>
          <cell r="DV30">
            <v>848.42279155999995</v>
          </cell>
          <cell r="DW30">
            <v>1211.1528457300001</v>
          </cell>
          <cell r="DX30">
            <v>1521.17916476</v>
          </cell>
          <cell r="DY30">
            <v>1861.58756868</v>
          </cell>
          <cell r="DZ30">
            <v>2207.7263005</v>
          </cell>
          <cell r="EA30">
            <v>2533.3888503600001</v>
          </cell>
          <cell r="EB30">
            <v>2846.9954342199999</v>
          </cell>
          <cell r="EC30">
            <v>3151.69935605</v>
          </cell>
          <cell r="ED30">
            <v>3522.1990704099999</v>
          </cell>
          <cell r="EE30">
            <v>3950.4321570000002</v>
          </cell>
          <cell r="EF30">
            <v>251.25133596999999</v>
          </cell>
          <cell r="EG30">
            <v>528.29619779000006</v>
          </cell>
          <cell r="EH30">
            <v>578.07878790999996</v>
          </cell>
          <cell r="EI30">
            <v>652.43343203999996</v>
          </cell>
          <cell r="EJ30">
            <v>804.13759611</v>
          </cell>
          <cell r="EK30">
            <v>1034.29173171</v>
          </cell>
          <cell r="EL30">
            <v>1271.8824987400001</v>
          </cell>
          <cell r="EM30">
            <v>1569.2608665499999</v>
          </cell>
          <cell r="EN30">
            <v>1871.9362011400001</v>
          </cell>
          <cell r="EO30">
            <v>2162.1820602299999</v>
          </cell>
          <cell r="EP30">
            <v>2462.0205479199999</v>
          </cell>
          <cell r="EQ30">
            <v>2823.6472745599999</v>
          </cell>
          <cell r="ER30">
            <v>228.32445335</v>
          </cell>
          <cell r="ES30">
            <v>538.77007734000006</v>
          </cell>
          <cell r="ET30">
            <v>919.42759291999994</v>
          </cell>
          <cell r="EU30">
            <v>1260.02065831</v>
          </cell>
          <cell r="EV30">
            <v>1684.2825079200002</v>
          </cell>
          <cell r="EW30">
            <v>2162.8667237899999</v>
          </cell>
          <cell r="EX30">
            <v>2578.6042385700002</v>
          </cell>
          <cell r="EY30"/>
          <cell r="EZ30"/>
          <cell r="FA30"/>
          <cell r="FB30"/>
          <cell r="FC30"/>
        </row>
        <row r="31">
          <cell r="B31" t="str">
            <v>Надходження від орендної плати за користування цілісним майновим комплексом та іншим державним майном</v>
          </cell>
          <cell r="C31">
            <v>22080000</v>
          </cell>
          <cell r="D31">
            <v>45.661948960000004</v>
          </cell>
          <cell r="E31">
            <v>110.71142543000001</v>
          </cell>
          <cell r="F31">
            <v>189.16357653</v>
          </cell>
          <cell r="G31">
            <v>265.22614830999999</v>
          </cell>
          <cell r="H31">
            <v>337.82932052999996</v>
          </cell>
          <cell r="I31">
            <v>410.82374215999994</v>
          </cell>
          <cell r="J31">
            <v>490.77883875999993</v>
          </cell>
          <cell r="K31">
            <v>562.1615095599999</v>
          </cell>
          <cell r="L31">
            <v>633.54929472999993</v>
          </cell>
          <cell r="M31">
            <v>708.64334876999999</v>
          </cell>
          <cell r="N31">
            <v>778.17462692000004</v>
          </cell>
          <cell r="O31">
            <v>856.19024166999998</v>
          </cell>
          <cell r="P31">
            <v>75.461900459999995</v>
          </cell>
          <cell r="Q31">
            <v>155.22531649999999</v>
          </cell>
          <cell r="R31">
            <v>242.48223958999998</v>
          </cell>
          <cell r="S31">
            <v>333.36643945999998</v>
          </cell>
          <cell r="T31">
            <v>421.16741627999994</v>
          </cell>
          <cell r="U31">
            <v>509.30939769999998</v>
          </cell>
          <cell r="V31">
            <v>604.78032455000005</v>
          </cell>
          <cell r="W31">
            <v>698.71620335</v>
          </cell>
          <cell r="X31">
            <v>788.94509438</v>
          </cell>
          <cell r="Y31">
            <v>884.71403071999998</v>
          </cell>
          <cell r="Z31">
            <v>971.17601146999993</v>
          </cell>
          <cell r="AA31">
            <v>1061.56245468</v>
          </cell>
          <cell r="AB31">
            <v>87.531703280000002</v>
          </cell>
          <cell r="AC31">
            <v>175.28204880999999</v>
          </cell>
          <cell r="AD31">
            <v>265.06831656999998</v>
          </cell>
          <cell r="AE31">
            <v>358.69888079999998</v>
          </cell>
          <cell r="AF31">
            <v>442.68483658999997</v>
          </cell>
          <cell r="AG31">
            <v>526.34283949999997</v>
          </cell>
          <cell r="AH31">
            <v>617.55701286999999</v>
          </cell>
          <cell r="AI31">
            <v>701.57617106000009</v>
          </cell>
          <cell r="AJ31">
            <v>788.67367333000016</v>
          </cell>
          <cell r="AK31">
            <v>879.26950762000013</v>
          </cell>
          <cell r="AL31">
            <v>967.06873058000008</v>
          </cell>
          <cell r="AM31">
            <v>1055.4830705000002</v>
          </cell>
          <cell r="AN31">
            <v>88.478757109999989</v>
          </cell>
          <cell r="AO31">
            <v>164.48815983999998</v>
          </cell>
          <cell r="AP31">
            <v>242.55690852999999</v>
          </cell>
          <cell r="AQ31">
            <v>324.20922333999999</v>
          </cell>
          <cell r="AR31">
            <v>402.11440527999997</v>
          </cell>
          <cell r="AS31">
            <v>479.72834418999997</v>
          </cell>
          <cell r="AT31">
            <v>568.67459755000004</v>
          </cell>
          <cell r="AU31">
            <v>649.17375220000008</v>
          </cell>
          <cell r="AV31">
            <v>727.7809422900001</v>
          </cell>
          <cell r="AW31">
            <v>812.90937479000013</v>
          </cell>
          <cell r="AX31">
            <v>895.21415671000011</v>
          </cell>
          <cell r="AY31">
            <v>984.89578749000009</v>
          </cell>
          <cell r="AZ31">
            <v>87.29722633999998</v>
          </cell>
          <cell r="BA31">
            <v>168.01822190000001</v>
          </cell>
          <cell r="BB31">
            <v>253.01640105000001</v>
          </cell>
          <cell r="BC31">
            <v>354.51437170000003</v>
          </cell>
          <cell r="BD31">
            <v>458.55052193000006</v>
          </cell>
          <cell r="BE31">
            <v>565.95353952000005</v>
          </cell>
          <cell r="BF31">
            <v>677.04451096000003</v>
          </cell>
          <cell r="BG31">
            <v>779.56362013</v>
          </cell>
          <cell r="BH31">
            <v>886.56755315000009</v>
          </cell>
          <cell r="BI31">
            <v>994.71766949000016</v>
          </cell>
          <cell r="BJ31">
            <v>1102.2795774300002</v>
          </cell>
          <cell r="BK31">
            <v>1215.8888584500003</v>
          </cell>
          <cell r="BL31">
            <v>98.864636770000004</v>
          </cell>
          <cell r="BM31">
            <v>186.44491966000001</v>
          </cell>
          <cell r="BN31">
            <v>272.09674892999999</v>
          </cell>
          <cell r="BO31">
            <v>355.48086981</v>
          </cell>
          <cell r="BP31">
            <v>437.67780728999998</v>
          </cell>
          <cell r="BQ31">
            <v>519.48055269999998</v>
          </cell>
          <cell r="BR31">
            <v>604.87919044</v>
          </cell>
          <cell r="BS31">
            <v>687.01254262999998</v>
          </cell>
          <cell r="BT31">
            <v>771.10144981999997</v>
          </cell>
          <cell r="BU31">
            <v>859.62470323999992</v>
          </cell>
          <cell r="BV31">
            <v>939.40084196999987</v>
          </cell>
          <cell r="BW31">
            <v>1028.7131628999998</v>
          </cell>
          <cell r="BX31">
            <v>73.445139330000003</v>
          </cell>
          <cell r="BY31">
            <v>154.45388124999999</v>
          </cell>
          <cell r="BZ31">
            <v>246.05531471</v>
          </cell>
          <cell r="CA31">
            <v>329.04301912</v>
          </cell>
          <cell r="CB31">
            <v>408.60673161</v>
          </cell>
          <cell r="CC31">
            <v>491.38984244000005</v>
          </cell>
          <cell r="CD31">
            <v>575.87147511000012</v>
          </cell>
          <cell r="CE31">
            <v>672.37154915000008</v>
          </cell>
          <cell r="CF31">
            <v>756.79185585000016</v>
          </cell>
          <cell r="CG31">
            <v>843.57070737000015</v>
          </cell>
          <cell r="CH31">
            <v>944.78326224000023</v>
          </cell>
          <cell r="CI31">
            <v>1055.9396300200003</v>
          </cell>
          <cell r="CJ31">
            <v>111.25562925</v>
          </cell>
          <cell r="CK31">
            <v>227.98018593</v>
          </cell>
          <cell r="CL31">
            <v>343.40687381000004</v>
          </cell>
          <cell r="CM31">
            <v>459.94964444999999</v>
          </cell>
          <cell r="CN31">
            <v>581.32158060000006</v>
          </cell>
          <cell r="CO31">
            <v>719.32241276000002</v>
          </cell>
          <cell r="CP31">
            <v>840.05023010000002</v>
          </cell>
          <cell r="CQ31">
            <v>955.78866172999994</v>
          </cell>
          <cell r="CR31">
            <v>1075.51320386</v>
          </cell>
          <cell r="CS31">
            <v>1197.4151586400001</v>
          </cell>
          <cell r="CT31">
            <v>1319.19874142</v>
          </cell>
          <cell r="CU31">
            <v>1445.6092790499999</v>
          </cell>
          <cell r="CV31">
            <v>122.31370089000001</v>
          </cell>
          <cell r="CW31">
            <v>263.77359345999997</v>
          </cell>
          <cell r="CX31">
            <v>412.58873899999992</v>
          </cell>
          <cell r="CY31">
            <v>539.71587837999994</v>
          </cell>
          <cell r="CZ31">
            <v>676.07763826999985</v>
          </cell>
          <cell r="DA31">
            <v>804.46026613999982</v>
          </cell>
          <cell r="DB31">
            <v>937.32179506999978</v>
          </cell>
          <cell r="DC31">
            <v>1061.6590291999998</v>
          </cell>
          <cell r="DD31">
            <v>1194.9905101299998</v>
          </cell>
          <cell r="DE31">
            <v>1327.38997754</v>
          </cell>
          <cell r="DF31">
            <v>1443.3952117599999</v>
          </cell>
          <cell r="DG31">
            <v>1554.90572516</v>
          </cell>
          <cell r="DH31">
            <v>124.46907358</v>
          </cell>
          <cell r="DI31">
            <v>270.85423249000002</v>
          </cell>
          <cell r="DJ31">
            <v>398.53286342000001</v>
          </cell>
          <cell r="DK31">
            <v>488.81366315999998</v>
          </cell>
          <cell r="DL31">
            <v>579.14514345999999</v>
          </cell>
          <cell r="DM31">
            <v>672.76536392000003</v>
          </cell>
          <cell r="DN31">
            <v>779.20304020000003</v>
          </cell>
          <cell r="DO31">
            <v>874.11066387999995</v>
          </cell>
          <cell r="DP31">
            <v>965.33220867</v>
          </cell>
          <cell r="DQ31">
            <v>1065.79602232</v>
          </cell>
          <cell r="DR31">
            <v>1161.5472156800001</v>
          </cell>
          <cell r="DS31">
            <v>1300.8672249599999</v>
          </cell>
          <cell r="DT31">
            <v>153.64750893999999</v>
          </cell>
          <cell r="DU31">
            <v>503.86542687999997</v>
          </cell>
          <cell r="DV31">
            <v>616.97656289999998</v>
          </cell>
          <cell r="DW31">
            <v>722.60951011999998</v>
          </cell>
          <cell r="DX31">
            <v>828.28550298000005</v>
          </cell>
          <cell r="DY31">
            <v>932.22528511999997</v>
          </cell>
          <cell r="DZ31">
            <v>1037.2107483899999</v>
          </cell>
          <cell r="EA31">
            <v>1144.8249912399999</v>
          </cell>
          <cell r="EB31">
            <v>1265.5133645799999</v>
          </cell>
          <cell r="EC31">
            <v>1373.8129965099999</v>
          </cell>
          <cell r="ED31">
            <v>1487.2720339100001</v>
          </cell>
          <cell r="EE31">
            <v>1623.12289734</v>
          </cell>
          <cell r="EF31">
            <v>104.53540739</v>
          </cell>
          <cell r="EG31">
            <v>201.12590771000001</v>
          </cell>
          <cell r="EH31">
            <v>243.18001953000001</v>
          </cell>
          <cell r="EI31">
            <v>289.37718841000003</v>
          </cell>
          <cell r="EJ31">
            <v>336.50892797</v>
          </cell>
          <cell r="EK31">
            <v>365.86536366000001</v>
          </cell>
          <cell r="EL31">
            <v>387.17390516</v>
          </cell>
          <cell r="EM31">
            <v>409.50127494999998</v>
          </cell>
          <cell r="EN31">
            <v>444.10688252999995</v>
          </cell>
          <cell r="EO31">
            <v>480.36994898</v>
          </cell>
          <cell r="EP31">
            <v>521.21278413999994</v>
          </cell>
          <cell r="EQ31">
            <v>575.05300883000007</v>
          </cell>
          <cell r="ER31">
            <v>62.385435790000002</v>
          </cell>
          <cell r="ES31">
            <v>124.68533658</v>
          </cell>
          <cell r="ET31">
            <v>181.62950816</v>
          </cell>
          <cell r="EU31">
            <v>238.42952109000001</v>
          </cell>
          <cell r="EV31">
            <v>320.91845278</v>
          </cell>
          <cell r="EW31">
            <v>380.89826439999996</v>
          </cell>
          <cell r="EX31">
            <v>451.33868067000003</v>
          </cell>
          <cell r="EY31"/>
          <cell r="EZ31"/>
          <cell r="FA31"/>
          <cell r="FB31"/>
          <cell r="FC31"/>
        </row>
        <row r="32">
          <cell r="B32" t="str">
            <v>Державне мито</v>
          </cell>
          <cell r="C32">
            <v>22090000</v>
          </cell>
          <cell r="D32">
            <v>30.373737049999999</v>
          </cell>
          <cell r="E32">
            <v>71.189508500000002</v>
          </cell>
          <cell r="F32">
            <v>116.5652989</v>
          </cell>
          <cell r="G32">
            <v>156.16073908000001</v>
          </cell>
          <cell r="H32">
            <v>193.01319838000001</v>
          </cell>
          <cell r="I32">
            <v>234.64127825000003</v>
          </cell>
          <cell r="J32">
            <v>277.42269206000003</v>
          </cell>
          <cell r="K32">
            <v>318.87281860000007</v>
          </cell>
          <cell r="L32">
            <v>359.47767445000005</v>
          </cell>
          <cell r="M32">
            <v>407.07130668000002</v>
          </cell>
          <cell r="N32">
            <v>427.56967356000007</v>
          </cell>
          <cell r="O32">
            <v>447.32596768000008</v>
          </cell>
          <cell r="P32">
            <v>14.90290136</v>
          </cell>
          <cell r="Q32">
            <v>32.470873269999998</v>
          </cell>
          <cell r="R32">
            <v>52.117396470000003</v>
          </cell>
          <cell r="S32">
            <v>71.230786540000011</v>
          </cell>
          <cell r="T32">
            <v>91.483131380000003</v>
          </cell>
          <cell r="U32">
            <v>110.73009935</v>
          </cell>
          <cell r="V32">
            <v>133.97353939000001</v>
          </cell>
          <cell r="W32">
            <v>155.08457064000004</v>
          </cell>
          <cell r="X32">
            <v>171.77054348000001</v>
          </cell>
          <cell r="Y32">
            <v>189.35599742000002</v>
          </cell>
          <cell r="Z32">
            <v>207.69970691000003</v>
          </cell>
          <cell r="AA32">
            <v>221.71209756000005</v>
          </cell>
          <cell r="AB32">
            <v>26.858742729999996</v>
          </cell>
          <cell r="AC32">
            <v>62.620281479999996</v>
          </cell>
          <cell r="AD32">
            <v>104.68192768999999</v>
          </cell>
          <cell r="AE32">
            <v>155.86706934</v>
          </cell>
          <cell r="AF32">
            <v>197.14449123999998</v>
          </cell>
          <cell r="AG32">
            <v>241.89609608000001</v>
          </cell>
          <cell r="AH32">
            <v>306.38937613999997</v>
          </cell>
          <cell r="AI32">
            <v>354.48694019999999</v>
          </cell>
          <cell r="AJ32">
            <v>403.32303712999999</v>
          </cell>
          <cell r="AK32">
            <v>462.91048090999999</v>
          </cell>
          <cell r="AL32">
            <v>522.33666111999992</v>
          </cell>
          <cell r="AM32">
            <v>587.16788436999991</v>
          </cell>
          <cell r="AN32">
            <v>52.126768350000006</v>
          </cell>
          <cell r="AO32">
            <v>101.47790281</v>
          </cell>
          <cell r="AP32">
            <v>164.09620142</v>
          </cell>
          <cell r="AQ32">
            <v>220.17010139999999</v>
          </cell>
          <cell r="AR32">
            <v>271.08287328</v>
          </cell>
          <cell r="AS32">
            <v>321.59490950000003</v>
          </cell>
          <cell r="AT32">
            <v>384.28025570000005</v>
          </cell>
          <cell r="AU32">
            <v>435.68608539000002</v>
          </cell>
          <cell r="AV32">
            <v>489.78252056000002</v>
          </cell>
          <cell r="AW32">
            <v>543.12838692000003</v>
          </cell>
          <cell r="AX32">
            <v>593.33565395000005</v>
          </cell>
          <cell r="AY32">
            <v>658.32360155000003</v>
          </cell>
          <cell r="AZ32">
            <v>39.837879819999998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/>
          <cell r="EZ32"/>
          <cell r="FA32"/>
          <cell r="FB32"/>
          <cell r="FC32"/>
        </row>
        <row r="33">
          <cell r="B33" t="str">
            <v>Інші неподаткові надходження, з них:</v>
          </cell>
          <cell r="C33">
            <v>24000000</v>
          </cell>
          <cell r="D33">
            <v>803.00126724000006</v>
          </cell>
          <cell r="E33">
            <v>867.46558743000014</v>
          </cell>
          <cell r="F33">
            <v>1380.4684047200001</v>
          </cell>
          <cell r="G33">
            <v>1844.6924154600001</v>
          </cell>
          <cell r="H33">
            <v>2286.3617719500003</v>
          </cell>
          <cell r="I33">
            <v>2712.7247514000001</v>
          </cell>
          <cell r="J33">
            <v>3147.2107147800002</v>
          </cell>
          <cell r="K33">
            <v>3686.1283888600001</v>
          </cell>
          <cell r="L33">
            <v>4295.6132173700007</v>
          </cell>
          <cell r="M33">
            <v>4797.4526659600006</v>
          </cell>
          <cell r="N33">
            <v>5320.1765936800002</v>
          </cell>
          <cell r="O33">
            <v>6017.4148634800003</v>
          </cell>
          <cell r="P33">
            <v>412.79357357000004</v>
          </cell>
          <cell r="Q33">
            <v>782.58561541000006</v>
          </cell>
          <cell r="R33">
            <v>1203.4034189700001</v>
          </cell>
          <cell r="S33">
            <v>1665.1912038300002</v>
          </cell>
          <cell r="T33">
            <v>2127.7012580400001</v>
          </cell>
          <cell r="U33">
            <v>2600.40525557</v>
          </cell>
          <cell r="V33">
            <v>3065.7655614199998</v>
          </cell>
          <cell r="W33">
            <v>3553.5868901399999</v>
          </cell>
          <cell r="X33">
            <v>4052.6780450300002</v>
          </cell>
          <cell r="Y33">
            <v>4822.7351872199997</v>
          </cell>
          <cell r="Z33">
            <v>5402.3224216999997</v>
          </cell>
          <cell r="AA33">
            <v>5950.11701868</v>
          </cell>
          <cell r="AB33">
            <v>354.43129394000005</v>
          </cell>
          <cell r="AC33">
            <v>771.64261830999999</v>
          </cell>
          <cell r="AD33">
            <v>1210.9802612000001</v>
          </cell>
          <cell r="AE33">
            <v>1787.33081425</v>
          </cell>
          <cell r="AF33">
            <v>2159.5894803400001</v>
          </cell>
          <cell r="AG33">
            <v>2545.2968072100002</v>
          </cell>
          <cell r="AH33">
            <v>3044.7466565200002</v>
          </cell>
          <cell r="AI33">
            <v>3537.8413363900004</v>
          </cell>
          <cell r="AJ33">
            <v>3926.0105795100003</v>
          </cell>
          <cell r="AK33">
            <v>4365.5574090900009</v>
          </cell>
          <cell r="AL33">
            <v>4746.9277312100012</v>
          </cell>
          <cell r="AM33">
            <v>5369.207734640001</v>
          </cell>
          <cell r="AN33">
            <v>369.26216420000003</v>
          </cell>
          <cell r="AO33">
            <v>728.71154763000004</v>
          </cell>
          <cell r="AP33">
            <v>1072.0648971000001</v>
          </cell>
          <cell r="AQ33">
            <v>2473.9834017700005</v>
          </cell>
          <cell r="AR33">
            <v>3529.1187871700004</v>
          </cell>
          <cell r="AS33">
            <v>4550.54294476</v>
          </cell>
          <cell r="AT33">
            <v>5609.6156456500003</v>
          </cell>
          <cell r="AU33">
            <v>7012.6862798900002</v>
          </cell>
          <cell r="AV33">
            <v>8216.7980425800015</v>
          </cell>
          <cell r="AW33">
            <v>9393.5944423200017</v>
          </cell>
          <cell r="AX33">
            <v>10537.260637430001</v>
          </cell>
          <cell r="AY33">
            <v>12496.295631080002</v>
          </cell>
          <cell r="AZ33">
            <v>434.35402149000004</v>
          </cell>
          <cell r="BA33">
            <v>865.77201108000008</v>
          </cell>
          <cell r="BB33">
            <v>1313.9493943700002</v>
          </cell>
          <cell r="BC33">
            <v>1763.5611858500001</v>
          </cell>
          <cell r="BD33">
            <v>2769.5203470800002</v>
          </cell>
          <cell r="BE33">
            <v>3300.1392410000003</v>
          </cell>
          <cell r="BF33">
            <v>3797.9309089400003</v>
          </cell>
          <cell r="BG33">
            <v>4317.3690463500006</v>
          </cell>
          <cell r="BH33">
            <v>4764.904016720001</v>
          </cell>
          <cell r="BI33">
            <v>5461.5247162300011</v>
          </cell>
          <cell r="BJ33">
            <v>6574.725686910002</v>
          </cell>
          <cell r="BK33">
            <v>7507.7031382400019</v>
          </cell>
          <cell r="BL33">
            <v>466.99690055999997</v>
          </cell>
          <cell r="BM33">
            <v>1084.1459519999999</v>
          </cell>
          <cell r="BN33">
            <v>1717.96071545</v>
          </cell>
          <cell r="BO33">
            <v>2576.20414798</v>
          </cell>
          <cell r="BP33">
            <v>3690.2207683199999</v>
          </cell>
          <cell r="BQ33">
            <v>4374.3385435099999</v>
          </cell>
          <cell r="BR33">
            <v>4900.8149872399999</v>
          </cell>
          <cell r="BS33">
            <v>5710.4911844500002</v>
          </cell>
          <cell r="BT33">
            <v>6440.5846863900006</v>
          </cell>
          <cell r="BU33">
            <v>7609.0430059600003</v>
          </cell>
          <cell r="BV33">
            <v>8910.4049561600004</v>
          </cell>
          <cell r="BW33">
            <v>9944.3009648700008</v>
          </cell>
          <cell r="BX33">
            <v>504.03019926000002</v>
          </cell>
          <cell r="BY33">
            <v>1228.4668863500001</v>
          </cell>
          <cell r="BZ33">
            <v>2080.8939339799999</v>
          </cell>
          <cell r="CA33">
            <v>2946.0096921700001</v>
          </cell>
          <cell r="CB33">
            <v>4248.3780578200003</v>
          </cell>
          <cell r="CC33">
            <v>5063.9244807800005</v>
          </cell>
          <cell r="CD33">
            <v>5724.2573089700008</v>
          </cell>
          <cell r="CE33">
            <v>6577.5910015200006</v>
          </cell>
          <cell r="CF33">
            <v>7387.5091910800011</v>
          </cell>
          <cell r="CG33">
            <v>8269.9809345100002</v>
          </cell>
          <cell r="CH33">
            <v>9601.9963305399997</v>
          </cell>
          <cell r="CI33">
            <v>10882.63747471</v>
          </cell>
          <cell r="CJ33">
            <v>646.39961417999996</v>
          </cell>
          <cell r="CK33">
            <v>1500.8843920700001</v>
          </cell>
          <cell r="CL33">
            <v>2323.80567905</v>
          </cell>
          <cell r="CM33">
            <v>3346.6307023600002</v>
          </cell>
          <cell r="CN33">
            <v>4675.6332287599998</v>
          </cell>
          <cell r="CO33">
            <v>5607.5901724699997</v>
          </cell>
          <cell r="CP33">
            <v>6384.7799232799998</v>
          </cell>
          <cell r="CQ33">
            <v>7282.2106747300004</v>
          </cell>
          <cell r="CR33">
            <v>8280.0998951700003</v>
          </cell>
          <cell r="CS33">
            <v>9485.8289349799998</v>
          </cell>
          <cell r="CT33">
            <v>11219.825795179999</v>
          </cell>
          <cell r="CU33">
            <v>12399.905687319999</v>
          </cell>
          <cell r="CV33">
            <v>1616.4078480399999</v>
          </cell>
          <cell r="CW33">
            <v>3223.6310276300001</v>
          </cell>
          <cell r="CX33">
            <v>4451.0385115099998</v>
          </cell>
          <cell r="CY33">
            <v>5822.5225738199997</v>
          </cell>
          <cell r="CZ33">
            <v>7187.5311719299998</v>
          </cell>
          <cell r="DA33">
            <v>8189.1238866700005</v>
          </cell>
          <cell r="DB33">
            <v>9295.1530845300003</v>
          </cell>
          <cell r="DC33">
            <v>10609.260652160001</v>
          </cell>
          <cell r="DD33">
            <v>11649.346867890001</v>
          </cell>
          <cell r="DE33">
            <v>12894.5144012</v>
          </cell>
          <cell r="DF33">
            <v>14087.11189489</v>
          </cell>
          <cell r="DG33">
            <v>15762.60553635</v>
          </cell>
          <cell r="DH33">
            <v>1343.7580393699998</v>
          </cell>
          <cell r="DI33">
            <v>2348.2852191000002</v>
          </cell>
          <cell r="DJ33">
            <v>3311.0139714500001</v>
          </cell>
          <cell r="DK33">
            <v>4155.3218499799996</v>
          </cell>
          <cell r="DL33">
            <v>5156.2436763099995</v>
          </cell>
          <cell r="DM33">
            <v>6193.2961124200001</v>
          </cell>
          <cell r="DN33">
            <v>7491.8184142600003</v>
          </cell>
          <cell r="DO33">
            <v>8496.2733098099998</v>
          </cell>
          <cell r="DP33">
            <v>9707.8474412300002</v>
          </cell>
          <cell r="DQ33">
            <v>10939.031130790001</v>
          </cell>
          <cell r="DR33">
            <v>12123.027377009999</v>
          </cell>
          <cell r="DS33">
            <v>15038.23294767</v>
          </cell>
          <cell r="DT33">
            <v>891.38089242000001</v>
          </cell>
          <cell r="DU33">
            <v>2001.6017539500001</v>
          </cell>
          <cell r="DV33">
            <v>3412.0736248799999</v>
          </cell>
          <cell r="DW33">
            <v>4806.2551666400004</v>
          </cell>
          <cell r="DX33">
            <v>6059.5422593000003</v>
          </cell>
          <cell r="DY33">
            <v>7388.85749519</v>
          </cell>
          <cell r="DZ33">
            <v>8830.7821536200008</v>
          </cell>
          <cell r="EA33">
            <v>10211.222304020001</v>
          </cell>
          <cell r="EB33">
            <v>11744.569807600001</v>
          </cell>
          <cell r="EC33">
            <v>13299.4120779</v>
          </cell>
          <cell r="ED33">
            <v>14915.719490200001</v>
          </cell>
          <cell r="EE33">
            <v>17994.880594210001</v>
          </cell>
          <cell r="EF33">
            <v>1261.2755144600001</v>
          </cell>
          <cell r="EG33">
            <v>2436.7124129399999</v>
          </cell>
          <cell r="EH33">
            <v>3050.6683836699999</v>
          </cell>
          <cell r="EI33">
            <v>4073.6668899499996</v>
          </cell>
          <cell r="EJ33">
            <v>6737.0589875100004</v>
          </cell>
          <cell r="EK33">
            <v>8140.7446385600006</v>
          </cell>
          <cell r="EL33">
            <v>9404.3985380699996</v>
          </cell>
          <cell r="EM33">
            <v>10427.15870428</v>
          </cell>
          <cell r="EN33">
            <v>11640.927484239999</v>
          </cell>
          <cell r="EO33">
            <v>12791.171305450001</v>
          </cell>
          <cell r="EP33">
            <v>14119.974652530002</v>
          </cell>
          <cell r="EQ33">
            <v>16146.99525735</v>
          </cell>
          <cell r="ER33">
            <v>3618.7364561599998</v>
          </cell>
          <cell r="ES33">
            <v>5169.9256394899994</v>
          </cell>
          <cell r="ET33">
            <v>9862.9685610699999</v>
          </cell>
          <cell r="EU33">
            <v>13996.908164979999</v>
          </cell>
          <cell r="EV33">
            <v>20849.51463075</v>
          </cell>
          <cell r="EW33">
            <v>24692.711224819999</v>
          </cell>
          <cell r="EX33">
            <v>26745.084957229999</v>
          </cell>
          <cell r="EY33"/>
          <cell r="EZ33"/>
          <cell r="FA33"/>
          <cell r="FB33"/>
          <cell r="FC33"/>
        </row>
        <row r="34">
          <cell r="B34" t="str">
            <v>Збори на обов'язкове державне пенсійне страхування з окремих видів господарських операцій</v>
          </cell>
          <cell r="C34">
            <v>24140000</v>
          </cell>
          <cell r="D34">
            <v>359.82584215999998</v>
          </cell>
          <cell r="E34">
            <v>436.18643800999996</v>
          </cell>
          <cell r="F34">
            <v>732.25935400000003</v>
          </cell>
          <cell r="G34">
            <v>1029.3176486299999</v>
          </cell>
          <cell r="H34">
            <v>1317.3222196299998</v>
          </cell>
          <cell r="I34">
            <v>1616.5699700599998</v>
          </cell>
          <cell r="J34">
            <v>1923.0172219499998</v>
          </cell>
          <cell r="K34">
            <v>2274.4523430499999</v>
          </cell>
          <cell r="L34">
            <v>2610.0607402999999</v>
          </cell>
          <cell r="M34">
            <v>2927.0014235099998</v>
          </cell>
          <cell r="N34">
            <v>3267.3548365199995</v>
          </cell>
          <cell r="O34">
            <v>3658.5947204399995</v>
          </cell>
          <cell r="P34">
            <v>243.83492059000002</v>
          </cell>
          <cell r="Q34">
            <v>502.79067036999999</v>
          </cell>
          <cell r="R34">
            <v>816.65008995999995</v>
          </cell>
          <cell r="S34">
            <v>1134.2822776200001</v>
          </cell>
          <cell r="T34">
            <v>1452.67903968</v>
          </cell>
          <cell r="U34">
            <v>1764.1655698100001</v>
          </cell>
          <cell r="V34">
            <v>2105.0774104100001</v>
          </cell>
          <cell r="W34">
            <v>2451.69375064</v>
          </cell>
          <cell r="X34">
            <v>2761.4216410399999</v>
          </cell>
          <cell r="Y34">
            <v>3110.6585535499999</v>
          </cell>
          <cell r="Z34">
            <v>3433.41143152</v>
          </cell>
          <cell r="AA34">
            <v>3796.29886769</v>
          </cell>
          <cell r="AB34">
            <v>213.50684938000001</v>
          </cell>
          <cell r="AC34">
            <v>458.68168329000002</v>
          </cell>
          <cell r="AD34">
            <v>747.45716586000003</v>
          </cell>
          <cell r="AE34">
            <v>1125.8229561999999</v>
          </cell>
          <cell r="AF34">
            <v>1396.8901439499998</v>
          </cell>
          <cell r="AG34">
            <v>1682.8587864399997</v>
          </cell>
          <cell r="AH34">
            <v>2052.1355521899995</v>
          </cell>
          <cell r="AI34">
            <v>2425.2903391699997</v>
          </cell>
          <cell r="AJ34">
            <v>2694.3015562199994</v>
          </cell>
          <cell r="AK34">
            <v>3006.9430636199995</v>
          </cell>
          <cell r="AL34">
            <v>3276.4483972299995</v>
          </cell>
          <cell r="AM34">
            <v>3605.4699883499998</v>
          </cell>
          <cell r="AN34">
            <v>248.32916442000001</v>
          </cell>
          <cell r="AO34">
            <v>481.05489367000007</v>
          </cell>
          <cell r="AP34">
            <v>715.63755200000003</v>
          </cell>
          <cell r="AQ34">
            <v>1763.3434934400002</v>
          </cell>
          <cell r="AR34">
            <v>2667.0384632300002</v>
          </cell>
          <cell r="AS34">
            <v>3543.9658584500003</v>
          </cell>
          <cell r="AT34">
            <v>4518.6007223200004</v>
          </cell>
          <cell r="AU34">
            <v>5711.7079024100003</v>
          </cell>
          <cell r="AV34">
            <v>6697.0034377200009</v>
          </cell>
          <cell r="AW34">
            <v>7688.2181295700011</v>
          </cell>
          <cell r="AX34">
            <v>8495.9606079500008</v>
          </cell>
          <cell r="AY34">
            <v>9631.6440028000015</v>
          </cell>
          <cell r="AZ34">
            <v>211.60339387000002</v>
          </cell>
          <cell r="BA34">
            <v>468.85857003000001</v>
          </cell>
          <cell r="BB34">
            <v>720.00573253000005</v>
          </cell>
          <cell r="BC34">
            <v>1003.1023945400001</v>
          </cell>
          <cell r="BD34">
            <v>1253.3635277200001</v>
          </cell>
          <cell r="BE34">
            <v>1552.5686534700001</v>
          </cell>
          <cell r="BF34">
            <v>1922.48071463</v>
          </cell>
          <cell r="BG34">
            <v>2231.45196764</v>
          </cell>
          <cell r="BH34">
            <v>2565.1782566299999</v>
          </cell>
          <cell r="BI34">
            <v>2975.4850306099997</v>
          </cell>
          <cell r="BJ34">
            <v>3418.4994768400002</v>
          </cell>
          <cell r="BK34">
            <v>3912.82916583</v>
          </cell>
          <cell r="BL34">
            <v>268.84802944</v>
          </cell>
          <cell r="BM34">
            <v>644.39253219</v>
          </cell>
          <cell r="BN34">
            <v>1085.6623097699999</v>
          </cell>
          <cell r="BO34">
            <v>1547.8700573900001</v>
          </cell>
          <cell r="BP34">
            <v>1931.8794890199999</v>
          </cell>
          <cell r="BQ34">
            <v>2339.8087129700002</v>
          </cell>
          <cell r="BR34">
            <v>2763.9558611500001</v>
          </cell>
          <cell r="BS34">
            <v>3235.6431213599999</v>
          </cell>
          <cell r="BT34">
            <v>3726.0128672800001</v>
          </cell>
          <cell r="BU34">
            <v>4215.1857579800007</v>
          </cell>
          <cell r="BV34">
            <v>4760.0034932100007</v>
          </cell>
          <cell r="BW34">
            <v>5358.5419586400003</v>
          </cell>
          <cell r="BX34">
            <v>367.65768729000001</v>
          </cell>
          <cell r="BY34">
            <v>773.10480355999994</v>
          </cell>
          <cell r="BZ34">
            <v>1300.33215666</v>
          </cell>
          <cell r="CA34">
            <v>1797.4304297399999</v>
          </cell>
          <cell r="CB34">
            <v>2288.6414117300001</v>
          </cell>
          <cell r="CC34">
            <v>2819.0079789800002</v>
          </cell>
          <cell r="CD34">
            <v>3331.19130834</v>
          </cell>
          <cell r="CE34">
            <v>3846.2844589900001</v>
          </cell>
          <cell r="CF34">
            <v>4406.9772013399997</v>
          </cell>
          <cell r="CG34">
            <v>4969.8080542299995</v>
          </cell>
          <cell r="CH34">
            <v>5548.1708190599993</v>
          </cell>
          <cell r="CI34">
            <v>6183.2659894399994</v>
          </cell>
          <cell r="CJ34">
            <v>487.50807116999999</v>
          </cell>
          <cell r="CK34">
            <v>976.72001929999999</v>
          </cell>
          <cell r="CL34">
            <v>1523.36447772</v>
          </cell>
          <cell r="CM34">
            <v>2068.4322052299999</v>
          </cell>
          <cell r="CN34">
            <v>2636.5391555900001</v>
          </cell>
          <cell r="CO34">
            <v>3172.93081046</v>
          </cell>
          <cell r="CP34">
            <v>3762.9059002200001</v>
          </cell>
          <cell r="CQ34">
            <v>4406.9878778100001</v>
          </cell>
          <cell r="CR34">
            <v>5017.0332081799997</v>
          </cell>
          <cell r="CS34">
            <v>5726.9807558399998</v>
          </cell>
          <cell r="CT34">
            <v>6422.0495908699995</v>
          </cell>
          <cell r="CU34">
            <v>7161.1030909199999</v>
          </cell>
          <cell r="CV34">
            <v>661.16200318000006</v>
          </cell>
          <cell r="CW34">
            <v>1418.3008353499999</v>
          </cell>
          <cell r="CX34">
            <v>2181.2396136299999</v>
          </cell>
          <cell r="CY34">
            <v>2893.8309468799998</v>
          </cell>
          <cell r="CZ34">
            <v>3642.4127966999995</v>
          </cell>
          <cell r="DA34">
            <v>4350.50592779</v>
          </cell>
          <cell r="DB34">
            <v>5184.5502329000001</v>
          </cell>
          <cell r="DC34">
            <v>5959.46286392</v>
          </cell>
          <cell r="DD34">
            <v>6723.7691246900004</v>
          </cell>
          <cell r="DE34">
            <v>7554.7478761700004</v>
          </cell>
          <cell r="DF34">
            <v>8352.2820157899987</v>
          </cell>
          <cell r="DG34">
            <v>9231.6604407400009</v>
          </cell>
          <cell r="DH34">
            <v>671.05331280999997</v>
          </cell>
          <cell r="DI34">
            <v>1379.47724148</v>
          </cell>
          <cell r="DJ34">
            <v>2075.8269345799999</v>
          </cell>
          <cell r="DK34">
            <v>2521.5012024099997</v>
          </cell>
          <cell r="DL34">
            <v>3210.3524697500002</v>
          </cell>
          <cell r="DM34">
            <v>3974.2443081399997</v>
          </cell>
          <cell r="DN34">
            <v>4897.6660569899996</v>
          </cell>
          <cell r="DO34">
            <v>5704.98019733</v>
          </cell>
          <cell r="DP34">
            <v>6645.7927487599991</v>
          </cell>
          <cell r="DQ34">
            <v>7564.8345351099997</v>
          </cell>
          <cell r="DR34">
            <v>8465.7004891699999</v>
          </cell>
          <cell r="DS34">
            <v>9535.6083571899999</v>
          </cell>
          <cell r="DT34">
            <v>669.08528201000001</v>
          </cell>
          <cell r="DU34">
            <v>1456.0826486199999</v>
          </cell>
          <cell r="DV34">
            <v>2500.7539634</v>
          </cell>
          <cell r="DW34">
            <v>3596.3377022</v>
          </cell>
          <cell r="DX34">
            <v>4527.4825587299993</v>
          </cell>
          <cell r="DY34">
            <v>5566.2998924599997</v>
          </cell>
          <cell r="DZ34">
            <v>6727.6249305800002</v>
          </cell>
          <cell r="EA34">
            <v>7819.7153127499996</v>
          </cell>
          <cell r="EB34">
            <v>8974.7085271299984</v>
          </cell>
          <cell r="EC34">
            <v>9994.2422403500004</v>
          </cell>
          <cell r="ED34">
            <v>11118.709733709999</v>
          </cell>
          <cell r="EE34">
            <v>12414.020246799999</v>
          </cell>
          <cell r="EF34">
            <v>806.19744678999996</v>
          </cell>
          <cell r="EG34">
            <v>1672.1947378499999</v>
          </cell>
          <cell r="EH34">
            <v>2024.5735831099998</v>
          </cell>
          <cell r="EI34">
            <v>2473.6660177399999</v>
          </cell>
          <cell r="EJ34">
            <v>3300.4847374400001</v>
          </cell>
          <cell r="EK34">
            <v>4145.6798293499996</v>
          </cell>
          <cell r="EL34">
            <v>4885.68358524</v>
          </cell>
          <cell r="EM34">
            <v>5590.9168849399994</v>
          </cell>
          <cell r="EN34">
            <v>6327.0832943199994</v>
          </cell>
          <cell r="EO34">
            <v>7033.3664232000001</v>
          </cell>
          <cell r="EP34">
            <v>7758.3066212900003</v>
          </cell>
          <cell r="EQ34">
            <v>8585.0156039800004</v>
          </cell>
          <cell r="ER34">
            <v>750.09574037000004</v>
          </cell>
          <cell r="ES34">
            <v>1527.0828975100001</v>
          </cell>
          <cell r="ET34">
            <v>2507.8467454499996</v>
          </cell>
          <cell r="EU34">
            <v>3449.8542363699999</v>
          </cell>
          <cell r="EV34">
            <v>4552.04064389</v>
          </cell>
          <cell r="EW34">
            <v>5641.9910834299999</v>
          </cell>
          <cell r="EX34">
            <v>6678.2518031600002</v>
          </cell>
          <cell r="EY34"/>
          <cell r="EZ34"/>
          <cell r="FA34"/>
          <cell r="FB34"/>
          <cell r="FC34"/>
        </row>
        <row r="35">
          <cell r="B35" t="str">
            <v>Власні надходження бюджетних установ</v>
          </cell>
          <cell r="C35">
            <v>25000000</v>
          </cell>
          <cell r="D35">
            <v>1527.2746195300001</v>
          </cell>
          <cell r="E35">
            <v>3124.9793763100001</v>
          </cell>
          <cell r="F35">
            <v>4785.0864820200004</v>
          </cell>
          <cell r="G35">
            <v>5904.1080440900005</v>
          </cell>
          <cell r="H35">
            <v>7155.7727921599999</v>
          </cell>
          <cell r="I35">
            <v>8628.3633307</v>
          </cell>
          <cell r="J35">
            <v>13067.40602301</v>
          </cell>
          <cell r="K35">
            <v>15946.016038829999</v>
          </cell>
          <cell r="L35">
            <v>18457.78234546</v>
          </cell>
          <cell r="M35">
            <v>19877.786072119998</v>
          </cell>
          <cell r="N35">
            <v>21277.547084009995</v>
          </cell>
          <cell r="O35">
            <v>23256.879881859993</v>
          </cell>
          <cell r="P35">
            <v>1746.9113608500002</v>
          </cell>
          <cell r="Q35">
            <v>3327.0178625999997</v>
          </cell>
          <cell r="R35">
            <v>4875.8678811700001</v>
          </cell>
          <cell r="S35">
            <v>5979.2331872799996</v>
          </cell>
          <cell r="T35">
            <v>7272.2055721099996</v>
          </cell>
          <cell r="U35">
            <v>8566.2243204400002</v>
          </cell>
          <cell r="V35">
            <v>10065.90707268</v>
          </cell>
          <cell r="W35">
            <v>12995.85269978</v>
          </cell>
          <cell r="X35">
            <v>15574.854424640002</v>
          </cell>
          <cell r="Y35">
            <v>17064.496181500002</v>
          </cell>
          <cell r="Z35">
            <v>18393.095379480004</v>
          </cell>
          <cell r="AA35">
            <v>24701.173777600001</v>
          </cell>
          <cell r="AB35">
            <v>1693.00417623</v>
          </cell>
          <cell r="AC35">
            <v>6658.6979465199993</v>
          </cell>
          <cell r="AD35">
            <v>8028.2838344299998</v>
          </cell>
          <cell r="AE35">
            <v>9306.56393837</v>
          </cell>
          <cell r="AF35">
            <v>10448.731624920001</v>
          </cell>
          <cell r="AG35">
            <v>12060.182791290001</v>
          </cell>
          <cell r="AH35">
            <v>13788.112253700001</v>
          </cell>
          <cell r="AI35">
            <v>18504.405139160001</v>
          </cell>
          <cell r="AJ35">
            <v>21471.5121306</v>
          </cell>
          <cell r="AK35">
            <v>23450.25250952</v>
          </cell>
          <cell r="AL35">
            <v>26533.287164859998</v>
          </cell>
          <cell r="AM35">
            <v>29031.945089269997</v>
          </cell>
          <cell r="AN35">
            <v>1746.87850961</v>
          </cell>
          <cell r="AO35">
            <v>3461.5945947500004</v>
          </cell>
          <cell r="AP35">
            <v>5251.4890680800008</v>
          </cell>
          <cell r="AQ35">
            <v>6604.7321119600001</v>
          </cell>
          <cell r="AR35">
            <v>8164.313319150001</v>
          </cell>
          <cell r="AS35">
            <v>9511.582907330001</v>
          </cell>
          <cell r="AT35">
            <v>11007.759481550002</v>
          </cell>
          <cell r="AU35">
            <v>13543.487783000002</v>
          </cell>
          <cell r="AV35">
            <v>16621.831633559999</v>
          </cell>
          <cell r="AW35">
            <v>18096.262719139999</v>
          </cell>
          <cell r="AX35">
            <v>19543.033824710001</v>
          </cell>
          <cell r="AY35">
            <v>22083.96656384</v>
          </cell>
          <cell r="AZ35">
            <v>1424.00789723</v>
          </cell>
          <cell r="BA35">
            <v>3475.4866384899997</v>
          </cell>
          <cell r="BB35">
            <v>5145.8811241700005</v>
          </cell>
          <cell r="BC35">
            <v>6655.1306380200003</v>
          </cell>
          <cell r="BD35">
            <v>8823.1602105800011</v>
          </cell>
          <cell r="BE35">
            <v>10872.621669070002</v>
          </cell>
          <cell r="BF35">
            <v>12440.276332900003</v>
          </cell>
          <cell r="BG35">
            <v>15955.382376880003</v>
          </cell>
          <cell r="BH35">
            <v>19836.715057250003</v>
          </cell>
          <cell r="BI35">
            <v>21603.316181890004</v>
          </cell>
          <cell r="BJ35">
            <v>23229.837495150005</v>
          </cell>
          <cell r="BK35">
            <v>26405.607728030005</v>
          </cell>
          <cell r="BL35">
            <v>1527.2706515699999</v>
          </cell>
          <cell r="BM35">
            <v>3563.2974543299997</v>
          </cell>
          <cell r="BN35">
            <v>6600.42214066</v>
          </cell>
          <cell r="BO35">
            <v>8113.9097178399998</v>
          </cell>
          <cell r="BP35">
            <v>9997.6815727100002</v>
          </cell>
          <cell r="BQ35">
            <v>12663.694697070001</v>
          </cell>
          <cell r="BR35">
            <v>14283.15794698</v>
          </cell>
          <cell r="BS35">
            <v>19163.351359750002</v>
          </cell>
          <cell r="BT35">
            <v>25214.495517219999</v>
          </cell>
          <cell r="BU35">
            <v>27321.901549689999</v>
          </cell>
          <cell r="BV35">
            <v>30031.860155150003</v>
          </cell>
          <cell r="BW35">
            <v>34082.805390880007</v>
          </cell>
          <cell r="BX35">
            <v>1865.35674758</v>
          </cell>
          <cell r="BY35">
            <v>4002.15057273</v>
          </cell>
          <cell r="BZ35">
            <v>7415.14154418</v>
          </cell>
          <cell r="CA35">
            <v>9572.1753023399997</v>
          </cell>
          <cell r="CB35">
            <v>11635.49853081</v>
          </cell>
          <cell r="CC35">
            <v>14980.311226349999</v>
          </cell>
          <cell r="CD35">
            <v>17089.77328542</v>
          </cell>
          <cell r="CE35">
            <v>21645.88008898</v>
          </cell>
          <cell r="CF35">
            <v>26182.51996061</v>
          </cell>
          <cell r="CG35">
            <v>28574.837449810002</v>
          </cell>
          <cell r="CH35">
            <v>31331.774815320001</v>
          </cell>
          <cell r="CI35">
            <v>35705.11660342</v>
          </cell>
          <cell r="CJ35">
            <v>2402.1283481300002</v>
          </cell>
          <cell r="CK35">
            <v>5118.84687037</v>
          </cell>
          <cell r="CL35">
            <v>8432.7959363499995</v>
          </cell>
          <cell r="CM35">
            <v>10701.698732429999</v>
          </cell>
          <cell r="CN35">
            <v>14277.054199459999</v>
          </cell>
          <cell r="CO35">
            <v>18566.719204640001</v>
          </cell>
          <cell r="CP35">
            <v>22124.369104780002</v>
          </cell>
          <cell r="CQ35">
            <v>26848.549374300004</v>
          </cell>
          <cell r="CR35">
            <v>32585.531599860005</v>
          </cell>
          <cell r="CS35">
            <v>36132.294595490006</v>
          </cell>
          <cell r="CT35">
            <v>39229.88395244001</v>
          </cell>
          <cell r="CU35">
            <v>46699.214519760004</v>
          </cell>
          <cell r="CV35">
            <v>2674.8927534200002</v>
          </cell>
          <cell r="CW35">
            <v>5640.2845358400009</v>
          </cell>
          <cell r="CX35">
            <v>9304.56836157</v>
          </cell>
          <cell r="CY35">
            <v>12145.366996280001</v>
          </cell>
          <cell r="CZ35">
            <v>15611.380648540002</v>
          </cell>
          <cell r="DA35">
            <v>19255.861206260004</v>
          </cell>
          <cell r="DB35">
            <v>22356.906793610004</v>
          </cell>
          <cell r="DC35">
            <v>27504.580107350004</v>
          </cell>
          <cell r="DD35">
            <v>33432.784467440004</v>
          </cell>
          <cell r="DE35">
            <v>37382.663143479993</v>
          </cell>
          <cell r="DF35">
            <v>40510.245131339994</v>
          </cell>
          <cell r="DG35">
            <v>46194.887721470011</v>
          </cell>
          <cell r="DH35">
            <v>3437.2761740599999</v>
          </cell>
          <cell r="DI35">
            <v>7509.58191343</v>
          </cell>
          <cell r="DJ35">
            <v>11309.458802069999</v>
          </cell>
          <cell r="DK35">
            <v>18676.74579705</v>
          </cell>
          <cell r="DL35">
            <v>22114.414983709998</v>
          </cell>
          <cell r="DM35">
            <v>29896.844407209999</v>
          </cell>
          <cell r="DN35">
            <v>33256.45958535</v>
          </cell>
          <cell r="DO35">
            <v>40541.756640389998</v>
          </cell>
          <cell r="DP35">
            <v>47905.418011590002</v>
          </cell>
          <cell r="DQ35">
            <v>51542.341804980002</v>
          </cell>
          <cell r="DR35">
            <v>60107.161613370001</v>
          </cell>
          <cell r="DS35">
            <v>68991.058345280006</v>
          </cell>
          <cell r="DT35">
            <v>2850.47649942</v>
          </cell>
          <cell r="DU35">
            <v>6427.0159256999996</v>
          </cell>
          <cell r="DV35">
            <v>11974.90897391</v>
          </cell>
          <cell r="DW35">
            <v>14925.557203569999</v>
          </cell>
          <cell r="DX35">
            <v>18208.262792349997</v>
          </cell>
          <cell r="DY35">
            <v>41029.141253120004</v>
          </cell>
          <cell r="DZ35">
            <v>45747.170261400002</v>
          </cell>
          <cell r="EA35">
            <v>56497.198663039999</v>
          </cell>
          <cell r="EB35">
            <v>67515.479293960001</v>
          </cell>
          <cell r="EC35">
            <v>74093.661942780003</v>
          </cell>
          <cell r="ED35">
            <v>80847.842158450003</v>
          </cell>
          <cell r="EE35">
            <v>88369.134978860006</v>
          </cell>
          <cell r="EF35">
            <v>3884.7846018999999</v>
          </cell>
          <cell r="EG35">
            <v>8275.2864353799996</v>
          </cell>
          <cell r="EH35">
            <v>24638.71393871</v>
          </cell>
          <cell r="EI35">
            <v>31135.189994299999</v>
          </cell>
          <cell r="EJ35">
            <v>36610.72044795</v>
          </cell>
          <cell r="EK35">
            <v>46514.018394839994</v>
          </cell>
          <cell r="EL35">
            <v>53543.676748329999</v>
          </cell>
          <cell r="EM35">
            <v>70740.052889119994</v>
          </cell>
          <cell r="EN35">
            <v>132042.51751445999</v>
          </cell>
          <cell r="EO35">
            <v>138727.30596382997</v>
          </cell>
          <cell r="EP35">
            <v>177982.52822477999</v>
          </cell>
          <cell r="EQ35">
            <v>235157.71406006999</v>
          </cell>
          <cell r="ER35">
            <v>10708.127427020001</v>
          </cell>
          <cell r="ES35">
            <v>34669.088088059994</v>
          </cell>
          <cell r="ET35">
            <v>106724.12590976</v>
          </cell>
          <cell r="EU35">
            <v>162625.27535270998</v>
          </cell>
          <cell r="EV35">
            <v>242405.2596056</v>
          </cell>
          <cell r="EW35">
            <v>340719.90666993998</v>
          </cell>
          <cell r="EX35">
            <v>370770.56909203995</v>
          </cell>
          <cell r="EY35"/>
          <cell r="EZ35"/>
          <cell r="FA35"/>
          <cell r="FB35"/>
          <cell r="FC35"/>
        </row>
        <row r="36">
          <cell r="B36" t="str">
            <v>Доходи від операцій з капіталом</v>
          </cell>
          <cell r="C36">
            <v>30000000</v>
          </cell>
          <cell r="D36">
            <v>28.521635159999995</v>
          </cell>
          <cell r="E36">
            <v>37.684931679999991</v>
          </cell>
          <cell r="F36">
            <v>54.669008529999992</v>
          </cell>
          <cell r="G36">
            <v>84.148080329999999</v>
          </cell>
          <cell r="H36">
            <v>100.31039293000001</v>
          </cell>
          <cell r="I36">
            <v>121.48188586000001</v>
          </cell>
          <cell r="J36">
            <v>305.80633979000004</v>
          </cell>
          <cell r="K36">
            <v>321.68747440000004</v>
          </cell>
          <cell r="L36">
            <v>336.62743409000007</v>
          </cell>
          <cell r="M36">
            <v>347.56700983000007</v>
          </cell>
          <cell r="N36">
            <v>471.21867170000007</v>
          </cell>
          <cell r="O36">
            <v>517.68956054000012</v>
          </cell>
          <cell r="P36">
            <v>26.834170199999996</v>
          </cell>
          <cell r="Q36">
            <v>38.397395879999998</v>
          </cell>
          <cell r="R36">
            <v>49.321574889999994</v>
          </cell>
          <cell r="S36">
            <v>62.617751609999999</v>
          </cell>
          <cell r="T36">
            <v>135.34017279</v>
          </cell>
          <cell r="U36">
            <v>152.51337823</v>
          </cell>
          <cell r="V36">
            <v>179.04108683999999</v>
          </cell>
          <cell r="W36">
            <v>194.34597290000002</v>
          </cell>
          <cell r="X36">
            <v>205.77537411</v>
          </cell>
          <cell r="Y36">
            <v>215.73552194000001</v>
          </cell>
          <cell r="Z36">
            <v>310.38685022000004</v>
          </cell>
          <cell r="AA36">
            <v>1231.4436459900003</v>
          </cell>
          <cell r="AB36">
            <v>4.8249508900000002</v>
          </cell>
          <cell r="AC36">
            <v>8.9131482700000007</v>
          </cell>
          <cell r="AD36">
            <v>12.389817410000001</v>
          </cell>
          <cell r="AE36">
            <v>17.277716009999999</v>
          </cell>
          <cell r="AF36">
            <v>20.23750463</v>
          </cell>
          <cell r="AG36">
            <v>68.463003450000002</v>
          </cell>
          <cell r="AH36">
            <v>106.56241827000001</v>
          </cell>
          <cell r="AI36">
            <v>128.64519598999999</v>
          </cell>
          <cell r="AJ36">
            <v>173.95030101</v>
          </cell>
          <cell r="AK36">
            <v>185.75900301999999</v>
          </cell>
          <cell r="AL36">
            <v>194.11486601999999</v>
          </cell>
          <cell r="AM36">
            <v>255.40845267</v>
          </cell>
          <cell r="AN36">
            <v>13.25608566</v>
          </cell>
          <cell r="AO36">
            <v>17.080953269999998</v>
          </cell>
          <cell r="AP36">
            <v>26.759676679999998</v>
          </cell>
          <cell r="AQ36">
            <v>32.866708719999998</v>
          </cell>
          <cell r="AR36">
            <v>36.373627079999999</v>
          </cell>
          <cell r="AS36">
            <v>52.316436170000003</v>
          </cell>
          <cell r="AT36">
            <v>220.44502277999999</v>
          </cell>
          <cell r="AU36">
            <v>305.01405763000002</v>
          </cell>
          <cell r="AV36">
            <v>736.58741473999999</v>
          </cell>
          <cell r="AW36">
            <v>830.76074575999996</v>
          </cell>
          <cell r="AX36">
            <v>856.06662297999992</v>
          </cell>
          <cell r="AY36">
            <v>888.09897590999992</v>
          </cell>
          <cell r="AZ36">
            <v>22.190101730000002</v>
          </cell>
          <cell r="BA36">
            <v>43.990851210000002</v>
          </cell>
          <cell r="BB36">
            <v>53.072889199999999</v>
          </cell>
          <cell r="BC36">
            <v>97.244684370000016</v>
          </cell>
          <cell r="BD36">
            <v>99.42509548000001</v>
          </cell>
          <cell r="BE36">
            <v>108.01582607</v>
          </cell>
          <cell r="BF36">
            <v>112.3775466</v>
          </cell>
          <cell r="BG36">
            <v>140.25751715000001</v>
          </cell>
          <cell r="BH36">
            <v>144.93445698000002</v>
          </cell>
          <cell r="BI36">
            <v>150.40862678000002</v>
          </cell>
          <cell r="BJ36">
            <v>159.33836891000001</v>
          </cell>
          <cell r="BK36">
            <v>171.40285927000002</v>
          </cell>
          <cell r="BL36">
            <v>2.60659895</v>
          </cell>
          <cell r="BM36">
            <v>85.126048150000003</v>
          </cell>
          <cell r="BN36">
            <v>96.949744989999999</v>
          </cell>
          <cell r="BO36">
            <v>101.16936908</v>
          </cell>
          <cell r="BP36">
            <v>105.6241376</v>
          </cell>
          <cell r="BQ36">
            <v>115.95099450999999</v>
          </cell>
          <cell r="BR36">
            <v>125.01942799999999</v>
          </cell>
          <cell r="BS36">
            <v>131.81354518000001</v>
          </cell>
          <cell r="BT36">
            <v>142.70395597000001</v>
          </cell>
          <cell r="BU36">
            <v>169.84990053000001</v>
          </cell>
          <cell r="BV36">
            <v>181.19530647000002</v>
          </cell>
          <cell r="BW36">
            <v>191.46395738000001</v>
          </cell>
          <cell r="BX36">
            <v>77.639570800000001</v>
          </cell>
          <cell r="BY36">
            <v>135.72624761</v>
          </cell>
          <cell r="BZ36">
            <v>162.27214028999998</v>
          </cell>
          <cell r="CA36">
            <v>220.28788377999999</v>
          </cell>
          <cell r="CB36">
            <v>228.20378952999999</v>
          </cell>
          <cell r="CC36">
            <v>240.26831050999999</v>
          </cell>
          <cell r="CD36">
            <v>245.09983216000001</v>
          </cell>
          <cell r="CE36">
            <v>249.48453493</v>
          </cell>
          <cell r="CF36">
            <v>259.94218420999999</v>
          </cell>
          <cell r="CG36">
            <v>265.96582618999997</v>
          </cell>
          <cell r="CH36">
            <v>277.13532712999995</v>
          </cell>
          <cell r="CI36">
            <v>286.89899163999996</v>
          </cell>
          <cell r="CJ36">
            <v>26.46154546</v>
          </cell>
          <cell r="CK36">
            <v>29.560872070000002</v>
          </cell>
          <cell r="CL36">
            <v>42.201683029999998</v>
          </cell>
          <cell r="CM36">
            <v>57.725822049999998</v>
          </cell>
          <cell r="CN36">
            <v>437.95474394999997</v>
          </cell>
          <cell r="CO36">
            <v>446.05240921999996</v>
          </cell>
          <cell r="CP36">
            <v>451.25927830999996</v>
          </cell>
          <cell r="CQ36">
            <v>496.83662006999998</v>
          </cell>
          <cell r="CR36">
            <v>528.88917945000003</v>
          </cell>
          <cell r="CS36">
            <v>564.70125389999998</v>
          </cell>
          <cell r="CT36">
            <v>616.18128208999997</v>
          </cell>
          <cell r="CU36">
            <v>657.53005642999995</v>
          </cell>
          <cell r="CV36">
            <v>10.28131466</v>
          </cell>
          <cell r="CW36">
            <v>27.071746779999998</v>
          </cell>
          <cell r="CX36">
            <v>35.902613009999996</v>
          </cell>
          <cell r="CY36">
            <v>46.640964999999994</v>
          </cell>
          <cell r="CZ36">
            <v>65.988306010000002</v>
          </cell>
          <cell r="DA36">
            <v>77.799602730000004</v>
          </cell>
          <cell r="DB36">
            <v>100.92715309</v>
          </cell>
          <cell r="DC36">
            <v>108.23116909000001</v>
          </cell>
          <cell r="DD36">
            <v>122.63680453000001</v>
          </cell>
          <cell r="DE36">
            <v>133.37833714999999</v>
          </cell>
          <cell r="DF36">
            <v>159.85987025</v>
          </cell>
          <cell r="DG36">
            <v>183.03114088000001</v>
          </cell>
          <cell r="DH36">
            <v>6.3170559699999984</v>
          </cell>
          <cell r="DI36">
            <v>12.479085400000001</v>
          </cell>
          <cell r="DJ36">
            <v>15.768091310000001</v>
          </cell>
          <cell r="DK36">
            <v>20.481647829999996</v>
          </cell>
          <cell r="DL36">
            <v>26.427626359999998</v>
          </cell>
          <cell r="DM36">
            <v>28.806705800000003</v>
          </cell>
          <cell r="DN36">
            <v>34.029993529999999</v>
          </cell>
          <cell r="DO36">
            <v>41.317875270000002</v>
          </cell>
          <cell r="DP36">
            <v>53.334443960000009</v>
          </cell>
          <cell r="DQ36">
            <v>58.814326139999999</v>
          </cell>
          <cell r="DR36">
            <v>66.577123799999995</v>
          </cell>
          <cell r="DS36">
            <v>79.383686389999994</v>
          </cell>
          <cell r="DT36">
            <v>3.6903237599999996</v>
          </cell>
          <cell r="DU36">
            <v>14.00789951</v>
          </cell>
          <cell r="DV36">
            <v>58.772485439999997</v>
          </cell>
          <cell r="DW36">
            <v>62.602662090000003</v>
          </cell>
          <cell r="DX36">
            <v>167.55795477999999</v>
          </cell>
          <cell r="DY36">
            <v>290.20419393999998</v>
          </cell>
          <cell r="DZ36">
            <v>292.37464198000004</v>
          </cell>
          <cell r="EA36">
            <v>296.77123983999996</v>
          </cell>
          <cell r="EB36">
            <v>300.73086685999999</v>
          </cell>
          <cell r="EC36">
            <v>306.37345496</v>
          </cell>
          <cell r="ED36">
            <v>308.75601876999997</v>
          </cell>
          <cell r="EE36">
            <v>328.66717208</v>
          </cell>
          <cell r="EF36">
            <v>-0.82094213999999999</v>
          </cell>
          <cell r="EG36">
            <v>4.8039763200000003</v>
          </cell>
          <cell r="EH36">
            <v>5.5799046900000002</v>
          </cell>
          <cell r="EI36">
            <v>202.52407493000001</v>
          </cell>
          <cell r="EJ36">
            <v>209.87194932</v>
          </cell>
          <cell r="EK36">
            <v>297.41890119999999</v>
          </cell>
          <cell r="EL36">
            <v>565.93728654999995</v>
          </cell>
          <cell r="EM36">
            <v>592.06779790999997</v>
          </cell>
          <cell r="EN36">
            <v>598.66462860000001</v>
          </cell>
          <cell r="EO36">
            <v>598.67788760999997</v>
          </cell>
          <cell r="EP36">
            <v>603.34206913000003</v>
          </cell>
          <cell r="EQ36">
            <v>610.98311632000002</v>
          </cell>
          <cell r="ER36">
            <v>5.4567715199999993</v>
          </cell>
          <cell r="ES36">
            <v>13.82807846</v>
          </cell>
          <cell r="ET36">
            <v>23.832424929999998</v>
          </cell>
          <cell r="EU36">
            <v>33.08180479</v>
          </cell>
          <cell r="EV36">
            <v>45.666282710000004</v>
          </cell>
          <cell r="EW36">
            <v>53.555234310000003</v>
          </cell>
          <cell r="EX36">
            <v>59.143203270000001</v>
          </cell>
          <cell r="EY36"/>
          <cell r="EZ36"/>
          <cell r="FA36"/>
          <cell r="FB36"/>
          <cell r="FC36"/>
        </row>
        <row r="37">
          <cell r="B37" t="str">
            <v>Від Європейського Союзу, урядів іноземних держав, міжнародних організацій, донорських установ</v>
          </cell>
          <cell r="C37">
            <v>42000000</v>
          </cell>
          <cell r="D37">
            <v>9.0927261000000001</v>
          </cell>
          <cell r="E37">
            <v>9.0927261000000001</v>
          </cell>
          <cell r="F37">
            <v>9.0927261000000001</v>
          </cell>
          <cell r="G37">
            <v>49.822705540000001</v>
          </cell>
          <cell r="H37">
            <v>49.822705540000001</v>
          </cell>
          <cell r="I37">
            <v>59.160788380000007</v>
          </cell>
          <cell r="J37">
            <v>88.625981700000011</v>
          </cell>
          <cell r="K37">
            <v>88.625981700000011</v>
          </cell>
          <cell r="L37">
            <v>114.78630308000001</v>
          </cell>
          <cell r="M37">
            <v>135.25521424000002</v>
          </cell>
          <cell r="N37">
            <v>145.15408882</v>
          </cell>
          <cell r="O37">
            <v>481.35156761999997</v>
          </cell>
          <cell r="P37">
            <v>15.5475224</v>
          </cell>
          <cell r="Q37">
            <v>24.504327940000003</v>
          </cell>
          <cell r="R37">
            <v>56.649890880000001</v>
          </cell>
          <cell r="S37">
            <v>56.649890880000001</v>
          </cell>
          <cell r="T37">
            <v>62.866057759999997</v>
          </cell>
          <cell r="U37">
            <v>106.87959003</v>
          </cell>
          <cell r="V37">
            <v>131.86984035</v>
          </cell>
          <cell r="W37">
            <v>131.86984035</v>
          </cell>
          <cell r="X37">
            <v>148.07684152000002</v>
          </cell>
          <cell r="Y37">
            <v>172.72286721</v>
          </cell>
          <cell r="Z37">
            <v>202.65085984999999</v>
          </cell>
          <cell r="AA37">
            <v>222.64842018000002</v>
          </cell>
          <cell r="AB37">
            <v>318.84696860000003</v>
          </cell>
          <cell r="AC37">
            <v>318.84696860000003</v>
          </cell>
          <cell r="AD37">
            <v>377.86679070000002</v>
          </cell>
          <cell r="AE37">
            <v>377.86679070000002</v>
          </cell>
          <cell r="AF37">
            <v>377.86679070000002</v>
          </cell>
          <cell r="AG37">
            <v>398.02968912</v>
          </cell>
          <cell r="AH37">
            <v>425.16114878000002</v>
          </cell>
          <cell r="AI37">
            <v>432.23611371999999</v>
          </cell>
          <cell r="AJ37">
            <v>443.66967323</v>
          </cell>
          <cell r="AK37">
            <v>479.75339649</v>
          </cell>
          <cell r="AL37">
            <v>479.75339649</v>
          </cell>
          <cell r="AM37">
            <v>1529.2751301500002</v>
          </cell>
          <cell r="AN37">
            <v>0</v>
          </cell>
          <cell r="AO37">
            <v>15.04870594</v>
          </cell>
          <cell r="AP37">
            <v>39.942154600000002</v>
          </cell>
          <cell r="AQ37">
            <v>400.76949292</v>
          </cell>
          <cell r="AR37">
            <v>408.44941677999998</v>
          </cell>
          <cell r="AS37">
            <v>424.73085785999996</v>
          </cell>
          <cell r="AT37">
            <v>475.75670175999994</v>
          </cell>
          <cell r="AU37">
            <v>5149.1324517600005</v>
          </cell>
          <cell r="AV37">
            <v>5183.3176240700004</v>
          </cell>
          <cell r="AW37">
            <v>5226.8760126000006</v>
          </cell>
          <cell r="AX37">
            <v>5335.5436434500007</v>
          </cell>
          <cell r="AY37">
            <v>5382.954781890001</v>
          </cell>
          <cell r="AZ37">
            <v>48.702702930000001</v>
          </cell>
          <cell r="BA37">
            <v>60.368299239999999</v>
          </cell>
          <cell r="BB37">
            <v>301.91946141000005</v>
          </cell>
          <cell r="BC37">
            <v>375.44947286000001</v>
          </cell>
          <cell r="BD37">
            <v>375.44947286000001</v>
          </cell>
          <cell r="BE37">
            <v>560.73085274999994</v>
          </cell>
          <cell r="BF37">
            <v>696.78798469999992</v>
          </cell>
          <cell r="BG37">
            <v>945.53941361999989</v>
          </cell>
          <cell r="BH37">
            <v>1484.1156339699996</v>
          </cell>
          <cell r="BI37">
            <v>1562.0780279199996</v>
          </cell>
          <cell r="BJ37">
            <v>1573.5008077199996</v>
          </cell>
          <cell r="BK37">
            <v>1800.3196551599997</v>
          </cell>
          <cell r="BL37">
            <v>62.051523600000003</v>
          </cell>
          <cell r="BM37">
            <v>89.443873310000001</v>
          </cell>
          <cell r="BN37">
            <v>215.12159975</v>
          </cell>
          <cell r="BO37">
            <v>312.55095126999998</v>
          </cell>
          <cell r="BP37">
            <v>339.43219851999999</v>
          </cell>
          <cell r="BQ37">
            <v>386.92576699</v>
          </cell>
          <cell r="BR37">
            <v>454.29128642000001</v>
          </cell>
          <cell r="BS37">
            <v>626.75292821000005</v>
          </cell>
          <cell r="BT37">
            <v>800.87584675000005</v>
          </cell>
          <cell r="BU37">
            <v>863.82046605000005</v>
          </cell>
          <cell r="BV37">
            <v>2363.1142955700002</v>
          </cell>
          <cell r="BW37">
            <v>4109.3578235300001</v>
          </cell>
          <cell r="BX37">
            <v>63.673797789999995</v>
          </cell>
          <cell r="BY37">
            <v>63.673797789999995</v>
          </cell>
          <cell r="BZ37">
            <v>493.32934500000005</v>
          </cell>
          <cell r="CA37">
            <v>493.33110500000004</v>
          </cell>
          <cell r="CB37">
            <v>789.24232304999998</v>
          </cell>
          <cell r="CC37">
            <v>837.54022235000002</v>
          </cell>
          <cell r="CD37">
            <v>1022.63163449</v>
          </cell>
          <cell r="CE37">
            <v>1141.64641764</v>
          </cell>
          <cell r="CF37">
            <v>1289.9051044800001</v>
          </cell>
          <cell r="CG37">
            <v>1314.60284086</v>
          </cell>
          <cell r="CH37">
            <v>1495.78586868</v>
          </cell>
          <cell r="CI37">
            <v>1607.3650275900002</v>
          </cell>
          <cell r="CJ37">
            <v>5.3803675999999996</v>
          </cell>
          <cell r="CK37">
            <v>16.079847470000001</v>
          </cell>
          <cell r="CL37">
            <v>52.241861880000002</v>
          </cell>
          <cell r="CM37">
            <v>83.069834010000008</v>
          </cell>
          <cell r="CN37">
            <v>83.291242730000008</v>
          </cell>
          <cell r="CO37">
            <v>124.44770800000001</v>
          </cell>
          <cell r="CP37">
            <v>124.44770800000001</v>
          </cell>
          <cell r="CQ37">
            <v>779.43131756000002</v>
          </cell>
          <cell r="CR37">
            <v>934.65472935000003</v>
          </cell>
          <cell r="CS37">
            <v>937.8707754400001</v>
          </cell>
          <cell r="CT37">
            <v>937.8707754400001</v>
          </cell>
          <cell r="CU37">
            <v>1464.8460496299999</v>
          </cell>
          <cell r="CV37">
            <v>0</v>
          </cell>
          <cell r="CW37">
            <v>0</v>
          </cell>
          <cell r="CX37">
            <v>39.86447905</v>
          </cell>
          <cell r="CY37">
            <v>39.86447905</v>
          </cell>
          <cell r="CZ37">
            <v>67.806429550000004</v>
          </cell>
          <cell r="DA37">
            <v>636.02430491999996</v>
          </cell>
          <cell r="DB37">
            <v>639.04032252000002</v>
          </cell>
          <cell r="DC37">
            <v>639.04032252000002</v>
          </cell>
          <cell r="DD37">
            <v>668.04806512000005</v>
          </cell>
          <cell r="DE37">
            <v>1128.57502576</v>
          </cell>
          <cell r="DF37">
            <v>1130.47842472</v>
          </cell>
          <cell r="DG37">
            <v>1139.8692344399999</v>
          </cell>
          <cell r="DH37">
            <v>23.68619953</v>
          </cell>
          <cell r="DI37">
            <v>154.87046088999998</v>
          </cell>
          <cell r="DJ37">
            <v>184.26346559000001</v>
          </cell>
          <cell r="DK37">
            <v>325.71942027</v>
          </cell>
          <cell r="DL37">
            <v>457.45567987999999</v>
          </cell>
          <cell r="DM37">
            <v>479.61512797000006</v>
          </cell>
          <cell r="DN37">
            <v>831.2165384299999</v>
          </cell>
          <cell r="DO37">
            <v>875.30307833000006</v>
          </cell>
          <cell r="DP37">
            <v>951.67825186000005</v>
          </cell>
          <cell r="DQ37">
            <v>951.67825186000005</v>
          </cell>
          <cell r="DR37">
            <v>976.47688821000008</v>
          </cell>
          <cell r="DS37">
            <v>1029.6510144400002</v>
          </cell>
          <cell r="DT37">
            <v>0</v>
          </cell>
          <cell r="DU37">
            <v>0</v>
          </cell>
          <cell r="DV37">
            <v>43.896461330000001</v>
          </cell>
          <cell r="DW37">
            <v>43.896461330000001</v>
          </cell>
          <cell r="DX37">
            <v>45.763421729999997</v>
          </cell>
          <cell r="DY37">
            <v>157.57700147999998</v>
          </cell>
          <cell r="DZ37">
            <v>262.45125257000001</v>
          </cell>
          <cell r="EA37">
            <v>450.66320651000001</v>
          </cell>
          <cell r="EB37">
            <v>123</v>
          </cell>
          <cell r="EC37">
            <v>724.25952155999994</v>
          </cell>
          <cell r="ED37">
            <v>818.57809094000004</v>
          </cell>
          <cell r="EE37">
            <v>1329.9287875999999</v>
          </cell>
          <cell r="EF37">
            <v>41.43917836</v>
          </cell>
          <cell r="EG37">
            <v>3703.5479247100002</v>
          </cell>
          <cell r="EH37">
            <v>3788.9035129499998</v>
          </cell>
          <cell r="EI37">
            <v>25628.332436459998</v>
          </cell>
          <cell r="EJ37">
            <v>41500.796751139998</v>
          </cell>
          <cell r="EK37">
            <v>79616.783834240006</v>
          </cell>
          <cell r="EL37">
            <v>160042.61984552999</v>
          </cell>
          <cell r="EM37">
            <v>269822.98993702</v>
          </cell>
          <cell r="EN37">
            <v>342350.00240765995</v>
          </cell>
          <cell r="EO37">
            <v>342350.00240765995</v>
          </cell>
          <cell r="EP37">
            <v>342531.63551409997</v>
          </cell>
          <cell r="EQ37">
            <v>481090.72144159995</v>
          </cell>
          <cell r="ER37">
            <v>36570.551850000003</v>
          </cell>
          <cell r="ES37">
            <v>87982.497123539986</v>
          </cell>
          <cell r="ET37">
            <v>133812.73420455001</v>
          </cell>
          <cell r="EU37">
            <v>179523.48420454998</v>
          </cell>
          <cell r="EV37">
            <v>225315.69968378</v>
          </cell>
          <cell r="EW37">
            <v>269735.24628029997</v>
          </cell>
          <cell r="EX37">
            <v>317285.72868378001</v>
          </cell>
          <cell r="EY37"/>
          <cell r="EZ37"/>
          <cell r="FA37"/>
          <cell r="FB37"/>
          <cell r="FC37"/>
        </row>
        <row r="38">
          <cell r="B38" t="str">
            <v>Цільові фонди</v>
          </cell>
          <cell r="C38">
            <v>50000000</v>
          </cell>
          <cell r="D38">
            <v>66.035380719999992</v>
          </cell>
          <cell r="E38">
            <v>22.144687319999996</v>
          </cell>
          <cell r="F38">
            <v>85.848949219999994</v>
          </cell>
          <cell r="G38">
            <v>174.91603287999999</v>
          </cell>
          <cell r="H38">
            <v>180.86538067999999</v>
          </cell>
          <cell r="I38">
            <v>187.24999965999999</v>
          </cell>
          <cell r="J38">
            <v>191.86408754999999</v>
          </cell>
          <cell r="K38">
            <v>196.46386121</v>
          </cell>
          <cell r="L38">
            <v>200.27110218999999</v>
          </cell>
          <cell r="M38">
            <v>202.74155637000001</v>
          </cell>
          <cell r="N38">
            <v>204.21808697</v>
          </cell>
          <cell r="O38">
            <v>206.39744783</v>
          </cell>
          <cell r="P38">
            <v>4.0595337000000002</v>
          </cell>
          <cell r="Q38">
            <v>17.478594230000002</v>
          </cell>
          <cell r="R38">
            <v>61.742926089999997</v>
          </cell>
          <cell r="S38">
            <v>173.68118041999998</v>
          </cell>
          <cell r="T38">
            <v>178.78682341999996</v>
          </cell>
          <cell r="U38">
            <v>181.89121443999997</v>
          </cell>
          <cell r="V38">
            <v>185.30432507999998</v>
          </cell>
          <cell r="W38">
            <v>188.53105260999999</v>
          </cell>
          <cell r="X38">
            <v>191.31975903999998</v>
          </cell>
          <cell r="Y38">
            <v>194.44496874999999</v>
          </cell>
          <cell r="Z38">
            <v>197.74855843999998</v>
          </cell>
          <cell r="AA38">
            <v>254.55064942999999</v>
          </cell>
          <cell r="AB38">
            <v>4.7536330400000004</v>
          </cell>
          <cell r="AC38">
            <v>29.11169383</v>
          </cell>
          <cell r="AD38">
            <v>61.936476720000002</v>
          </cell>
          <cell r="AE38">
            <v>166.66361597</v>
          </cell>
          <cell r="AF38">
            <v>169.58250462999999</v>
          </cell>
          <cell r="AG38">
            <v>172.49939997999999</v>
          </cell>
          <cell r="AH38">
            <v>176.60435466999999</v>
          </cell>
          <cell r="AI38">
            <v>180.64384294999999</v>
          </cell>
          <cell r="AJ38">
            <v>185.27705458000003</v>
          </cell>
          <cell r="AK38">
            <v>191.62867039</v>
          </cell>
          <cell r="AL38">
            <v>196.96991925</v>
          </cell>
          <cell r="AM38">
            <v>202.70994899000002</v>
          </cell>
          <cell r="AN38">
            <v>21.088158829999998</v>
          </cell>
          <cell r="AO38">
            <v>33.074078739999997</v>
          </cell>
          <cell r="AP38">
            <v>69.960189220000004</v>
          </cell>
          <cell r="AQ38">
            <v>139.95422019</v>
          </cell>
          <cell r="AR38">
            <v>143.81536057</v>
          </cell>
          <cell r="AS38">
            <v>147.27981889</v>
          </cell>
          <cell r="AT38">
            <v>149.70029972</v>
          </cell>
          <cell r="AU38">
            <v>151.39506621000001</v>
          </cell>
          <cell r="AV38">
            <v>154.12989494999999</v>
          </cell>
          <cell r="AW38">
            <v>156.20064965</v>
          </cell>
          <cell r="AX38">
            <v>157.86622963999997</v>
          </cell>
          <cell r="AY38">
            <v>161.69073904999999</v>
          </cell>
          <cell r="AZ38">
            <v>4.2169775099999995</v>
          </cell>
          <cell r="BA38">
            <v>18.569972190000001</v>
          </cell>
          <cell r="BB38">
            <v>43.00525743</v>
          </cell>
          <cell r="BC38">
            <v>110.48277747</v>
          </cell>
          <cell r="BD38">
            <v>113.39284564</v>
          </cell>
          <cell r="BE38">
            <v>118.10819959999999</v>
          </cell>
          <cell r="BF38">
            <v>140.84064925999999</v>
          </cell>
          <cell r="BG38">
            <v>143.22939924999997</v>
          </cell>
          <cell r="BH38">
            <v>147.73319490999998</v>
          </cell>
          <cell r="BI38">
            <v>149.81113968</v>
          </cell>
          <cell r="BJ38">
            <v>153.73573698000001</v>
          </cell>
          <cell r="BK38">
            <v>155.01698852999999</v>
          </cell>
          <cell r="BL38">
            <v>5.4433432100000001</v>
          </cell>
          <cell r="BM38">
            <v>64.395042079999996</v>
          </cell>
          <cell r="BN38">
            <v>96.141693999999987</v>
          </cell>
          <cell r="BO38">
            <v>161.23580164999998</v>
          </cell>
          <cell r="BP38">
            <v>178.69823239999999</v>
          </cell>
          <cell r="BQ38">
            <v>247.80398547999999</v>
          </cell>
          <cell r="BR38">
            <v>271.34590849</v>
          </cell>
          <cell r="BS38">
            <v>272.91626077000001</v>
          </cell>
          <cell r="BT38">
            <v>276.16503052000002</v>
          </cell>
          <cell r="BU38">
            <v>278.19026042999997</v>
          </cell>
          <cell r="BV38">
            <v>279.53845299</v>
          </cell>
          <cell r="BW38">
            <v>287.70212817000004</v>
          </cell>
          <cell r="BX38">
            <v>20.37283807</v>
          </cell>
          <cell r="BY38">
            <v>36.327350119999998</v>
          </cell>
          <cell r="BZ38">
            <v>91.288848189999996</v>
          </cell>
          <cell r="CA38">
            <v>29816.248885690002</v>
          </cell>
          <cell r="CB38">
            <v>29825.932552110004</v>
          </cell>
          <cell r="CC38">
            <v>29827.666424380004</v>
          </cell>
          <cell r="CD38">
            <v>29835.093437080006</v>
          </cell>
          <cell r="CE38">
            <v>29837.274477720006</v>
          </cell>
          <cell r="CF38">
            <v>29838.901891970007</v>
          </cell>
          <cell r="CG38">
            <v>29840.506365770005</v>
          </cell>
          <cell r="CH38">
            <v>29843.057138760003</v>
          </cell>
          <cell r="CI38">
            <v>29847.106998380004</v>
          </cell>
          <cell r="CJ38">
            <v>4.6843130300000002</v>
          </cell>
          <cell r="CK38">
            <v>31.033324870000001</v>
          </cell>
          <cell r="CL38">
            <v>83.915498749999998</v>
          </cell>
          <cell r="CM38">
            <v>153.81849208</v>
          </cell>
          <cell r="CN38">
            <v>160.20410103999998</v>
          </cell>
          <cell r="CO38">
            <v>166.81530068999999</v>
          </cell>
          <cell r="CP38">
            <v>171.30726023999998</v>
          </cell>
          <cell r="CQ38">
            <v>177.83751776</v>
          </cell>
          <cell r="CR38">
            <v>181.20027485</v>
          </cell>
          <cell r="CS38">
            <v>183.39556357000001</v>
          </cell>
          <cell r="CT38">
            <v>185.02259304</v>
          </cell>
          <cell r="CU38">
            <v>187.50357848000002</v>
          </cell>
          <cell r="CV38">
            <v>5.8547892900000003</v>
          </cell>
          <cell r="CW38">
            <v>1496.85602309</v>
          </cell>
          <cell r="CX38">
            <v>1543.8877505900002</v>
          </cell>
          <cell r="CY38">
            <v>1619.0023955900001</v>
          </cell>
          <cell r="CZ38">
            <v>1683.4847841000001</v>
          </cell>
          <cell r="DA38">
            <v>1686.7468883500001</v>
          </cell>
          <cell r="DB38">
            <v>1717.0242386000002</v>
          </cell>
          <cell r="DC38">
            <v>1720.0645714800003</v>
          </cell>
          <cell r="DD38">
            <v>1723.4058550800003</v>
          </cell>
          <cell r="DE38">
            <v>1765.4844087500001</v>
          </cell>
          <cell r="DF38">
            <v>1768.09183553</v>
          </cell>
          <cell r="DG38">
            <v>1770.8072362300004</v>
          </cell>
          <cell r="DH38">
            <v>7.17839121</v>
          </cell>
          <cell r="DI38">
            <v>27.571294759999997</v>
          </cell>
          <cell r="DJ38">
            <v>69.648571630000006</v>
          </cell>
          <cell r="DK38">
            <v>150.37388228999998</v>
          </cell>
          <cell r="DL38">
            <v>155.94486228</v>
          </cell>
          <cell r="DM38">
            <v>166.32615842999999</v>
          </cell>
          <cell r="DN38">
            <v>173.07720861000001</v>
          </cell>
          <cell r="DO38">
            <v>176.97985262</v>
          </cell>
          <cell r="DP38">
            <v>180.31512652999999</v>
          </cell>
          <cell r="DQ38">
            <v>183.45440127000001</v>
          </cell>
          <cell r="DR38">
            <v>184.32576386000002</v>
          </cell>
          <cell r="DS38">
            <v>187.06784331999998</v>
          </cell>
          <cell r="DT38">
            <v>4.2607746200000003</v>
          </cell>
          <cell r="DU38">
            <v>26.766851500000001</v>
          </cell>
          <cell r="DV38">
            <v>63.389582820000001</v>
          </cell>
          <cell r="DW38">
            <v>169.69436740999998</v>
          </cell>
          <cell r="DX38">
            <v>175.24716380999999</v>
          </cell>
          <cell r="DY38">
            <v>185.6272391</v>
          </cell>
          <cell r="DZ38">
            <v>191.84646239</v>
          </cell>
          <cell r="EA38">
            <v>194.79118201</v>
          </cell>
          <cell r="EB38">
            <v>198.10718519</v>
          </cell>
          <cell r="EC38">
            <v>201.10893867999999</v>
          </cell>
          <cell r="ED38">
            <v>206.31550504000001</v>
          </cell>
          <cell r="EE38">
            <v>209.42481262000001</v>
          </cell>
          <cell r="EF38">
            <v>4.1984665099999994</v>
          </cell>
          <cell r="EG38">
            <v>26.95453114</v>
          </cell>
          <cell r="EH38">
            <v>34.44271655</v>
          </cell>
          <cell r="EI38">
            <v>69.918667290000002</v>
          </cell>
          <cell r="EJ38">
            <v>89.643524900000003</v>
          </cell>
          <cell r="EK38">
            <v>100.11746673</v>
          </cell>
          <cell r="EL38">
            <v>111.48097153000001</v>
          </cell>
          <cell r="EM38">
            <v>118.35919273</v>
          </cell>
          <cell r="EN38">
            <v>125.41209062999999</v>
          </cell>
          <cell r="EO38">
            <v>128.82031816</v>
          </cell>
          <cell r="EP38">
            <v>132.49872762999999</v>
          </cell>
          <cell r="EQ38">
            <v>136.16909183000001</v>
          </cell>
          <cell r="ER38">
            <v>1.31731329</v>
          </cell>
          <cell r="ES38">
            <v>4.4499218300000001</v>
          </cell>
          <cell r="ET38">
            <v>26.7679613</v>
          </cell>
          <cell r="EU38">
            <v>119.57569477</v>
          </cell>
          <cell r="EV38">
            <v>272.65073381000002</v>
          </cell>
          <cell r="EW38">
            <v>326.48082291000003</v>
          </cell>
          <cell r="EX38">
            <v>370.77126843000002</v>
          </cell>
          <cell r="EY38"/>
          <cell r="EZ38"/>
          <cell r="FA38"/>
          <cell r="FB38"/>
          <cell r="FC38"/>
        </row>
      </sheetData>
      <sheetData sheetId="2">
        <row r="3">
          <cell r="B3" t="str">
            <v>Загальнодержавні функції</v>
          </cell>
          <cell r="C3">
            <v>100</v>
          </cell>
          <cell r="D3">
            <v>1813.0834621099998</v>
          </cell>
          <cell r="E3">
            <v>4286.38358143</v>
          </cell>
          <cell r="F3">
            <v>8015.7470621800003</v>
          </cell>
          <cell r="G3">
            <v>10490.05474311</v>
          </cell>
          <cell r="H3">
            <v>13520.04250659</v>
          </cell>
          <cell r="I3">
            <v>17778.586348769997</v>
          </cell>
          <cell r="J3">
            <v>20084.097940489999</v>
          </cell>
          <cell r="K3">
            <v>24024.624117359999</v>
          </cell>
          <cell r="L3">
            <v>27935.701511309999</v>
          </cell>
          <cell r="M3">
            <v>31091.554934960001</v>
          </cell>
          <cell r="N3">
            <v>34637.718461350007</v>
          </cell>
          <cell r="O3">
            <v>39996.56992722</v>
          </cell>
          <cell r="P3">
            <v>1656.7131656900001</v>
          </cell>
          <cell r="Q3">
            <v>5138.4917368900005</v>
          </cell>
          <cell r="R3">
            <v>8767.6594239700007</v>
          </cell>
          <cell r="S3">
            <v>11460.32824192</v>
          </cell>
          <cell r="T3">
            <v>14786.711714170002</v>
          </cell>
          <cell r="U3">
            <v>19078.46840537</v>
          </cell>
          <cell r="V3">
            <v>21639.273815339999</v>
          </cell>
          <cell r="W3">
            <v>25822.056935429999</v>
          </cell>
          <cell r="X3">
            <v>29654.681625869998</v>
          </cell>
          <cell r="Y3">
            <v>34057.958402670003</v>
          </cell>
          <cell r="Z3">
            <v>38632.533468260001</v>
          </cell>
          <cell r="AA3">
            <v>44010.670558760001</v>
          </cell>
          <cell r="AB3">
            <v>3202.7713625800002</v>
          </cell>
          <cell r="AC3">
            <v>6633.11080459</v>
          </cell>
          <cell r="AD3">
            <v>10377.163948670001</v>
          </cell>
          <cell r="AE3">
            <v>13754.045869170001</v>
          </cell>
          <cell r="AF3">
            <v>18316.804924970002</v>
          </cell>
          <cell r="AG3">
            <v>22500.53517436</v>
          </cell>
          <cell r="AH3">
            <v>26687.208984069999</v>
          </cell>
          <cell r="AI3">
            <v>30823.191567620001</v>
          </cell>
          <cell r="AJ3">
            <v>34910.907699659998</v>
          </cell>
          <cell r="AK3">
            <v>39699.273502889999</v>
          </cell>
          <cell r="AL3">
            <v>44981.521054260003</v>
          </cell>
          <cell r="AM3">
            <v>50101.089251330006</v>
          </cell>
          <cell r="AN3">
            <v>4055.9898123299999</v>
          </cell>
          <cell r="AO3">
            <v>7840.2688175099993</v>
          </cell>
          <cell r="AP3">
            <v>12001.46965044</v>
          </cell>
          <cell r="AQ3">
            <v>17107.89254714</v>
          </cell>
          <cell r="AR3">
            <v>23320.72426413</v>
          </cell>
          <cell r="AS3">
            <v>29346.391286739999</v>
          </cell>
          <cell r="AT3">
            <v>34775.291326140003</v>
          </cell>
          <cell r="AU3">
            <v>39378.063711279996</v>
          </cell>
          <cell r="AV3">
            <v>43687.195935649994</v>
          </cell>
          <cell r="AW3">
            <v>50845.346186649993</v>
          </cell>
          <cell r="AX3">
            <v>58137.007473289996</v>
          </cell>
          <cell r="AY3">
            <v>65825.834755520002</v>
          </cell>
          <cell r="AZ3">
            <v>6854.9263684999996</v>
          </cell>
          <cell r="BA3">
            <v>13965.12626685</v>
          </cell>
          <cell r="BB3">
            <v>20512.554789000002</v>
          </cell>
          <cell r="BC3">
            <v>29743.64953522</v>
          </cell>
          <cell r="BD3">
            <v>39640.224531100001</v>
          </cell>
          <cell r="BE3">
            <v>48788.518699649998</v>
          </cell>
          <cell r="BF3">
            <v>58080.520577539995</v>
          </cell>
          <cell r="BG3">
            <v>66070.528583039995</v>
          </cell>
          <cell r="BH3">
            <v>72244.105200539983</v>
          </cell>
          <cell r="BI3">
            <v>79366.447489159997</v>
          </cell>
          <cell r="BJ3">
            <v>92586.556545509986</v>
          </cell>
          <cell r="BK3">
            <v>103116.71702587001</v>
          </cell>
          <cell r="BL3">
            <v>5391.6054357099993</v>
          </cell>
          <cell r="BM3">
            <v>12455.841748759998</v>
          </cell>
          <cell r="BN3">
            <v>31368.302154479999</v>
          </cell>
          <cell r="BO3">
            <v>38703.902885869997</v>
          </cell>
          <cell r="BP3">
            <v>46737.557559749999</v>
          </cell>
          <cell r="BQ3">
            <v>55139.985244189993</v>
          </cell>
          <cell r="BR3">
            <v>62213.053705859995</v>
          </cell>
          <cell r="BS3">
            <v>71327.179190020004</v>
          </cell>
          <cell r="BT3">
            <v>90187.381581079986</v>
          </cell>
          <cell r="BU3">
            <v>98425.462657000011</v>
          </cell>
          <cell r="BV3">
            <v>108992.35987173999</v>
          </cell>
          <cell r="BW3">
            <v>118049.27205124999</v>
          </cell>
          <cell r="BX3">
            <v>7147.8389021899993</v>
          </cell>
          <cell r="BY3">
            <v>15419.577470969998</v>
          </cell>
          <cell r="BZ3">
            <v>36801.297435839995</v>
          </cell>
          <cell r="CA3">
            <v>45489.66677014</v>
          </cell>
          <cell r="CB3">
            <v>56036.704041139994</v>
          </cell>
          <cell r="CC3">
            <v>64679.708190789999</v>
          </cell>
          <cell r="CD3">
            <v>73094.29654394</v>
          </cell>
          <cell r="CE3">
            <v>84626.321192509989</v>
          </cell>
          <cell r="CF3">
            <v>108868.46167494998</v>
          </cell>
          <cell r="CG3">
            <v>123897.85567279</v>
          </cell>
          <cell r="CH3">
            <v>132836.05031770002</v>
          </cell>
          <cell r="CI3">
            <v>142492.71304289001</v>
          </cell>
          <cell r="CJ3">
            <v>7802.9258034300001</v>
          </cell>
          <cell r="CK3">
            <v>16379.500056249999</v>
          </cell>
          <cell r="CL3">
            <v>38577.999156599995</v>
          </cell>
          <cell r="CM3">
            <v>47515.470778729992</v>
          </cell>
          <cell r="CN3">
            <v>66779.464422599995</v>
          </cell>
          <cell r="CO3">
            <v>76177.579864659987</v>
          </cell>
          <cell r="CP3">
            <v>85245.384779919987</v>
          </cell>
          <cell r="CQ3">
            <v>95498.708012439994</v>
          </cell>
          <cell r="CR3">
            <v>118030.18365309997</v>
          </cell>
          <cell r="CS3">
            <v>127543.19855085999</v>
          </cell>
          <cell r="CT3">
            <v>149909.80126275</v>
          </cell>
          <cell r="CU3">
            <v>162958.08772707</v>
          </cell>
          <cell r="CV3">
            <v>8280.0784539199994</v>
          </cell>
          <cell r="CW3">
            <v>17142.76607424</v>
          </cell>
          <cell r="CX3">
            <v>40509.700421870002</v>
          </cell>
          <cell r="CY3">
            <v>52057.457117979997</v>
          </cell>
          <cell r="CZ3">
            <v>71921.854211419995</v>
          </cell>
          <cell r="DA3">
            <v>80898.46739492999</v>
          </cell>
          <cell r="DB3">
            <v>90203.024066279992</v>
          </cell>
          <cell r="DC3">
            <v>102429.78578688001</v>
          </cell>
          <cell r="DD3">
            <v>125263.59086929999</v>
          </cell>
          <cell r="DE3">
            <v>135871.78038041003</v>
          </cell>
          <cell r="DF3">
            <v>155106.55703283002</v>
          </cell>
          <cell r="DG3">
            <v>168194.41563765003</v>
          </cell>
          <cell r="DH3">
            <v>7196.7306352299993</v>
          </cell>
          <cell r="DI3">
            <v>17805.292529390001</v>
          </cell>
          <cell r="DJ3">
            <v>41152.368775480005</v>
          </cell>
          <cell r="DK3">
            <v>53038.624965510004</v>
          </cell>
          <cell r="DL3">
            <v>68993.411111299996</v>
          </cell>
          <cell r="DM3">
            <v>80119.642624700005</v>
          </cell>
          <cell r="DN3">
            <v>90791.582896729989</v>
          </cell>
          <cell r="DO3">
            <v>102760.70071183999</v>
          </cell>
          <cell r="DP3">
            <v>127900.73901375</v>
          </cell>
          <cell r="DQ3">
            <v>137631.41837435999</v>
          </cell>
          <cell r="DR3">
            <v>154358.27999104999</v>
          </cell>
          <cell r="DS3">
            <v>163850.13427042001</v>
          </cell>
          <cell r="DT3">
            <v>8051.9239562000002</v>
          </cell>
          <cell r="DU3">
            <v>19870.971431999998</v>
          </cell>
          <cell r="DV3">
            <v>46780.821257349999</v>
          </cell>
          <cell r="DW3">
            <v>58701.076419199999</v>
          </cell>
          <cell r="DX3">
            <v>82317.344967740006</v>
          </cell>
          <cell r="DY3">
            <v>95755.622272029999</v>
          </cell>
          <cell r="DZ3">
            <v>104310.07667343</v>
          </cell>
          <cell r="EA3">
            <v>117407.72476252001</v>
          </cell>
          <cell r="EB3">
            <v>144878.50343373002</v>
          </cell>
          <cell r="EC3">
            <v>155468.88196164998</v>
          </cell>
          <cell r="ED3">
            <v>186290.51956836999</v>
          </cell>
          <cell r="EE3">
            <v>206789.05167064999</v>
          </cell>
          <cell r="EF3">
            <v>9496.2269084500003</v>
          </cell>
          <cell r="EG3">
            <v>31351.829569779999</v>
          </cell>
          <cell r="EH3">
            <v>49255.941738580004</v>
          </cell>
          <cell r="EI3">
            <v>60503.039319830001</v>
          </cell>
          <cell r="EJ3">
            <v>91119.658410079996</v>
          </cell>
          <cell r="EK3">
            <v>106761.21518636</v>
          </cell>
          <cell r="EL3">
            <v>113043.68977694001</v>
          </cell>
          <cell r="EM3">
            <v>129183.06800735999</v>
          </cell>
          <cell r="EN3">
            <v>136976.29345096002</v>
          </cell>
          <cell r="EO3">
            <v>147996.29108915001</v>
          </cell>
          <cell r="EP3">
            <v>188268.14851271</v>
          </cell>
          <cell r="EQ3">
            <v>202007.67728571</v>
          </cell>
          <cell r="ER3">
            <v>2725.1643847800001</v>
          </cell>
          <cell r="ES3">
            <v>17699.80317843</v>
          </cell>
          <cell r="ET3">
            <v>32409.310698729998</v>
          </cell>
          <cell r="EU3">
            <v>49392.190742999999</v>
          </cell>
          <cell r="EV3">
            <v>99206.729050080001</v>
          </cell>
          <cell r="EW3">
            <v>136341.18897474001</v>
          </cell>
          <cell r="EX3">
            <v>151563.91920809</v>
          </cell>
          <cell r="EY3"/>
          <cell r="EZ3"/>
          <cell r="FA3"/>
          <cell r="FB3"/>
          <cell r="FC3"/>
        </row>
        <row r="4">
          <cell r="B4" t="str">
            <v>Оборона</v>
          </cell>
          <cell r="C4">
            <v>200</v>
          </cell>
          <cell r="D4">
            <v>726.89740108000001</v>
          </cell>
          <cell r="E4">
            <v>1588.0364176199998</v>
          </cell>
          <cell r="F4">
            <v>2623.39002119</v>
          </cell>
          <cell r="G4">
            <v>3498.4101840599997</v>
          </cell>
          <cell r="H4">
            <v>4322.6743573500007</v>
          </cell>
          <cell r="I4">
            <v>5365.2157183399995</v>
          </cell>
          <cell r="J4">
            <v>6562.4397620399986</v>
          </cell>
          <cell r="K4">
            <v>7768.3776215099997</v>
          </cell>
          <cell r="L4">
            <v>8867.6726121600004</v>
          </cell>
          <cell r="M4">
            <v>10133.02645524</v>
          </cell>
          <cell r="N4">
            <v>11286.137068540002</v>
          </cell>
          <cell r="O4">
            <v>13241.081289889999</v>
          </cell>
          <cell r="P4">
            <v>681.51995127999999</v>
          </cell>
          <cell r="Q4">
            <v>1621.7371792499998</v>
          </cell>
          <cell r="R4">
            <v>2725.80872537</v>
          </cell>
          <cell r="S4">
            <v>3838.0738812699997</v>
          </cell>
          <cell r="T4">
            <v>5030.0432703899996</v>
          </cell>
          <cell r="U4">
            <v>6140.2950867199997</v>
          </cell>
          <cell r="V4">
            <v>7416.67895245</v>
          </cell>
          <cell r="W4">
            <v>8802.5447325799996</v>
          </cell>
          <cell r="X4">
            <v>10006.61740784</v>
          </cell>
          <cell r="Y4">
            <v>11211.215981879999</v>
          </cell>
          <cell r="Z4">
            <v>12459.582062130001</v>
          </cell>
          <cell r="AA4">
            <v>14485.725517460001</v>
          </cell>
          <cell r="AB4">
            <v>799.60205647999987</v>
          </cell>
          <cell r="AC4">
            <v>1803.1451625599998</v>
          </cell>
          <cell r="AD4">
            <v>2887.2620030100002</v>
          </cell>
          <cell r="AE4">
            <v>4020.06850089</v>
          </cell>
          <cell r="AF4">
            <v>5032.5477362500005</v>
          </cell>
          <cell r="AG4">
            <v>6083.3587275900009</v>
          </cell>
          <cell r="AH4">
            <v>7338.0074302000003</v>
          </cell>
          <cell r="AI4">
            <v>8448.5487199300005</v>
          </cell>
          <cell r="AJ4">
            <v>9751.3429268100008</v>
          </cell>
          <cell r="AK4">
            <v>10932.691224980001</v>
          </cell>
          <cell r="AL4">
            <v>12273.740215700001</v>
          </cell>
          <cell r="AM4">
            <v>14843.039127740003</v>
          </cell>
          <cell r="AN4">
            <v>859.50637461999986</v>
          </cell>
          <cell r="AO4">
            <v>1847.3509879299997</v>
          </cell>
          <cell r="AP4">
            <v>3049.0425411199999</v>
          </cell>
          <cell r="AQ4">
            <v>4392.2620335200008</v>
          </cell>
          <cell r="AR4">
            <v>5889.6470546300006</v>
          </cell>
          <cell r="AS4">
            <v>7696.0262928700013</v>
          </cell>
          <cell r="AT4">
            <v>9653.0770668600017</v>
          </cell>
          <cell r="AU4">
            <v>11581.03448762</v>
          </cell>
          <cell r="AV4">
            <v>14749.126373499999</v>
          </cell>
          <cell r="AW4">
            <v>17540.33725936</v>
          </cell>
          <cell r="AX4">
            <v>20839.280621329995</v>
          </cell>
          <cell r="AY4">
            <v>27363.410219699999</v>
          </cell>
          <cell r="AZ4">
            <v>1571.6085793399998</v>
          </cell>
          <cell r="BA4">
            <v>4071.1278440700007</v>
          </cell>
          <cell r="BB4">
            <v>7771.1922089700001</v>
          </cell>
          <cell r="BC4">
            <v>11690.790986959999</v>
          </cell>
          <cell r="BD4">
            <v>16452.139310310002</v>
          </cell>
          <cell r="BE4">
            <v>20428.143614560002</v>
          </cell>
          <cell r="BF4">
            <v>24443.97803957</v>
          </cell>
          <cell r="BG4">
            <v>28283.400293360006</v>
          </cell>
          <cell r="BH4">
            <v>32633.988504540001</v>
          </cell>
          <cell r="BI4">
            <v>37071.047720470007</v>
          </cell>
          <cell r="BJ4">
            <v>41939.89412296001</v>
          </cell>
          <cell r="BK4">
            <v>52005.197688260014</v>
          </cell>
          <cell r="BL4">
            <v>2884.0345877599998</v>
          </cell>
          <cell r="BM4">
            <v>6815.7433478900002</v>
          </cell>
          <cell r="BN4">
            <v>12030.829985830002</v>
          </cell>
          <cell r="BO4">
            <v>17221.1017163</v>
          </cell>
          <cell r="BP4">
            <v>21220.445081279999</v>
          </cell>
          <cell r="BQ4">
            <v>26072.060308319997</v>
          </cell>
          <cell r="BR4">
            <v>30246.041626049999</v>
          </cell>
          <cell r="BS4">
            <v>35446.45676709</v>
          </cell>
          <cell r="BT4">
            <v>40063.427885290002</v>
          </cell>
          <cell r="BU4">
            <v>44768.740030969995</v>
          </cell>
          <cell r="BV4">
            <v>49600.660935940003</v>
          </cell>
          <cell r="BW4">
            <v>59350.76971551001</v>
          </cell>
          <cell r="BX4">
            <v>2888.6543170899999</v>
          </cell>
          <cell r="BY4">
            <v>6344.8632335000002</v>
          </cell>
          <cell r="BZ4">
            <v>11530.77920447</v>
          </cell>
          <cell r="CA4">
            <v>16356.47657314</v>
          </cell>
          <cell r="CB4">
            <v>21942.42512638</v>
          </cell>
          <cell r="CC4">
            <v>27576.866444179999</v>
          </cell>
          <cell r="CD4">
            <v>33215.316680720003</v>
          </cell>
          <cell r="CE4">
            <v>38825.277386750007</v>
          </cell>
          <cell r="CF4">
            <v>45305.446949600002</v>
          </cell>
          <cell r="CG4">
            <v>51425.864649679992</v>
          </cell>
          <cell r="CH4">
            <v>59695.467614000008</v>
          </cell>
          <cell r="CI4">
            <v>74346.226932620004</v>
          </cell>
          <cell r="CJ4">
            <v>3355.9238506000002</v>
          </cell>
          <cell r="CK4">
            <v>7906.2722491199993</v>
          </cell>
          <cell r="CL4">
            <v>13266.48938992</v>
          </cell>
          <cell r="CM4">
            <v>21298.048022839997</v>
          </cell>
          <cell r="CN4">
            <v>29245.728944279999</v>
          </cell>
          <cell r="CO4">
            <v>37483.599706480003</v>
          </cell>
          <cell r="CP4">
            <v>44512.576253129992</v>
          </cell>
          <cell r="CQ4">
            <v>51478.039792699994</v>
          </cell>
          <cell r="CR4">
            <v>58351.726728519992</v>
          </cell>
          <cell r="CS4">
            <v>66530.29805936999</v>
          </cell>
          <cell r="CT4">
            <v>74827.205230270003</v>
          </cell>
          <cell r="CU4">
            <v>97024.057403199986</v>
          </cell>
          <cell r="CV4">
            <v>4206.3646425200004</v>
          </cell>
          <cell r="CW4">
            <v>10436.587087040001</v>
          </cell>
          <cell r="CX4">
            <v>19001.9083971</v>
          </cell>
          <cell r="CY4">
            <v>27226.58066046</v>
          </cell>
          <cell r="CZ4">
            <v>35963.352218400003</v>
          </cell>
          <cell r="DA4">
            <v>44604.852779690009</v>
          </cell>
          <cell r="DB4">
            <v>53537.058246529996</v>
          </cell>
          <cell r="DC4">
            <v>62666.287698290012</v>
          </cell>
          <cell r="DD4">
            <v>70809.824905750007</v>
          </cell>
          <cell r="DE4">
            <v>79334.375129790002</v>
          </cell>
          <cell r="DF4">
            <v>88029.804568399995</v>
          </cell>
          <cell r="DG4">
            <v>106627.81806327001</v>
          </cell>
          <cell r="DH4">
            <v>5339.3027683100017</v>
          </cell>
          <cell r="DI4">
            <v>12355.13221528</v>
          </cell>
          <cell r="DJ4">
            <v>19664.140748059999</v>
          </cell>
          <cell r="DK4">
            <v>28606.819286599999</v>
          </cell>
          <cell r="DL4">
            <v>38506.503828709996</v>
          </cell>
          <cell r="DM4">
            <v>47324.692922440008</v>
          </cell>
          <cell r="DN4">
            <v>57194.342189949995</v>
          </cell>
          <cell r="DO4">
            <v>66562.81848288</v>
          </cell>
          <cell r="DP4">
            <v>77186.83972203001</v>
          </cell>
          <cell r="DQ4">
            <v>86287.284163160002</v>
          </cell>
          <cell r="DR4">
            <v>98097.220283850009</v>
          </cell>
          <cell r="DS4">
            <v>120374.14319452</v>
          </cell>
          <cell r="DT4">
            <v>5400.4681227700003</v>
          </cell>
          <cell r="DU4">
            <v>12513.223870919999</v>
          </cell>
          <cell r="DV4">
            <v>20857.293538060003</v>
          </cell>
          <cell r="DW4">
            <v>32937.445089239998</v>
          </cell>
          <cell r="DX4">
            <v>45639.745722129999</v>
          </cell>
          <cell r="DY4">
            <v>54375.750435510003</v>
          </cell>
          <cell r="DZ4">
            <v>62761.348144379997</v>
          </cell>
          <cell r="EA4">
            <v>70880.625194619992</v>
          </cell>
          <cell r="EB4">
            <v>79779.445358419995</v>
          </cell>
          <cell r="EC4">
            <v>92299.064486229996</v>
          </cell>
          <cell r="ED4">
            <v>104573.53972714</v>
          </cell>
          <cell r="EE4">
            <v>127526.97148702001</v>
          </cell>
          <cell r="EF4">
            <v>5831.4789802700006</v>
          </cell>
          <cell r="EG4">
            <v>12946.91303695</v>
          </cell>
          <cell r="EH4">
            <v>75716.508974609998</v>
          </cell>
          <cell r="EI4">
            <v>137880.50304749</v>
          </cell>
          <cell r="EJ4">
            <v>235305.2930298</v>
          </cell>
          <cell r="EK4">
            <v>334118.01714039</v>
          </cell>
          <cell r="EL4">
            <v>416912.77072592999</v>
          </cell>
          <cell r="EM4">
            <v>532745.91077890992</v>
          </cell>
          <cell r="EN4">
            <v>700622.1721371999</v>
          </cell>
          <cell r="EO4">
            <v>814349.2835902099</v>
          </cell>
          <cell r="EP4">
            <v>959985.71638978005</v>
          </cell>
          <cell r="EQ4">
            <v>1143163.5756928502</v>
          </cell>
          <cell r="ER4">
            <v>112062.18998089999</v>
          </cell>
          <cell r="ES4">
            <v>239245.35692714999</v>
          </cell>
          <cell r="ET4">
            <v>403447.53741280001</v>
          </cell>
          <cell r="EU4">
            <v>560568.73603729007</v>
          </cell>
          <cell r="EV4">
            <v>745404.87548301998</v>
          </cell>
          <cell r="EW4">
            <v>942138.8115324399</v>
          </cell>
          <cell r="EX4">
            <v>1085208.0682171199</v>
          </cell>
          <cell r="EY4"/>
          <cell r="EZ4"/>
          <cell r="FA4"/>
          <cell r="FB4"/>
          <cell r="FC4"/>
        </row>
        <row r="5">
          <cell r="B5" t="str">
            <v>Громадський порядок, безпека та судова влада</v>
          </cell>
          <cell r="C5">
            <v>300</v>
          </cell>
          <cell r="D5">
            <v>1795.7298441600005</v>
          </cell>
          <cell r="E5">
            <v>3895.6537908600008</v>
          </cell>
          <cell r="F5">
            <v>6332.2385853699998</v>
          </cell>
          <cell r="G5">
            <v>8681.7190670300006</v>
          </cell>
          <cell r="H5">
            <v>11082.581552410003</v>
          </cell>
          <cell r="I5">
            <v>13823.170280170001</v>
          </cell>
          <cell r="J5">
            <v>16444.571847250001</v>
          </cell>
          <cell r="K5">
            <v>19120.380991230002</v>
          </cell>
          <cell r="L5">
            <v>21742.287068370002</v>
          </cell>
          <cell r="M5">
            <v>24672.028912240003</v>
          </cell>
          <cell r="N5">
            <v>27776.738159900004</v>
          </cell>
          <cell r="O5">
            <v>32415.279547670001</v>
          </cell>
          <cell r="P5">
            <v>1998.13853193</v>
          </cell>
          <cell r="Q5">
            <v>4389.8334527499992</v>
          </cell>
          <cell r="R5">
            <v>7164.6331008399993</v>
          </cell>
          <cell r="S5">
            <v>9719.8050867700003</v>
          </cell>
          <cell r="T5">
            <v>12655.67334096</v>
          </cell>
          <cell r="U5">
            <v>15620.71099317</v>
          </cell>
          <cell r="V5">
            <v>18640.063275960001</v>
          </cell>
          <cell r="W5">
            <v>21610.25392178</v>
          </cell>
          <cell r="X5">
            <v>24541.443708499999</v>
          </cell>
          <cell r="Y5">
            <v>27611.305652309999</v>
          </cell>
          <cell r="Z5">
            <v>30930.019517129997</v>
          </cell>
          <cell r="AA5">
            <v>36469.762844110002</v>
          </cell>
          <cell r="AB5">
            <v>2335.15063224</v>
          </cell>
          <cell r="AC5">
            <v>5084.3723805700001</v>
          </cell>
          <cell r="AD5">
            <v>8052.9287710199987</v>
          </cell>
          <cell r="AE5">
            <v>10974.795736600001</v>
          </cell>
          <cell r="AF5">
            <v>14164.645424729999</v>
          </cell>
          <cell r="AG5">
            <v>17078.94816688</v>
          </cell>
          <cell r="AH5">
            <v>20666.064183429997</v>
          </cell>
          <cell r="AI5">
            <v>23770.126976879998</v>
          </cell>
          <cell r="AJ5">
            <v>26996.146997649998</v>
          </cell>
          <cell r="AK5">
            <v>29906.043708419998</v>
          </cell>
          <cell r="AL5">
            <v>33544.663862189998</v>
          </cell>
          <cell r="AM5">
            <v>39190.931726899995</v>
          </cell>
          <cell r="AN5">
            <v>2346.5553343699999</v>
          </cell>
          <cell r="AO5">
            <v>4804.1228221399997</v>
          </cell>
          <cell r="AP5">
            <v>7751.3849158599996</v>
          </cell>
          <cell r="AQ5">
            <v>10810.063114049999</v>
          </cell>
          <cell r="AR5">
            <v>13902.10091904</v>
          </cell>
          <cell r="AS5">
            <v>17260.292408900001</v>
          </cell>
          <cell r="AT5">
            <v>20486.446778670001</v>
          </cell>
          <cell r="AU5">
            <v>24253.693383480004</v>
          </cell>
          <cell r="AV5">
            <v>28103.089728000003</v>
          </cell>
          <cell r="AW5">
            <v>32254.922490609999</v>
          </cell>
          <cell r="AX5">
            <v>36864.980018900002</v>
          </cell>
          <cell r="AY5">
            <v>44619.022729169999</v>
          </cell>
          <cell r="AZ5">
            <v>2419.9096872999999</v>
          </cell>
          <cell r="BA5">
            <v>5518.2799423699998</v>
          </cell>
          <cell r="BB5">
            <v>9145.6566182700008</v>
          </cell>
          <cell r="BC5">
            <v>12675.451743890002</v>
          </cell>
          <cell r="BD5">
            <v>16319.219495680001</v>
          </cell>
          <cell r="BE5">
            <v>20742.304312980003</v>
          </cell>
          <cell r="BF5">
            <v>25021.337546030001</v>
          </cell>
          <cell r="BG5">
            <v>29698.04473645</v>
          </cell>
          <cell r="BH5">
            <v>34969.775364709996</v>
          </cell>
          <cell r="BI5">
            <v>39901.867431109997</v>
          </cell>
          <cell r="BJ5">
            <v>45022.601266519996</v>
          </cell>
          <cell r="BK5">
            <v>54643.419372489996</v>
          </cell>
          <cell r="BL5">
            <v>2871.5462987199994</v>
          </cell>
          <cell r="BM5">
            <v>6455.8356689699995</v>
          </cell>
          <cell r="BN5">
            <v>11841.246436189998</v>
          </cell>
          <cell r="BO5">
            <v>16398.21665952</v>
          </cell>
          <cell r="BP5">
            <v>21518.888396719998</v>
          </cell>
          <cell r="BQ5">
            <v>27656.781200339999</v>
          </cell>
          <cell r="BR5">
            <v>32802.706833570002</v>
          </cell>
          <cell r="BS5">
            <v>38649.72543577</v>
          </cell>
          <cell r="BT5">
            <v>45021.334615550004</v>
          </cell>
          <cell r="BU5">
            <v>50753.352016800003</v>
          </cell>
          <cell r="BV5">
            <v>58219.31632143</v>
          </cell>
          <cell r="BW5">
            <v>71670.44034144</v>
          </cell>
          <cell r="BX5">
            <v>3889.9223209300003</v>
          </cell>
          <cell r="BY5">
            <v>9012.978385800001</v>
          </cell>
          <cell r="BZ5">
            <v>15242.753667070001</v>
          </cell>
          <cell r="CA5">
            <v>21048.2322031</v>
          </cell>
          <cell r="CB5">
            <v>27188.553774750002</v>
          </cell>
          <cell r="CC5">
            <v>34688.426637290002</v>
          </cell>
          <cell r="CD5">
            <v>41784.211067620003</v>
          </cell>
          <cell r="CE5">
            <v>48969.356307220005</v>
          </cell>
          <cell r="CF5">
            <v>56741.88594891</v>
          </cell>
          <cell r="CG5">
            <v>64131.777410020004</v>
          </cell>
          <cell r="CH5">
            <v>72685.609493280004</v>
          </cell>
          <cell r="CI5">
            <v>87850.489290430007</v>
          </cell>
          <cell r="CJ5">
            <v>5516.2306520499997</v>
          </cell>
          <cell r="CK5">
            <v>12700.13373763</v>
          </cell>
          <cell r="CL5">
            <v>21252.158992320001</v>
          </cell>
          <cell r="CM5">
            <v>29205.279397369999</v>
          </cell>
          <cell r="CN5">
            <v>38094.208465789998</v>
          </cell>
          <cell r="CO5">
            <v>47690.21019854</v>
          </cell>
          <cell r="CP5">
            <v>57402.405463930001</v>
          </cell>
          <cell r="CQ5">
            <v>66646.126651240003</v>
          </cell>
          <cell r="CR5">
            <v>76250.668159089997</v>
          </cell>
          <cell r="CS5">
            <v>85498.300124229994</v>
          </cell>
          <cell r="CT5">
            <v>95591.769164450001</v>
          </cell>
          <cell r="CU5">
            <v>116875.92746379999</v>
          </cell>
          <cell r="CV5">
            <v>7379.5454536099996</v>
          </cell>
          <cell r="CW5">
            <v>16418.64373204</v>
          </cell>
          <cell r="CX5">
            <v>27249.097619530003</v>
          </cell>
          <cell r="CY5">
            <v>37551.821726440001</v>
          </cell>
          <cell r="CZ5">
            <v>48435.318348929999</v>
          </cell>
          <cell r="DA5">
            <v>60209.494161549999</v>
          </cell>
          <cell r="DB5">
            <v>71456.370424919995</v>
          </cell>
          <cell r="DC5">
            <v>84539.665197599999</v>
          </cell>
          <cell r="DD5">
            <v>95964.793659619987</v>
          </cell>
          <cell r="DE5">
            <v>106700.61000422999</v>
          </cell>
          <cell r="DF5">
            <v>119612.08886860001</v>
          </cell>
          <cell r="DG5">
            <v>142389.76830723</v>
          </cell>
          <cell r="DH5">
            <v>9019.9186049000018</v>
          </cell>
          <cell r="DI5">
            <v>19354.271502719996</v>
          </cell>
          <cell r="DJ5">
            <v>31500.240015080002</v>
          </cell>
          <cell r="DK5">
            <v>42281.841972709997</v>
          </cell>
          <cell r="DL5">
            <v>53912.256897009989</v>
          </cell>
          <cell r="DM5">
            <v>66401.523380789993</v>
          </cell>
          <cell r="DN5">
            <v>80297.757992940009</v>
          </cell>
          <cell r="DO5">
            <v>92124.410744969995</v>
          </cell>
          <cell r="DP5">
            <v>105211.30075714999</v>
          </cell>
          <cell r="DQ5">
            <v>118084.51395692</v>
          </cell>
          <cell r="DR5">
            <v>132189.42789888001</v>
          </cell>
          <cell r="DS5">
            <v>157675.78571271</v>
          </cell>
          <cell r="DT5">
            <v>9223.92911585</v>
          </cell>
          <cell r="DU5">
            <v>19568.960715189998</v>
          </cell>
          <cell r="DV5">
            <v>32213.515408340001</v>
          </cell>
          <cell r="DW5">
            <v>44889.132182649999</v>
          </cell>
          <cell r="DX5">
            <v>57084.090965809999</v>
          </cell>
          <cell r="DY5">
            <v>70778.93125994</v>
          </cell>
          <cell r="DZ5">
            <v>85722.928261499997</v>
          </cell>
          <cell r="EA5">
            <v>99447.956257259997</v>
          </cell>
          <cell r="EB5">
            <v>114367.66835997</v>
          </cell>
          <cell r="EC5">
            <v>127751.89276274001</v>
          </cell>
          <cell r="ED5">
            <v>144086.68678518001</v>
          </cell>
          <cell r="EE5">
            <v>174410.14246217001</v>
          </cell>
          <cell r="EF5">
            <v>10372.314700110001</v>
          </cell>
          <cell r="EG5">
            <v>22280.383966339999</v>
          </cell>
          <cell r="EH5">
            <v>50962.300952110003</v>
          </cell>
          <cell r="EI5">
            <v>78790.667008820004</v>
          </cell>
          <cell r="EJ5">
            <v>115927.48476749001</v>
          </cell>
          <cell r="EK5">
            <v>159486.93855217998</v>
          </cell>
          <cell r="EL5">
            <v>192503.03275270999</v>
          </cell>
          <cell r="EM5">
            <v>229438.44041924999</v>
          </cell>
          <cell r="EN5">
            <v>276187.32588269003</v>
          </cell>
          <cell r="EO5">
            <v>314317.84849368001</v>
          </cell>
          <cell r="EP5">
            <v>361051.51279315003</v>
          </cell>
          <cell r="EQ5">
            <v>443348.69727786997</v>
          </cell>
          <cell r="ER5">
            <v>18499.294872490002</v>
          </cell>
          <cell r="ES5">
            <v>52346.615694599997</v>
          </cell>
          <cell r="ET5">
            <v>89467.54868675</v>
          </cell>
          <cell r="EU5">
            <v>128898.08633897</v>
          </cell>
          <cell r="EV5">
            <v>173666.66865385001</v>
          </cell>
          <cell r="EW5">
            <v>219410.70023980999</v>
          </cell>
          <cell r="EX5">
            <v>256675.25732572001</v>
          </cell>
          <cell r="EY5"/>
          <cell r="EZ5"/>
          <cell r="FA5"/>
          <cell r="FB5"/>
          <cell r="FC5"/>
        </row>
        <row r="6">
          <cell r="B6" t="str">
            <v>Економічна діяльність</v>
          </cell>
          <cell r="C6">
            <v>400</v>
          </cell>
          <cell r="D6">
            <v>1641.7281506200002</v>
          </cell>
          <cell r="E6">
            <v>3033.68803794</v>
          </cell>
          <cell r="F6">
            <v>6113.5270630499999</v>
          </cell>
          <cell r="G6">
            <v>9404.8687022800004</v>
          </cell>
          <cell r="H6">
            <v>12371.88069172</v>
          </cell>
          <cell r="I6">
            <v>16214.131700889999</v>
          </cell>
          <cell r="J6">
            <v>19654.06034195</v>
          </cell>
          <cell r="K6">
            <v>24435.143605090001</v>
          </cell>
          <cell r="L6">
            <v>27774.600527409999</v>
          </cell>
          <cell r="M6">
            <v>32486.119602430001</v>
          </cell>
          <cell r="N6">
            <v>37807.074391360002</v>
          </cell>
          <cell r="O6">
            <v>44771.575460290005</v>
          </cell>
          <cell r="P6">
            <v>1887.7641486000002</v>
          </cell>
          <cell r="Q6">
            <v>4326.3113482500012</v>
          </cell>
          <cell r="R6">
            <v>8566.5974061199995</v>
          </cell>
          <cell r="S6">
            <v>12456.402519929999</v>
          </cell>
          <cell r="T6">
            <v>16939.75195252</v>
          </cell>
          <cell r="U6">
            <v>20636.347759709999</v>
          </cell>
          <cell r="V6">
            <v>24761.5108153</v>
          </cell>
          <cell r="W6">
            <v>28684.434200579999</v>
          </cell>
          <cell r="X6">
            <v>32363.928203399999</v>
          </cell>
          <cell r="Y6">
            <v>36315.841558189997</v>
          </cell>
          <cell r="Z6">
            <v>43593.53865011</v>
          </cell>
          <cell r="AA6">
            <v>49396.037960139998</v>
          </cell>
          <cell r="AB6">
            <v>1883.5468428100005</v>
          </cell>
          <cell r="AC6">
            <v>4733.981474950001</v>
          </cell>
          <cell r="AD6">
            <v>7814.4325985000005</v>
          </cell>
          <cell r="AE6">
            <v>11333.99666592</v>
          </cell>
          <cell r="AF6">
            <v>14970.921809669999</v>
          </cell>
          <cell r="AG6">
            <v>17387.838764999997</v>
          </cell>
          <cell r="AH6">
            <v>20879.872391399997</v>
          </cell>
          <cell r="AI6">
            <v>25179.75766961</v>
          </cell>
          <cell r="AJ6">
            <v>28521.780046280001</v>
          </cell>
          <cell r="AK6">
            <v>31712.508686860001</v>
          </cell>
          <cell r="AL6">
            <v>34919.704681030002</v>
          </cell>
          <cell r="AM6">
            <v>41299.218928940005</v>
          </cell>
          <cell r="AN6">
            <v>2246.5244763599999</v>
          </cell>
          <cell r="AO6">
            <v>4706.8924961699995</v>
          </cell>
          <cell r="AP6">
            <v>7654.8509316499985</v>
          </cell>
          <cell r="AQ6">
            <v>9969.2556533099996</v>
          </cell>
          <cell r="AR6">
            <v>13012.002006639999</v>
          </cell>
          <cell r="AS6">
            <v>15172.042971269999</v>
          </cell>
          <cell r="AT6">
            <v>17203.587216209999</v>
          </cell>
          <cell r="AU6">
            <v>22152.286538329998</v>
          </cell>
          <cell r="AV6">
            <v>24960.809352159995</v>
          </cell>
          <cell r="AW6">
            <v>27305.777615569994</v>
          </cell>
          <cell r="AX6">
            <v>32302.608453659996</v>
          </cell>
          <cell r="AY6">
            <v>34410.723852719995</v>
          </cell>
          <cell r="AZ6">
            <v>1118.9647577600001</v>
          </cell>
          <cell r="BA6">
            <v>4267.9125986399995</v>
          </cell>
          <cell r="BB6">
            <v>6460.4270927599991</v>
          </cell>
          <cell r="BC6">
            <v>8760.3390099399985</v>
          </cell>
          <cell r="BD6">
            <v>11219.662214329997</v>
          </cell>
          <cell r="BE6">
            <v>12614.847071249997</v>
          </cell>
          <cell r="BF6">
            <v>15412.350866489996</v>
          </cell>
          <cell r="BG6">
            <v>19045.45050902</v>
          </cell>
          <cell r="BH6">
            <v>21581.24404387</v>
          </cell>
          <cell r="BI6">
            <v>24213.501710419998</v>
          </cell>
          <cell r="BJ6">
            <v>28224.36771097</v>
          </cell>
          <cell r="BK6">
            <v>37135.411742700002</v>
          </cell>
          <cell r="BL6">
            <v>1315.4467732700002</v>
          </cell>
          <cell r="BM6">
            <v>2409.2273757000003</v>
          </cell>
          <cell r="BN6">
            <v>3911.6914464499996</v>
          </cell>
          <cell r="BO6">
            <v>5721.0682038699997</v>
          </cell>
          <cell r="BP6">
            <v>7959.6733444700003</v>
          </cell>
          <cell r="BQ6">
            <v>9573.7825585200007</v>
          </cell>
          <cell r="BR6">
            <v>11878.66825904</v>
          </cell>
          <cell r="BS6">
            <v>15361.538009600001</v>
          </cell>
          <cell r="BT6">
            <v>18600.43086756</v>
          </cell>
          <cell r="BU6">
            <v>20917.67764898</v>
          </cell>
          <cell r="BV6">
            <v>24889.114211579999</v>
          </cell>
          <cell r="BW6">
            <v>31422.323717990002</v>
          </cell>
          <cell r="BX6">
            <v>1293.4295825000002</v>
          </cell>
          <cell r="BY6">
            <v>2915.6755535299999</v>
          </cell>
          <cell r="BZ6">
            <v>4752.1204428299989</v>
          </cell>
          <cell r="CA6">
            <v>7060.4101726499994</v>
          </cell>
          <cell r="CB6">
            <v>9980.8888339000005</v>
          </cell>
          <cell r="CC6">
            <v>14255.639347830001</v>
          </cell>
          <cell r="CD6">
            <v>18193.001512260002</v>
          </cell>
          <cell r="CE6">
            <v>22703.511663540001</v>
          </cell>
          <cell r="CF6">
            <v>26870.59300185</v>
          </cell>
          <cell r="CG6">
            <v>30900.993450490001</v>
          </cell>
          <cell r="CH6">
            <v>36204.233731510001</v>
          </cell>
          <cell r="CI6">
            <v>47000.120101709996</v>
          </cell>
          <cell r="CJ6">
            <v>1720.0009178899998</v>
          </cell>
          <cell r="CK6">
            <v>3771.7419798899991</v>
          </cell>
          <cell r="CL6">
            <v>6447.5959264599996</v>
          </cell>
          <cell r="CM6">
            <v>9558.8766895000008</v>
          </cell>
          <cell r="CN6">
            <v>14063.082934149999</v>
          </cell>
          <cell r="CO6">
            <v>18554.112188270003</v>
          </cell>
          <cell r="CP6">
            <v>24637.674644259998</v>
          </cell>
          <cell r="CQ6">
            <v>31126.667774189998</v>
          </cell>
          <cell r="CR6">
            <v>37476.011999399998</v>
          </cell>
          <cell r="CS6">
            <v>42883.974586409997</v>
          </cell>
          <cell r="CT6">
            <v>50278.739838479996</v>
          </cell>
          <cell r="CU6">
            <v>63600.866404989996</v>
          </cell>
          <cell r="CV6">
            <v>1336.1060859499999</v>
          </cell>
          <cell r="CW6">
            <v>3719.4352477299994</v>
          </cell>
          <cell r="CX6">
            <v>6286.4549031399993</v>
          </cell>
          <cell r="CY6">
            <v>11001.330999379999</v>
          </cell>
          <cell r="CZ6">
            <v>16408.954290669997</v>
          </cell>
          <cell r="DA6">
            <v>22063.996224259998</v>
          </cell>
          <cell r="DB6">
            <v>28621.413715739996</v>
          </cell>
          <cell r="DC6">
            <v>34433.205525659992</v>
          </cell>
          <cell r="DD6">
            <v>40463.061206349994</v>
          </cell>
          <cell r="DE6">
            <v>47037.58703853999</v>
          </cell>
          <cell r="DF6">
            <v>53634.119693900007</v>
          </cell>
          <cell r="DG6">
            <v>72363.727439969996</v>
          </cell>
          <cell r="DH6">
            <v>1242.5587446400002</v>
          </cell>
          <cell r="DI6">
            <v>6287.6182655600005</v>
          </cell>
          <cell r="DJ6">
            <v>11177.590253410001</v>
          </cell>
          <cell r="DK6">
            <v>16456.359801369999</v>
          </cell>
          <cell r="DL6">
            <v>26431.458342940001</v>
          </cell>
          <cell r="DM6">
            <v>34493.404230970009</v>
          </cell>
          <cell r="DN6">
            <v>47917.412476969999</v>
          </cell>
          <cell r="DO6">
            <v>59360.145185410001</v>
          </cell>
          <cell r="DP6">
            <v>73632.490210649994</v>
          </cell>
          <cell r="DQ6">
            <v>91941.084619899993</v>
          </cell>
          <cell r="DR6">
            <v>101435.08748228999</v>
          </cell>
          <cell r="DS6">
            <v>168990.02694653001</v>
          </cell>
          <cell r="DT6">
            <v>1824.5068181700001</v>
          </cell>
          <cell r="DU6">
            <v>4212.6783083299997</v>
          </cell>
          <cell r="DV6">
            <v>9958.3153643099995</v>
          </cell>
          <cell r="DW6">
            <v>23878.4811955</v>
          </cell>
          <cell r="DX6">
            <v>33396.821410349999</v>
          </cell>
          <cell r="DY6">
            <v>46963.775612470003</v>
          </cell>
          <cell r="DZ6">
            <v>62290.100964589998</v>
          </cell>
          <cell r="EA6">
            <v>73033.00699604</v>
          </cell>
          <cell r="EB6">
            <v>92140.637261830008</v>
          </cell>
          <cell r="EC6">
            <v>103708.48176672</v>
          </cell>
          <cell r="ED6">
            <v>125940.33567136999</v>
          </cell>
          <cell r="EE6">
            <v>181277.23206048002</v>
          </cell>
          <cell r="EF6">
            <v>2060.0119650400002</v>
          </cell>
          <cell r="EG6">
            <v>5477.1955545699993</v>
          </cell>
          <cell r="EH6">
            <v>13454.62586303</v>
          </cell>
          <cell r="EI6">
            <v>22753.11674166</v>
          </cell>
          <cell r="EJ6">
            <v>18054.400735570001</v>
          </cell>
          <cell r="EK6">
            <v>26162.86083116</v>
          </cell>
          <cell r="EL6">
            <v>28758.10231129</v>
          </cell>
          <cell r="EM6">
            <v>33167.64032038</v>
          </cell>
          <cell r="EN6">
            <v>39264.329027289998</v>
          </cell>
          <cell r="EO6">
            <v>44703.554780550003</v>
          </cell>
          <cell r="EP6">
            <v>58800.81075117</v>
          </cell>
          <cell r="EQ6">
            <v>95368.612737579999</v>
          </cell>
          <cell r="ER6">
            <v>1693.14591296</v>
          </cell>
          <cell r="ES6">
            <v>6371.5991201400002</v>
          </cell>
          <cell r="ET6">
            <v>12437.12378106</v>
          </cell>
          <cell r="EU6">
            <v>23774.389517629999</v>
          </cell>
          <cell r="EV6">
            <v>32082.26486834</v>
          </cell>
          <cell r="EW6">
            <v>40784.324846720003</v>
          </cell>
          <cell r="EX6">
            <v>57024.427387930002</v>
          </cell>
          <cell r="EY6"/>
          <cell r="EZ6"/>
          <cell r="FA6"/>
          <cell r="FB6"/>
          <cell r="FC6"/>
        </row>
        <row r="7">
          <cell r="B7" t="str">
            <v>Охорона навколишнього природного середовища</v>
          </cell>
          <cell r="C7">
            <v>500</v>
          </cell>
          <cell r="D7">
            <v>51.058037820000003</v>
          </cell>
          <cell r="E7">
            <v>147.67933952000001</v>
          </cell>
          <cell r="F7">
            <v>333.45556211999997</v>
          </cell>
          <cell r="G7">
            <v>482.56039716999999</v>
          </cell>
          <cell r="H7">
            <v>648.48525052000002</v>
          </cell>
          <cell r="I7">
            <v>848.71199487000013</v>
          </cell>
          <cell r="J7">
            <v>1151.0361582999999</v>
          </cell>
          <cell r="K7">
            <v>1407.00933319</v>
          </cell>
          <cell r="L7">
            <v>1663.39631884</v>
          </cell>
          <cell r="M7">
            <v>1960.7591772999999</v>
          </cell>
          <cell r="N7">
            <v>2422.0913428700001</v>
          </cell>
          <cell r="O7">
            <v>3008.4267217900001</v>
          </cell>
          <cell r="P7">
            <v>44.271079149999998</v>
          </cell>
          <cell r="Q7">
            <v>257.45291330999999</v>
          </cell>
          <cell r="R7">
            <v>481.5550369</v>
          </cell>
          <cell r="S7">
            <v>727.17812096</v>
          </cell>
          <cell r="T7">
            <v>1021.3683448100001</v>
          </cell>
          <cell r="U7">
            <v>1201.7163557000001</v>
          </cell>
          <cell r="V7">
            <v>1848.8881186600001</v>
          </cell>
          <cell r="W7">
            <v>2109.3387084400001</v>
          </cell>
          <cell r="X7">
            <v>2332.6439835600004</v>
          </cell>
          <cell r="Y7">
            <v>2499.2692379500004</v>
          </cell>
          <cell r="Z7">
            <v>3043.1035141900002</v>
          </cell>
          <cell r="AA7">
            <v>4135.4270736600001</v>
          </cell>
          <cell r="AB7">
            <v>81.051599289999999</v>
          </cell>
          <cell r="AC7">
            <v>881.03201162999994</v>
          </cell>
          <cell r="AD7">
            <v>1144.8070529099998</v>
          </cell>
          <cell r="AE7">
            <v>1710.4317936299999</v>
          </cell>
          <cell r="AF7">
            <v>1999.5015392</v>
          </cell>
          <cell r="AG7">
            <v>2211.8081179400001</v>
          </cell>
          <cell r="AH7">
            <v>2660.4751418000005</v>
          </cell>
          <cell r="AI7">
            <v>2833.5096216200004</v>
          </cell>
          <cell r="AJ7">
            <v>3129.1280060900003</v>
          </cell>
          <cell r="AK7">
            <v>3315.2569726600004</v>
          </cell>
          <cell r="AL7">
            <v>3514.5677643900008</v>
          </cell>
          <cell r="AM7">
            <v>4595.0171901100002</v>
          </cell>
          <cell r="AN7">
            <v>76.914946010000008</v>
          </cell>
          <cell r="AO7">
            <v>317.89281908999999</v>
          </cell>
          <cell r="AP7">
            <v>391.33473475</v>
          </cell>
          <cell r="AQ7">
            <v>583.30550549999998</v>
          </cell>
          <cell r="AR7">
            <v>798.62744801999997</v>
          </cell>
          <cell r="AS7">
            <v>954.93555719000005</v>
          </cell>
          <cell r="AT7">
            <v>1122.2592102000001</v>
          </cell>
          <cell r="AU7">
            <v>1308.40662099</v>
          </cell>
          <cell r="AV7">
            <v>1456.3578539800001</v>
          </cell>
          <cell r="AW7">
            <v>1761.8131636300002</v>
          </cell>
          <cell r="AX7">
            <v>2103.6471421400001</v>
          </cell>
          <cell r="AY7">
            <v>2597.0367566899999</v>
          </cell>
          <cell r="AZ7">
            <v>76.027218140000002</v>
          </cell>
          <cell r="BA7">
            <v>260.68785759000002</v>
          </cell>
          <cell r="BB7">
            <v>446.67585181000004</v>
          </cell>
          <cell r="BC7">
            <v>863.2392440000001</v>
          </cell>
          <cell r="BD7">
            <v>1132.0616587000002</v>
          </cell>
          <cell r="BE7">
            <v>1308.9260874200002</v>
          </cell>
          <cell r="BF7">
            <v>1546.01966586</v>
          </cell>
          <cell r="BG7">
            <v>1780.8341903800001</v>
          </cell>
          <cell r="BH7">
            <v>2063.8489159599999</v>
          </cell>
          <cell r="BI7">
            <v>2580.4061314</v>
          </cell>
          <cell r="BJ7">
            <v>3054.53742797</v>
          </cell>
          <cell r="BK7">
            <v>4052.9711228599999</v>
          </cell>
          <cell r="BL7">
            <v>95.73236381000001</v>
          </cell>
          <cell r="BM7">
            <v>440.45574606000002</v>
          </cell>
          <cell r="BN7">
            <v>704.33456267999998</v>
          </cell>
          <cell r="BO7">
            <v>1039.1804388300002</v>
          </cell>
          <cell r="BP7">
            <v>1255.0099530000002</v>
          </cell>
          <cell r="BQ7">
            <v>1457.2111328300002</v>
          </cell>
          <cell r="BR7">
            <v>1725.9236948200003</v>
          </cell>
          <cell r="BS7">
            <v>1936.3003022500004</v>
          </cell>
          <cell r="BT7">
            <v>2263.5967863199999</v>
          </cell>
          <cell r="BU7">
            <v>2574.77269935</v>
          </cell>
          <cell r="BV7">
            <v>3027.6201995500001</v>
          </cell>
          <cell r="BW7">
            <v>4771.6210940800001</v>
          </cell>
          <cell r="BX7">
            <v>141.094729</v>
          </cell>
          <cell r="BY7">
            <v>479.86686482000005</v>
          </cell>
          <cell r="BZ7">
            <v>1000.9488919000001</v>
          </cell>
          <cell r="CA7">
            <v>1369.8353237300003</v>
          </cell>
          <cell r="CB7">
            <v>1737.7650198600004</v>
          </cell>
          <cell r="CC7">
            <v>2116.18973289</v>
          </cell>
          <cell r="CD7">
            <v>2349.1615166399997</v>
          </cell>
          <cell r="CE7">
            <v>2563.7872278200002</v>
          </cell>
          <cell r="CF7">
            <v>2760.9200820200003</v>
          </cell>
          <cell r="CG7">
            <v>3081.9723200500002</v>
          </cell>
          <cell r="CH7">
            <v>3572.7500922700001</v>
          </cell>
          <cell r="CI7">
            <v>4739.9489292400003</v>
          </cell>
          <cell r="CJ7">
            <v>156.40789756000001</v>
          </cell>
          <cell r="CK7">
            <v>326.85068381999997</v>
          </cell>
          <cell r="CL7">
            <v>601.27224856999999</v>
          </cell>
          <cell r="CM7">
            <v>832.51080440999999</v>
          </cell>
          <cell r="CN7">
            <v>1171.5383093200001</v>
          </cell>
          <cell r="CO7">
            <v>1459.65968133</v>
          </cell>
          <cell r="CP7">
            <v>1798.91295068</v>
          </cell>
          <cell r="CQ7">
            <v>2143.1066588599997</v>
          </cell>
          <cell r="CR7">
            <v>2596.7662411399997</v>
          </cell>
          <cell r="CS7">
            <v>2992.7200512899999</v>
          </cell>
          <cell r="CT7">
            <v>3547.6239091799998</v>
          </cell>
          <cell r="CU7">
            <v>5241.2020367000005</v>
          </cell>
          <cell r="CV7">
            <v>175.93008113000002</v>
          </cell>
          <cell r="CW7">
            <v>377.63068796000005</v>
          </cell>
          <cell r="CX7">
            <v>743.38879368000016</v>
          </cell>
          <cell r="CY7">
            <v>1051.87368453</v>
          </cell>
          <cell r="CZ7">
            <v>1411.1352909700001</v>
          </cell>
          <cell r="DA7">
            <v>1758.71207624</v>
          </cell>
          <cell r="DB7">
            <v>2235.8252299700002</v>
          </cell>
          <cell r="DC7">
            <v>2574.4885731600002</v>
          </cell>
          <cell r="DD7">
            <v>2944.7327542900002</v>
          </cell>
          <cell r="DE7">
            <v>3569.1067910899997</v>
          </cell>
          <cell r="DF7">
            <v>4501.8145400399999</v>
          </cell>
          <cell r="DG7">
            <v>6317.5898769699998</v>
          </cell>
          <cell r="DH7">
            <v>217.20360943</v>
          </cell>
          <cell r="DI7">
            <v>473.31278184999996</v>
          </cell>
          <cell r="DJ7">
            <v>790.50678233000008</v>
          </cell>
          <cell r="DK7">
            <v>1082.8152484199998</v>
          </cell>
          <cell r="DL7">
            <v>1415.0481230800001</v>
          </cell>
          <cell r="DM7">
            <v>1818.7851909100002</v>
          </cell>
          <cell r="DN7">
            <v>2261.6342593899999</v>
          </cell>
          <cell r="DO7">
            <v>2475.3909333800002</v>
          </cell>
          <cell r="DP7">
            <v>3108.9941987100001</v>
          </cell>
          <cell r="DQ7">
            <v>3440.9603495599999</v>
          </cell>
          <cell r="DR7">
            <v>4112.3940007499996</v>
          </cell>
          <cell r="DS7">
            <v>6636.8466810800001</v>
          </cell>
          <cell r="DT7">
            <v>213.15768783999999</v>
          </cell>
          <cell r="DU7">
            <v>484.09704491000002</v>
          </cell>
          <cell r="DV7">
            <v>846.29666566999992</v>
          </cell>
          <cell r="DW7">
            <v>1179.61602176</v>
          </cell>
          <cell r="DX7">
            <v>1526.6712368399999</v>
          </cell>
          <cell r="DY7">
            <v>1998.56553048</v>
          </cell>
          <cell r="DZ7">
            <v>2469.4357838800001</v>
          </cell>
          <cell r="EA7">
            <v>2954.2786325500001</v>
          </cell>
          <cell r="EB7">
            <v>3475.50191249</v>
          </cell>
          <cell r="EC7">
            <v>4400.4588978900001</v>
          </cell>
          <cell r="ED7">
            <v>5233.9339957100001</v>
          </cell>
          <cell r="EE7">
            <v>8200.2255120499995</v>
          </cell>
          <cell r="EF7">
            <v>244.30922183999999</v>
          </cell>
          <cell r="EG7">
            <v>519.78443436999999</v>
          </cell>
          <cell r="EH7">
            <v>782.89831769000011</v>
          </cell>
          <cell r="EI7">
            <v>1143.4660421900001</v>
          </cell>
          <cell r="EJ7">
            <v>1455.59319914</v>
          </cell>
          <cell r="EK7">
            <v>1838.0220779000001</v>
          </cell>
          <cell r="EL7">
            <v>2195.21264191</v>
          </cell>
          <cell r="EM7">
            <v>2526.0475732800001</v>
          </cell>
          <cell r="EN7">
            <v>2863.6328185700004</v>
          </cell>
          <cell r="EO7">
            <v>3276.4053164499996</v>
          </cell>
          <cell r="EP7">
            <v>3827.13393636</v>
          </cell>
          <cell r="EQ7">
            <v>4714.1932941200002</v>
          </cell>
          <cell r="ER7">
            <v>235.29516394000001</v>
          </cell>
          <cell r="ES7">
            <v>494.25700498000003</v>
          </cell>
          <cell r="ET7">
            <v>874.25834594000003</v>
          </cell>
          <cell r="EU7">
            <v>1240.65102241</v>
          </cell>
          <cell r="EV7">
            <v>1648.13676074</v>
          </cell>
          <cell r="EW7">
            <v>2055.2922346800001</v>
          </cell>
          <cell r="EX7">
            <v>2410.8419781600001</v>
          </cell>
          <cell r="EY7"/>
          <cell r="EZ7"/>
          <cell r="FA7"/>
          <cell r="FB7"/>
          <cell r="FC7"/>
        </row>
        <row r="8">
          <cell r="B8" t="str">
            <v>Житлово-комунальне господарство</v>
          </cell>
          <cell r="C8">
            <v>600</v>
          </cell>
          <cell r="D8">
            <v>0.30051941000000004</v>
          </cell>
          <cell r="E8">
            <v>0.77856998999999993</v>
          </cell>
          <cell r="F8">
            <v>1.2536006400000002</v>
          </cell>
          <cell r="G8">
            <v>3.2879389699999999</v>
          </cell>
          <cell r="H8">
            <v>5.4527181699999998</v>
          </cell>
          <cell r="I8">
            <v>7.2360954300000007</v>
          </cell>
          <cell r="J8">
            <v>11.752714480000002</v>
          </cell>
          <cell r="K8">
            <v>28.071604160000003</v>
          </cell>
          <cell r="L8">
            <v>39.363821770000001</v>
          </cell>
          <cell r="M8">
            <v>73.494550779999997</v>
          </cell>
          <cell r="N8">
            <v>138.02123441999998</v>
          </cell>
          <cell r="O8">
            <v>324.24874061000003</v>
          </cell>
          <cell r="P8">
            <v>1.9847706599999999</v>
          </cell>
          <cell r="Q8">
            <v>4.2685750100000002</v>
          </cell>
          <cell r="R8">
            <v>6.9485775800000003</v>
          </cell>
          <cell r="S8">
            <v>9.3038067099999999</v>
          </cell>
          <cell r="T8">
            <v>13.63322421</v>
          </cell>
          <cell r="U8">
            <v>53.75950606</v>
          </cell>
          <cell r="V8">
            <v>76.06250833</v>
          </cell>
          <cell r="W8">
            <v>96.217431020000006</v>
          </cell>
          <cell r="X8">
            <v>101.65778417000001</v>
          </cell>
          <cell r="Y8">
            <v>211.57579509999999</v>
          </cell>
          <cell r="Z8">
            <v>321.25620268999995</v>
          </cell>
          <cell r="AA8">
            <v>379.64722853999996</v>
          </cell>
          <cell r="AB8">
            <v>2.22571428</v>
          </cell>
          <cell r="AC8">
            <v>5.3682839300000005</v>
          </cell>
          <cell r="AD8">
            <v>8.4129822700000005</v>
          </cell>
          <cell r="AE8">
            <v>11.637953240000002</v>
          </cell>
          <cell r="AF8">
            <v>21.962282569999999</v>
          </cell>
          <cell r="AG8">
            <v>25.405656839999999</v>
          </cell>
          <cell r="AH8">
            <v>30.56570623</v>
          </cell>
          <cell r="AI8">
            <v>35.013232700000003</v>
          </cell>
          <cell r="AJ8">
            <v>40.016479560000008</v>
          </cell>
          <cell r="AK8">
            <v>45.719386350000008</v>
          </cell>
          <cell r="AL8">
            <v>52.459065690000003</v>
          </cell>
          <cell r="AM8">
            <v>96.860346109999995</v>
          </cell>
          <cell r="AN8">
            <v>6.9729501299999992</v>
          </cell>
          <cell r="AO8">
            <v>9.7472042399999985</v>
          </cell>
          <cell r="AP8">
            <v>15.515394439999998</v>
          </cell>
          <cell r="AQ8">
            <v>19.688479899999997</v>
          </cell>
          <cell r="AR8">
            <v>27.278447440000001</v>
          </cell>
          <cell r="AS8">
            <v>42.239724010000003</v>
          </cell>
          <cell r="AT8">
            <v>57.730093940000003</v>
          </cell>
          <cell r="AU8">
            <v>64.090241770000006</v>
          </cell>
          <cell r="AV8">
            <v>67.131016840000001</v>
          </cell>
          <cell r="AW8">
            <v>70.637919050000008</v>
          </cell>
          <cell r="AX8">
            <v>73.534117080000001</v>
          </cell>
          <cell r="AY8">
            <v>111.53493760000001</v>
          </cell>
          <cell r="AZ8">
            <v>2.0615899999999999E-3</v>
          </cell>
          <cell r="BA8">
            <v>0.26542574999999996</v>
          </cell>
          <cell r="BB8">
            <v>0.27140026999999994</v>
          </cell>
          <cell r="BC8">
            <v>0.37988515999999994</v>
          </cell>
          <cell r="BD8">
            <v>0.48813065999999994</v>
          </cell>
          <cell r="BE8">
            <v>0.59683237</v>
          </cell>
          <cell r="BF8">
            <v>1.4224952800000001</v>
          </cell>
          <cell r="BG8">
            <v>1.9341231100000003</v>
          </cell>
          <cell r="BH8">
            <v>4.8622075200000001</v>
          </cell>
          <cell r="BI8">
            <v>5.4684026800000005</v>
          </cell>
          <cell r="BJ8">
            <v>8.4375713599999997</v>
          </cell>
          <cell r="BK8">
            <v>21.493146160000002</v>
          </cell>
          <cell r="BL8">
            <v>1.8007000000000003E-4</v>
          </cell>
          <cell r="BM8">
            <v>0.51158049999999999</v>
          </cell>
          <cell r="BN8">
            <v>1.0813288600000002</v>
          </cell>
          <cell r="BO8">
            <v>2.3819966100000003</v>
          </cell>
          <cell r="BP8">
            <v>2.9214542300000002</v>
          </cell>
          <cell r="BQ8">
            <v>3.4346719700000001</v>
          </cell>
          <cell r="BR8">
            <v>3.9166647700000006</v>
          </cell>
          <cell r="BS8">
            <v>4.6995000900000008</v>
          </cell>
          <cell r="BT8">
            <v>5.5426493800000012</v>
          </cell>
          <cell r="BU8">
            <v>6.444022910000001</v>
          </cell>
          <cell r="BV8">
            <v>8.0878546399999998</v>
          </cell>
          <cell r="BW8">
            <v>12.51301836</v>
          </cell>
          <cell r="BX8">
            <v>1.5837E-3</v>
          </cell>
          <cell r="BY8">
            <v>0.95877562999999999</v>
          </cell>
          <cell r="BZ8">
            <v>1.9174539400000001</v>
          </cell>
          <cell r="CA8">
            <v>2.84046105</v>
          </cell>
          <cell r="CB8">
            <v>3.7636497599999998</v>
          </cell>
          <cell r="CC8">
            <v>4.7160677699999995</v>
          </cell>
          <cell r="CD8">
            <v>5.9839159899999999</v>
          </cell>
          <cell r="CE8">
            <v>7.09905908</v>
          </cell>
          <cell r="CF8">
            <v>9.0595718999999999</v>
          </cell>
          <cell r="CG8">
            <v>10.26486184</v>
          </cell>
          <cell r="CH8">
            <v>11.405902449999999</v>
          </cell>
          <cell r="CI8">
            <v>16.94808192</v>
          </cell>
          <cell r="CJ8">
            <v>0</v>
          </cell>
          <cell r="CK8">
            <v>1.0759791399999998</v>
          </cell>
          <cell r="CL8">
            <v>2.1679951299999995</v>
          </cell>
          <cell r="CM8">
            <v>3.3422858799999995</v>
          </cell>
          <cell r="CN8">
            <v>6.4429010199999999</v>
          </cell>
          <cell r="CO8">
            <v>7.6161144399999996</v>
          </cell>
          <cell r="CP8">
            <v>9.6177761799999999</v>
          </cell>
          <cell r="CQ8">
            <v>16.346609059999999</v>
          </cell>
          <cell r="CR8">
            <v>51.647848829999994</v>
          </cell>
          <cell r="CS8">
            <v>57.796076939999992</v>
          </cell>
          <cell r="CT8">
            <v>115.99543026000001</v>
          </cell>
          <cell r="CU8">
            <v>296.92959332999999</v>
          </cell>
          <cell r="CV8">
            <v>0</v>
          </cell>
          <cell r="CW8">
            <v>1.3025643899999999</v>
          </cell>
          <cell r="CX8">
            <v>2.5041282499999999</v>
          </cell>
          <cell r="CY8">
            <v>3.8201147500000001</v>
          </cell>
          <cell r="CZ8">
            <v>5.0303685900000001</v>
          </cell>
          <cell r="DA8">
            <v>19.266495379999999</v>
          </cell>
          <cell r="DB8">
            <v>23.347462619999998</v>
          </cell>
          <cell r="DC8">
            <v>62.128523560000005</v>
          </cell>
          <cell r="DD8">
            <v>63.958235590000008</v>
          </cell>
          <cell r="DE8">
            <v>77.691214710000011</v>
          </cell>
          <cell r="DF8">
            <v>79.99870537999999</v>
          </cell>
          <cell r="DG8">
            <v>107.96957608000001</v>
          </cell>
          <cell r="DH8">
            <v>0</v>
          </cell>
          <cell r="DI8">
            <v>1.4655303200000001</v>
          </cell>
          <cell r="DJ8">
            <v>1.4655303200000001</v>
          </cell>
          <cell r="DK8">
            <v>6.85335625</v>
          </cell>
          <cell r="DL8">
            <v>8.5068907599999992</v>
          </cell>
          <cell r="DM8">
            <v>10.156298519999998</v>
          </cell>
          <cell r="DN8">
            <v>11.808580300000001</v>
          </cell>
          <cell r="DO8">
            <v>16.01018389</v>
          </cell>
          <cell r="DP8">
            <v>24.696444270000001</v>
          </cell>
          <cell r="DQ8">
            <v>48.188942020000006</v>
          </cell>
          <cell r="DR8">
            <v>51.469268240000005</v>
          </cell>
          <cell r="DS8">
            <v>88.544975980000004</v>
          </cell>
          <cell r="DT8">
            <v>0</v>
          </cell>
          <cell r="DU8">
            <v>1.59080825</v>
          </cell>
          <cell r="DV8">
            <v>3.20769496</v>
          </cell>
          <cell r="DW8">
            <v>4.8993873299999997</v>
          </cell>
          <cell r="DX8">
            <v>6.2801641900000007</v>
          </cell>
          <cell r="DY8">
            <v>7.9996695500000001</v>
          </cell>
          <cell r="DZ8">
            <v>13.05307977</v>
          </cell>
          <cell r="EA8">
            <v>14.873880489999999</v>
          </cell>
          <cell r="EB8">
            <v>44.933773409999993</v>
          </cell>
          <cell r="EC8">
            <v>48.514942990000002</v>
          </cell>
          <cell r="ED8">
            <v>73.565867150000003</v>
          </cell>
          <cell r="EE8">
            <v>164.05331943000002</v>
          </cell>
          <cell r="EF8">
            <v>0</v>
          </cell>
          <cell r="EG8">
            <v>0</v>
          </cell>
          <cell r="EH8">
            <v>2.5805017000000001</v>
          </cell>
          <cell r="EI8">
            <v>5.4912665700000005</v>
          </cell>
          <cell r="EJ8">
            <v>7.1210262699999998</v>
          </cell>
          <cell r="EK8">
            <v>11.33604411</v>
          </cell>
          <cell r="EL8">
            <v>14.93697978</v>
          </cell>
          <cell r="EM8">
            <v>20.58743518</v>
          </cell>
          <cell r="EN8">
            <v>34.510669579999998</v>
          </cell>
          <cell r="EO8">
            <v>70.027373349999991</v>
          </cell>
          <cell r="EP8">
            <v>190.56006897999998</v>
          </cell>
          <cell r="EQ8">
            <v>528.64677126000004</v>
          </cell>
          <cell r="ER8">
            <v>0.49697108000000001</v>
          </cell>
          <cell r="ES8">
            <v>0.49697108000000001</v>
          </cell>
          <cell r="ET8">
            <v>0.49697108000000001</v>
          </cell>
          <cell r="EU8">
            <v>0.49697108000000001</v>
          </cell>
          <cell r="EV8">
            <v>6.3561658699999999</v>
          </cell>
          <cell r="EW8">
            <v>8.0412085799999993</v>
          </cell>
          <cell r="EX8">
            <v>11.590682869999998</v>
          </cell>
          <cell r="EY8"/>
          <cell r="EZ8"/>
          <cell r="FA8"/>
          <cell r="FB8"/>
          <cell r="FC8"/>
        </row>
        <row r="9">
          <cell r="B9" t="str">
            <v>Охорона здоров'я</v>
          </cell>
          <cell r="C9">
            <v>700</v>
          </cell>
          <cell r="D9">
            <v>333.94626765999999</v>
          </cell>
          <cell r="E9">
            <v>785.87522308999996</v>
          </cell>
          <cell r="F9">
            <v>1465.83003085</v>
          </cell>
          <cell r="G9">
            <v>1989.0084397599999</v>
          </cell>
          <cell r="H9">
            <v>2511.7875227700001</v>
          </cell>
          <cell r="I9">
            <v>3209.5082839199999</v>
          </cell>
          <cell r="J9">
            <v>3808.49898656</v>
          </cell>
          <cell r="K9">
            <v>4452.3146599499996</v>
          </cell>
          <cell r="L9">
            <v>5289.7784148399996</v>
          </cell>
          <cell r="M9">
            <v>6172.3057771899994</v>
          </cell>
          <cell r="N9">
            <v>7280.0027249800005</v>
          </cell>
          <cell r="O9">
            <v>10223.863091159999</v>
          </cell>
          <cell r="P9">
            <v>380.66219852999996</v>
          </cell>
          <cell r="Q9">
            <v>941.09943943999997</v>
          </cell>
          <cell r="R9">
            <v>1760.0896755200001</v>
          </cell>
          <cell r="S9">
            <v>2376.1146990799998</v>
          </cell>
          <cell r="T9">
            <v>3114.1891802800001</v>
          </cell>
          <cell r="U9">
            <v>3866.54647501</v>
          </cell>
          <cell r="V9">
            <v>4785.4564403100003</v>
          </cell>
          <cell r="W9">
            <v>5715.1204645500002</v>
          </cell>
          <cell r="X9">
            <v>7142.2259870899998</v>
          </cell>
          <cell r="Y9">
            <v>8129.4903609399998</v>
          </cell>
          <cell r="Z9">
            <v>9410.8207021599992</v>
          </cell>
          <cell r="AA9">
            <v>11358.497275209998</v>
          </cell>
          <cell r="AB9">
            <v>306.54386103000002</v>
          </cell>
          <cell r="AC9">
            <v>948.48150816999998</v>
          </cell>
          <cell r="AD9">
            <v>1773.76020849</v>
          </cell>
          <cell r="AE9">
            <v>2526.5581849199998</v>
          </cell>
          <cell r="AF9">
            <v>3485.1113828299999</v>
          </cell>
          <cell r="AG9">
            <v>4303.5779093700003</v>
          </cell>
          <cell r="AH9">
            <v>5712.3053273799997</v>
          </cell>
          <cell r="AI9">
            <v>6759.8089660799997</v>
          </cell>
          <cell r="AJ9">
            <v>7842.1735802499998</v>
          </cell>
          <cell r="AK9">
            <v>8720.2743333400012</v>
          </cell>
          <cell r="AL9">
            <v>9763.6942613700012</v>
          </cell>
          <cell r="AM9">
            <v>12879.344794170003</v>
          </cell>
          <cell r="AN9">
            <v>377.04860174999999</v>
          </cell>
          <cell r="AO9">
            <v>865.54711354999995</v>
          </cell>
          <cell r="AP9">
            <v>1734.86636084</v>
          </cell>
          <cell r="AQ9">
            <v>2301.5886451699998</v>
          </cell>
          <cell r="AR9">
            <v>2932.9703025799995</v>
          </cell>
          <cell r="AS9">
            <v>3598.1444992799998</v>
          </cell>
          <cell r="AT9">
            <v>4202.4208234600001</v>
          </cell>
          <cell r="AU9">
            <v>4820.3908110800003</v>
          </cell>
          <cell r="AV9">
            <v>5869.0456671000002</v>
          </cell>
          <cell r="AW9">
            <v>6789.5862854500001</v>
          </cell>
          <cell r="AX9">
            <v>7756.0186605300005</v>
          </cell>
          <cell r="AY9">
            <v>10580.80715778</v>
          </cell>
          <cell r="AZ9">
            <v>245.46730199000001</v>
          </cell>
          <cell r="BA9">
            <v>596.68485843000008</v>
          </cell>
          <cell r="BB9">
            <v>1374.5423530300002</v>
          </cell>
          <cell r="BC9">
            <v>1903.7080771900003</v>
          </cell>
          <cell r="BD9">
            <v>2395.3802494000001</v>
          </cell>
          <cell r="BE9">
            <v>3010.9411788799998</v>
          </cell>
          <cell r="BF9">
            <v>3708.5392027499997</v>
          </cell>
          <cell r="BG9">
            <v>4321.3292523099999</v>
          </cell>
          <cell r="BH9">
            <v>5199.2244102000004</v>
          </cell>
          <cell r="BI9">
            <v>5929.9552847100003</v>
          </cell>
          <cell r="BJ9">
            <v>8122.6745032400004</v>
          </cell>
          <cell r="BK9">
            <v>11450.41738244</v>
          </cell>
          <cell r="BL9">
            <v>267.46793342000001</v>
          </cell>
          <cell r="BM9">
            <v>638.65113742999995</v>
          </cell>
          <cell r="BN9">
            <v>1584.9331421400002</v>
          </cell>
          <cell r="BO9">
            <v>2233.7073862900002</v>
          </cell>
          <cell r="BP9">
            <v>2720.8578469500003</v>
          </cell>
          <cell r="BQ9">
            <v>3502.63758306</v>
          </cell>
          <cell r="BR9">
            <v>4076.9446926600003</v>
          </cell>
          <cell r="BS9">
            <v>4662.69729052</v>
          </cell>
          <cell r="BT9">
            <v>5451.2360753800003</v>
          </cell>
          <cell r="BU9">
            <v>6205.7305523800005</v>
          </cell>
          <cell r="BV9">
            <v>9447.6637730600014</v>
          </cell>
          <cell r="BW9">
            <v>12464.610565210001</v>
          </cell>
          <cell r="BX9">
            <v>355.81552908000009</v>
          </cell>
          <cell r="BY9">
            <v>826.3697332600002</v>
          </cell>
          <cell r="BZ9">
            <v>1827.2817633700001</v>
          </cell>
          <cell r="CA9">
            <v>2584.9834515400003</v>
          </cell>
          <cell r="CB9">
            <v>3256.0755614000004</v>
          </cell>
          <cell r="CC9">
            <v>4034.5429932800002</v>
          </cell>
          <cell r="CD9">
            <v>4760.1021184400006</v>
          </cell>
          <cell r="CE9">
            <v>6821.5437318500008</v>
          </cell>
          <cell r="CF9">
            <v>9481.789079350001</v>
          </cell>
          <cell r="CG9">
            <v>11519.461698520001</v>
          </cell>
          <cell r="CH9">
            <v>13162.51238283</v>
          </cell>
          <cell r="CI9">
            <v>16729.38381798</v>
          </cell>
          <cell r="CJ9">
            <v>365.71605208</v>
          </cell>
          <cell r="CK9">
            <v>991.64585540999997</v>
          </cell>
          <cell r="CL9">
            <v>1941.80614541</v>
          </cell>
          <cell r="CM9">
            <v>2837.0473070099997</v>
          </cell>
          <cell r="CN9">
            <v>4005.7390646899999</v>
          </cell>
          <cell r="CO9">
            <v>5317.3124633399993</v>
          </cell>
          <cell r="CP9">
            <v>7135.1747181800001</v>
          </cell>
          <cell r="CQ9">
            <v>8380.0865925300004</v>
          </cell>
          <cell r="CR9">
            <v>11042.57416199</v>
          </cell>
          <cell r="CS9">
            <v>13509.896719060001</v>
          </cell>
          <cell r="CT9">
            <v>15700.420702899999</v>
          </cell>
          <cell r="CU9">
            <v>22618.04723747</v>
          </cell>
          <cell r="CV9">
            <v>1808.0517808499999</v>
          </cell>
          <cell r="CW9">
            <v>3901.3840138599994</v>
          </cell>
          <cell r="CX9">
            <v>6484.2152427099991</v>
          </cell>
          <cell r="CY9">
            <v>8789.2344728999997</v>
          </cell>
          <cell r="CZ9">
            <v>11253.803093229999</v>
          </cell>
          <cell r="DA9">
            <v>15272.690788219999</v>
          </cell>
          <cell r="DB9">
            <v>18578.470576289998</v>
          </cell>
          <cell r="DC9">
            <v>21991.153228539999</v>
          </cell>
          <cell r="DD9">
            <v>24913.890369590001</v>
          </cell>
          <cell r="DE9">
            <v>28182.596013449998</v>
          </cell>
          <cell r="DF9">
            <v>31664.867515279999</v>
          </cell>
          <cell r="DG9">
            <v>38566.581912419999</v>
          </cell>
          <cell r="DH9">
            <v>2016.3327457699997</v>
          </cell>
          <cell r="DI9">
            <v>4727.8184881300003</v>
          </cell>
          <cell r="DJ9">
            <v>7786.8360687900004</v>
          </cell>
          <cell r="DK9">
            <v>14948.272125920003</v>
          </cell>
          <cell r="DL9">
            <v>23956.192854509995</v>
          </cell>
          <cell r="DM9">
            <v>32953.600846610003</v>
          </cell>
          <cell r="DN9">
            <v>42273.479635260002</v>
          </cell>
          <cell r="DO9">
            <v>51874.789243449995</v>
          </cell>
          <cell r="DP9">
            <v>62624.321118200009</v>
          </cell>
          <cell r="DQ9">
            <v>75991.097916399987</v>
          </cell>
          <cell r="DR9">
            <v>89053.535133390003</v>
          </cell>
          <cell r="DS9">
            <v>124923.68195662</v>
          </cell>
          <cell r="DT9">
            <v>7203.4063311199998</v>
          </cell>
          <cell r="DU9">
            <v>22172.71795332</v>
          </cell>
          <cell r="DV9">
            <v>34708.061121809995</v>
          </cell>
          <cell r="DW9">
            <v>44063.697953519993</v>
          </cell>
          <cell r="DX9">
            <v>62266.8116046</v>
          </cell>
          <cell r="DY9">
            <v>76287.813139050006</v>
          </cell>
          <cell r="DZ9">
            <v>86542.021679149999</v>
          </cell>
          <cell r="EA9">
            <v>96443.845425100008</v>
          </cell>
          <cell r="EB9">
            <v>109746.97406156</v>
          </cell>
          <cell r="EC9">
            <v>122671.78172554</v>
          </cell>
          <cell r="ED9">
            <v>139334.64582817999</v>
          </cell>
          <cell r="EE9">
            <v>171016.51691343999</v>
          </cell>
          <cell r="EF9">
            <v>3606.91320589</v>
          </cell>
          <cell r="EG9">
            <v>23631.6060736</v>
          </cell>
          <cell r="EH9">
            <v>40004.732291169996</v>
          </cell>
          <cell r="EI9">
            <v>54380.628110500002</v>
          </cell>
          <cell r="EJ9">
            <v>68610.760286400007</v>
          </cell>
          <cell r="EK9">
            <v>84461.581647550003</v>
          </cell>
          <cell r="EL9">
            <v>96399.080926809998</v>
          </cell>
          <cell r="EM9">
            <v>110055.4723182</v>
          </cell>
          <cell r="EN9">
            <v>127492.94833992</v>
          </cell>
          <cell r="EO9">
            <v>141415.49284364001</v>
          </cell>
          <cell r="EP9">
            <v>154612.37967540001</v>
          </cell>
          <cell r="EQ9">
            <v>184268.04963920999</v>
          </cell>
          <cell r="ER9">
            <v>7694.4084749700005</v>
          </cell>
          <cell r="ES9">
            <v>24447.577356580001</v>
          </cell>
          <cell r="ET9">
            <v>38958.214682419995</v>
          </cell>
          <cell r="EU9">
            <v>52316.478661989997</v>
          </cell>
          <cell r="EV9">
            <v>67373.394797560002</v>
          </cell>
          <cell r="EW9">
            <v>82557.01729489</v>
          </cell>
          <cell r="EX9">
            <v>97506.044193249996</v>
          </cell>
          <cell r="EY9"/>
          <cell r="EZ9"/>
          <cell r="FA9"/>
          <cell r="FB9"/>
          <cell r="FC9"/>
        </row>
        <row r="10">
          <cell r="B10" t="str">
            <v>Духовний та фізичний розвиток</v>
          </cell>
          <cell r="C10">
            <v>800</v>
          </cell>
          <cell r="D10">
            <v>134.43678568000001</v>
          </cell>
          <cell r="E10">
            <v>268.10226053000002</v>
          </cell>
          <cell r="F10">
            <v>515.09680308999998</v>
          </cell>
          <cell r="G10">
            <v>918.31154765999997</v>
          </cell>
          <cell r="H10">
            <v>1125.6263286999999</v>
          </cell>
          <cell r="I10">
            <v>1387.3186704100001</v>
          </cell>
          <cell r="J10">
            <v>1649.9056186400001</v>
          </cell>
          <cell r="K10">
            <v>1892.9352203200001</v>
          </cell>
          <cell r="L10">
            <v>2150.9729917300001</v>
          </cell>
          <cell r="M10">
            <v>2893.7020152900004</v>
          </cell>
          <cell r="N10">
            <v>3229.9649950400003</v>
          </cell>
          <cell r="O10">
            <v>3830.4235497800005</v>
          </cell>
          <cell r="P10">
            <v>162.94105136000002</v>
          </cell>
          <cell r="Q10">
            <v>338.32747292000005</v>
          </cell>
          <cell r="R10">
            <v>603.74919801999999</v>
          </cell>
          <cell r="S10">
            <v>1257.6909756999999</v>
          </cell>
          <cell r="T10">
            <v>1723.7180051899995</v>
          </cell>
          <cell r="U10">
            <v>2086.1981125899997</v>
          </cell>
          <cell r="V10">
            <v>2524.9372615299999</v>
          </cell>
          <cell r="W10">
            <v>2911.3037916900003</v>
          </cell>
          <cell r="X10">
            <v>3410.42993716</v>
          </cell>
          <cell r="Y10">
            <v>4204.6925240800001</v>
          </cell>
          <cell r="Z10">
            <v>4703.6108694999994</v>
          </cell>
          <cell r="AA10">
            <v>5488.4726450799999</v>
          </cell>
          <cell r="AB10">
            <v>177.85356486999999</v>
          </cell>
          <cell r="AC10">
            <v>396.12011168999999</v>
          </cell>
          <cell r="AD10">
            <v>687.50086694999993</v>
          </cell>
          <cell r="AE10">
            <v>1384.8942841500002</v>
          </cell>
          <cell r="AF10">
            <v>1845.7352736500002</v>
          </cell>
          <cell r="AG10">
            <v>2126.5062611200001</v>
          </cell>
          <cell r="AH10">
            <v>2528.1661087900002</v>
          </cell>
          <cell r="AI10">
            <v>2891.2941277199998</v>
          </cell>
          <cell r="AJ10">
            <v>3217.3593061899996</v>
          </cell>
          <cell r="AK10">
            <v>3703.8021065200001</v>
          </cell>
          <cell r="AL10">
            <v>4100.9706841200004</v>
          </cell>
          <cell r="AM10">
            <v>5111.8910317099999</v>
          </cell>
          <cell r="AN10">
            <v>172.4655228</v>
          </cell>
          <cell r="AO10">
            <v>382.65277096</v>
          </cell>
          <cell r="AP10">
            <v>591.54240503999995</v>
          </cell>
          <cell r="AQ10">
            <v>1434.9558751999998</v>
          </cell>
          <cell r="AR10">
            <v>1711.8782376099998</v>
          </cell>
          <cell r="AS10">
            <v>2266.8983024700001</v>
          </cell>
          <cell r="AT10">
            <v>2518.04841321</v>
          </cell>
          <cell r="AU10">
            <v>2820.76776109</v>
          </cell>
          <cell r="AV10">
            <v>3081.6869937900001</v>
          </cell>
          <cell r="AW10">
            <v>3988.3435063200004</v>
          </cell>
          <cell r="AX10">
            <v>4268.7125094800003</v>
          </cell>
          <cell r="AY10">
            <v>4872.367518510001</v>
          </cell>
          <cell r="AZ10">
            <v>159.74799608999999</v>
          </cell>
          <cell r="BA10">
            <v>359.83550376999995</v>
          </cell>
          <cell r="BB10">
            <v>667.20579071999987</v>
          </cell>
          <cell r="BC10">
            <v>2028.0194294</v>
          </cell>
          <cell r="BD10">
            <v>2836.8232725300004</v>
          </cell>
          <cell r="BE10">
            <v>3149.9003895199999</v>
          </cell>
          <cell r="BF10">
            <v>3453.6776268999997</v>
          </cell>
          <cell r="BG10">
            <v>3703.70580144</v>
          </cell>
          <cell r="BH10">
            <v>4033.74254122</v>
          </cell>
          <cell r="BI10">
            <v>4441.7597468699996</v>
          </cell>
          <cell r="BJ10">
            <v>5932.9251075400007</v>
          </cell>
          <cell r="BK10">
            <v>6619.1536474799996</v>
          </cell>
          <cell r="BL10">
            <v>178.90327732</v>
          </cell>
          <cell r="BM10">
            <v>402.02196087000004</v>
          </cell>
          <cell r="BN10">
            <v>739.80892940000001</v>
          </cell>
          <cell r="BO10">
            <v>1063.12037975</v>
          </cell>
          <cell r="BP10">
            <v>1349.5652247500002</v>
          </cell>
          <cell r="BQ10">
            <v>1707.1999412700002</v>
          </cell>
          <cell r="BR10">
            <v>2087.3825649</v>
          </cell>
          <cell r="BS10">
            <v>2903.0766171600003</v>
          </cell>
          <cell r="BT10">
            <v>3379.5676133700003</v>
          </cell>
          <cell r="BU10">
            <v>3736.8787461900001</v>
          </cell>
          <cell r="BV10">
            <v>4189.7346905200002</v>
          </cell>
          <cell r="BW10">
            <v>4958.9491845500006</v>
          </cell>
          <cell r="BX10">
            <v>211.10004502999999</v>
          </cell>
          <cell r="BY10">
            <v>572.44329245999995</v>
          </cell>
          <cell r="BZ10">
            <v>1201.5722648299998</v>
          </cell>
          <cell r="CA10">
            <v>1915.7874932499999</v>
          </cell>
          <cell r="CB10">
            <v>2443.8125093299996</v>
          </cell>
          <cell r="CC10">
            <v>3089.7496560699997</v>
          </cell>
          <cell r="CD10">
            <v>3757.4902112699997</v>
          </cell>
          <cell r="CE10">
            <v>4457.1284965300001</v>
          </cell>
          <cell r="CF10">
            <v>4984.0606324099999</v>
          </cell>
          <cell r="CG10">
            <v>5515.0125966199994</v>
          </cell>
          <cell r="CH10">
            <v>6105.5334481899999</v>
          </cell>
          <cell r="CI10">
            <v>7898.0665749799991</v>
          </cell>
          <cell r="CJ10">
            <v>328.18067606000005</v>
          </cell>
          <cell r="CK10">
            <v>834.81318917999988</v>
          </cell>
          <cell r="CL10">
            <v>1464.28471941</v>
          </cell>
          <cell r="CM10">
            <v>2112.99982774</v>
          </cell>
          <cell r="CN10">
            <v>2780.1541787400001</v>
          </cell>
          <cell r="CO10">
            <v>3476.1197940100001</v>
          </cell>
          <cell r="CP10">
            <v>4101.44889246</v>
          </cell>
          <cell r="CQ10">
            <v>4756.7411671600003</v>
          </cell>
          <cell r="CR10">
            <v>5417.8430428600004</v>
          </cell>
          <cell r="CS10">
            <v>6200.8265028599999</v>
          </cell>
          <cell r="CT10">
            <v>7101.73851491</v>
          </cell>
          <cell r="CU10">
            <v>10107.07377216</v>
          </cell>
          <cell r="CV10">
            <v>402.54168206999992</v>
          </cell>
          <cell r="CW10">
            <v>937.68698803999996</v>
          </cell>
          <cell r="CX10">
            <v>1565.54470593</v>
          </cell>
          <cell r="CY10">
            <v>2184.6723766100004</v>
          </cell>
          <cell r="CZ10">
            <v>2948.1729575500003</v>
          </cell>
          <cell r="DA10">
            <v>3691.6839763500002</v>
          </cell>
          <cell r="DB10">
            <v>4544.6509229800004</v>
          </cell>
          <cell r="DC10">
            <v>5248.7831872000006</v>
          </cell>
          <cell r="DD10">
            <v>5988.1226784999999</v>
          </cell>
          <cell r="DE10">
            <v>7042.4359871699999</v>
          </cell>
          <cell r="DF10">
            <v>7967.5724190000001</v>
          </cell>
          <cell r="DG10">
            <v>9966.973427070001</v>
          </cell>
          <cell r="DH10">
            <v>417.36009622000012</v>
          </cell>
          <cell r="DI10">
            <v>897.32829907999985</v>
          </cell>
          <cell r="DJ10">
            <v>1656.4642399100003</v>
          </cell>
          <cell r="DK10">
            <v>2097.91579039</v>
          </cell>
          <cell r="DL10">
            <v>2687.5460703099998</v>
          </cell>
          <cell r="DM10">
            <v>3480.3232688800008</v>
          </cell>
          <cell r="DN10">
            <v>4195.5324955300002</v>
          </cell>
          <cell r="DO10">
            <v>4970.7207492799998</v>
          </cell>
          <cell r="DP10">
            <v>5882.8773705000003</v>
          </cell>
          <cell r="DQ10">
            <v>6734.7991841599996</v>
          </cell>
          <cell r="DR10">
            <v>7415.6247222700003</v>
          </cell>
          <cell r="DS10">
            <v>9826.3811208099996</v>
          </cell>
          <cell r="DT10">
            <v>462.75601551</v>
          </cell>
          <cell r="DU10">
            <v>1117.7629225399999</v>
          </cell>
          <cell r="DV10">
            <v>2071.1283399899999</v>
          </cell>
          <cell r="DW10">
            <v>3022.8012182299999</v>
          </cell>
          <cell r="DX10">
            <v>3969.2369804299997</v>
          </cell>
          <cell r="DY10">
            <v>5144.7081672299992</v>
          </cell>
          <cell r="DZ10">
            <v>6502.3252766300002</v>
          </cell>
          <cell r="EA10">
            <v>7818.17876918</v>
          </cell>
          <cell r="EB10">
            <v>9780.4835528600015</v>
          </cell>
          <cell r="EC10">
            <v>10992.159999860001</v>
          </cell>
          <cell r="ED10">
            <v>12411.936664909999</v>
          </cell>
          <cell r="EE10">
            <v>15970.330848200001</v>
          </cell>
          <cell r="EF10">
            <v>608.95226886</v>
          </cell>
          <cell r="EG10">
            <v>1365.5589757999999</v>
          </cell>
          <cell r="EH10">
            <v>2021.4966714300001</v>
          </cell>
          <cell r="EI10">
            <v>2856.6335398699998</v>
          </cell>
          <cell r="EJ10">
            <v>3479.38954913</v>
          </cell>
          <cell r="EK10">
            <v>4575.7058243199999</v>
          </cell>
          <cell r="EL10">
            <v>5919.1029777900003</v>
          </cell>
          <cell r="EM10">
            <v>6590.9572834499995</v>
          </cell>
          <cell r="EN10">
            <v>7551.3242710499999</v>
          </cell>
          <cell r="EO10">
            <v>8385.0567501999994</v>
          </cell>
          <cell r="EP10">
            <v>9390.778403979999</v>
          </cell>
          <cell r="EQ10">
            <v>11051.260497180001</v>
          </cell>
          <cell r="ER10">
            <v>508.51321318999999</v>
          </cell>
          <cell r="ES10">
            <v>1083.3038570699998</v>
          </cell>
          <cell r="ET10">
            <v>2059.4156076700001</v>
          </cell>
          <cell r="EU10">
            <v>2729.3167738000002</v>
          </cell>
          <cell r="EV10">
            <v>3786.29402944</v>
          </cell>
          <cell r="EW10">
            <v>4922.1151018299997</v>
          </cell>
          <cell r="EX10">
            <v>5952.4580501099999</v>
          </cell>
          <cell r="EY10"/>
          <cell r="EZ10"/>
          <cell r="FA10"/>
          <cell r="FB10"/>
          <cell r="FC10"/>
        </row>
        <row r="11">
          <cell r="B11" t="str">
            <v>Освіта</v>
          </cell>
          <cell r="C11">
            <v>900</v>
          </cell>
          <cell r="D11">
            <v>1603.1229047599995</v>
          </cell>
          <cell r="E11">
            <v>3665.4866608999996</v>
          </cell>
          <cell r="F11">
            <v>6042.3279317500001</v>
          </cell>
          <cell r="G11">
            <v>8246.4450289399992</v>
          </cell>
          <cell r="H11">
            <v>10282.860995979998</v>
          </cell>
          <cell r="I11">
            <v>13306.961813069996</v>
          </cell>
          <cell r="J11">
            <v>15320.150181469999</v>
          </cell>
          <cell r="K11">
            <v>16838.716927369998</v>
          </cell>
          <cell r="L11">
            <v>19024.331020769998</v>
          </cell>
          <cell r="M11">
            <v>21399.476909680001</v>
          </cell>
          <cell r="N11">
            <v>24007.170178349999</v>
          </cell>
          <cell r="O11">
            <v>27232.746629959998</v>
          </cell>
          <cell r="P11">
            <v>1992.1449085300005</v>
          </cell>
          <cell r="Q11">
            <v>4302.4033355300007</v>
          </cell>
          <cell r="R11">
            <v>6971.6010600200007</v>
          </cell>
          <cell r="S11">
            <v>9411.9948496100005</v>
          </cell>
          <cell r="T11">
            <v>11879.351410070001</v>
          </cell>
          <cell r="U11">
            <v>15207.17923793</v>
          </cell>
          <cell r="V11">
            <v>17378.477315640001</v>
          </cell>
          <cell r="W11">
            <v>19097.854870720003</v>
          </cell>
          <cell r="X11">
            <v>21684.269311200002</v>
          </cell>
          <cell r="Y11">
            <v>24143.236188429997</v>
          </cell>
          <cell r="Z11">
            <v>26852.997911099999</v>
          </cell>
          <cell r="AA11">
            <v>30243.233786750003</v>
          </cell>
          <cell r="AB11">
            <v>2038.5361856100001</v>
          </cell>
          <cell r="AC11">
            <v>4569.6056021199993</v>
          </cell>
          <cell r="AD11">
            <v>7307.0453206100001</v>
          </cell>
          <cell r="AE11">
            <v>9968.0721817699996</v>
          </cell>
          <cell r="AF11">
            <v>12315.78969783</v>
          </cell>
          <cell r="AG11">
            <v>15611.0411688</v>
          </cell>
          <cell r="AH11">
            <v>18010.187700940001</v>
          </cell>
          <cell r="AI11">
            <v>19667.653291920004</v>
          </cell>
          <cell r="AJ11">
            <v>22261.820845210001</v>
          </cell>
          <cell r="AK11">
            <v>24352.818091920002</v>
          </cell>
          <cell r="AL11">
            <v>27220.258203480003</v>
          </cell>
          <cell r="AM11">
            <v>30943.0780811</v>
          </cell>
          <cell r="AN11">
            <v>1885.5606804099998</v>
          </cell>
          <cell r="AO11">
            <v>3979.59268187</v>
          </cell>
          <cell r="AP11">
            <v>6608.6310180199989</v>
          </cell>
          <cell r="AQ11">
            <v>8886.0386853799973</v>
          </cell>
          <cell r="AR11">
            <v>11309.34631056</v>
          </cell>
          <cell r="AS11">
            <v>14691.186240009998</v>
          </cell>
          <cell r="AT11">
            <v>16725.703360509997</v>
          </cell>
          <cell r="AU11">
            <v>18399.502489269998</v>
          </cell>
          <cell r="AV11">
            <v>20772.021571399993</v>
          </cell>
          <cell r="AW11">
            <v>22951.165045689995</v>
          </cell>
          <cell r="AX11">
            <v>25358.663787239999</v>
          </cell>
          <cell r="AY11">
            <v>28677.868445790002</v>
          </cell>
          <cell r="AZ11">
            <v>1579.00691517</v>
          </cell>
          <cell r="BA11">
            <v>3764.5742555700003</v>
          </cell>
          <cell r="BB11">
            <v>6322.7044894200008</v>
          </cell>
          <cell r="BC11">
            <v>8655.0243499200005</v>
          </cell>
          <cell r="BD11">
            <v>10905.922621009999</v>
          </cell>
          <cell r="BE11">
            <v>14288.769342569998</v>
          </cell>
          <cell r="BF11">
            <v>16394.876984369999</v>
          </cell>
          <cell r="BG11">
            <v>17957.992189150002</v>
          </cell>
          <cell r="BH11">
            <v>20390.602782030001</v>
          </cell>
          <cell r="BI11">
            <v>23112.600853529995</v>
          </cell>
          <cell r="BJ11">
            <v>26072.297752729999</v>
          </cell>
          <cell r="BK11">
            <v>30185.697775469998</v>
          </cell>
          <cell r="BL11">
            <v>1787.0253277300001</v>
          </cell>
          <cell r="BM11">
            <v>3052.8612285700005</v>
          </cell>
          <cell r="BN11">
            <v>6960.8320174099999</v>
          </cell>
          <cell r="BO11">
            <v>9422.2506445899999</v>
          </cell>
          <cell r="BP11">
            <v>11841.220208700001</v>
          </cell>
          <cell r="BQ11">
            <v>15592.822756810001</v>
          </cell>
          <cell r="BR11">
            <v>18156.696153150002</v>
          </cell>
          <cell r="BS11">
            <v>20273.124801510003</v>
          </cell>
          <cell r="BT11">
            <v>24738.645749260002</v>
          </cell>
          <cell r="BU11">
            <v>27354.982007639999</v>
          </cell>
          <cell r="BV11">
            <v>30314.409507619999</v>
          </cell>
          <cell r="BW11">
            <v>34826.478584500001</v>
          </cell>
          <cell r="BX11">
            <v>2232.2327515399998</v>
          </cell>
          <cell r="BY11">
            <v>4261.8594569699999</v>
          </cell>
          <cell r="BZ11">
            <v>8904.3352245599999</v>
          </cell>
          <cell r="CA11">
            <v>11934.007003209999</v>
          </cell>
          <cell r="CB11">
            <v>14900.73564232</v>
          </cell>
          <cell r="CC11">
            <v>19754.411545199997</v>
          </cell>
          <cell r="CD11">
            <v>22600.36145407</v>
          </cell>
          <cell r="CE11">
            <v>24810.100308609999</v>
          </cell>
          <cell r="CF11">
            <v>28253.69642901</v>
          </cell>
          <cell r="CG11">
            <v>31520.278193009995</v>
          </cell>
          <cell r="CH11">
            <v>35215.342434810002</v>
          </cell>
          <cell r="CI11">
            <v>41297.311380380001</v>
          </cell>
          <cell r="CJ11">
            <v>2546.6985754700004</v>
          </cell>
          <cell r="CK11">
            <v>5728.07417962</v>
          </cell>
          <cell r="CL11">
            <v>9506.8870458800011</v>
          </cell>
          <cell r="CM11">
            <v>12966.578561800001</v>
          </cell>
          <cell r="CN11">
            <v>16265.585887140001</v>
          </cell>
          <cell r="CO11">
            <v>21625.772383970001</v>
          </cell>
          <cell r="CP11">
            <v>24817.855904020005</v>
          </cell>
          <cell r="CQ11">
            <v>27369.900856349996</v>
          </cell>
          <cell r="CR11">
            <v>30878.629187680002</v>
          </cell>
          <cell r="CS11">
            <v>34410.955098620005</v>
          </cell>
          <cell r="CT11">
            <v>38358.406058660003</v>
          </cell>
          <cell r="CU11">
            <v>44324.335081590012</v>
          </cell>
          <cell r="CV11">
            <v>2873.9346984899994</v>
          </cell>
          <cell r="CW11">
            <v>6627.7728093000005</v>
          </cell>
          <cell r="CX11">
            <v>10857.875133789999</v>
          </cell>
          <cell r="CY11">
            <v>14980.060076350001</v>
          </cell>
          <cell r="CZ11">
            <v>19245.0791145</v>
          </cell>
          <cell r="DA11">
            <v>25507.474444320003</v>
          </cell>
          <cell r="DB11">
            <v>28994.88352707</v>
          </cell>
          <cell r="DC11">
            <v>31801.486211559997</v>
          </cell>
          <cell r="DD11">
            <v>35955.528082470002</v>
          </cell>
          <cell r="DE11">
            <v>40006.803067829998</v>
          </cell>
          <cell r="DF11">
            <v>44598.458805560003</v>
          </cell>
          <cell r="DG11">
            <v>51656.621445979996</v>
          </cell>
          <cell r="DH11">
            <v>3215.2276764300004</v>
          </cell>
          <cell r="DI11">
            <v>6990.7486931600006</v>
          </cell>
          <cell r="DJ11">
            <v>11706.863821350002</v>
          </cell>
          <cell r="DK11">
            <v>15549.25753099</v>
          </cell>
          <cell r="DL11">
            <v>19387.995144410004</v>
          </cell>
          <cell r="DM11">
            <v>25297.57578848</v>
          </cell>
          <cell r="DN11">
            <v>29191.548880180002</v>
          </cell>
          <cell r="DO11">
            <v>31801.445226039999</v>
          </cell>
          <cell r="DP11">
            <v>36268.734479910003</v>
          </cell>
          <cell r="DQ11">
            <v>40496.402751699999</v>
          </cell>
          <cell r="DR11">
            <v>45084.023261679999</v>
          </cell>
          <cell r="DS11">
            <v>52857.80442239</v>
          </cell>
          <cell r="DT11">
            <v>3630.11092435</v>
          </cell>
          <cell r="DU11">
            <v>8108.0252277600002</v>
          </cell>
          <cell r="DV11">
            <v>13264.282811569999</v>
          </cell>
          <cell r="DW11">
            <v>18214.562843419997</v>
          </cell>
          <cell r="DX11">
            <v>23076.057395610002</v>
          </cell>
          <cell r="DY11">
            <v>30854.308055509999</v>
          </cell>
          <cell r="DZ11">
            <v>35586.572155629998</v>
          </cell>
          <cell r="EA11">
            <v>38897.555882109998</v>
          </cell>
          <cell r="EB11">
            <v>44067.214022239998</v>
          </cell>
          <cell r="EC11">
            <v>48993.368430769995</v>
          </cell>
          <cell r="ED11">
            <v>54476.664797819998</v>
          </cell>
          <cell r="EE11">
            <v>63839.669486669998</v>
          </cell>
          <cell r="EF11">
            <v>3948.9372708699998</v>
          </cell>
          <cell r="EG11">
            <v>8531.3987574300008</v>
          </cell>
          <cell r="EH11">
            <v>13376.02689266</v>
          </cell>
          <cell r="EI11">
            <v>17919.61284691</v>
          </cell>
          <cell r="EJ11">
            <v>22344.286655080003</v>
          </cell>
          <cell r="EK11">
            <v>28787.212324400003</v>
          </cell>
          <cell r="EL11">
            <v>32516.792463450001</v>
          </cell>
          <cell r="EM11">
            <v>35452.449991820002</v>
          </cell>
          <cell r="EN11">
            <v>40560.469664180004</v>
          </cell>
          <cell r="EO11">
            <v>45319.84891737</v>
          </cell>
          <cell r="EP11">
            <v>50255.332583519994</v>
          </cell>
          <cell r="EQ11">
            <v>58508.58325068</v>
          </cell>
          <cell r="ER11">
            <v>3312.5111348200003</v>
          </cell>
          <cell r="ES11">
            <v>7632.4879407799999</v>
          </cell>
          <cell r="ET11">
            <v>12498.53485641</v>
          </cell>
          <cell r="EU11">
            <v>16288.69438399</v>
          </cell>
          <cell r="EV11">
            <v>21846.137615009997</v>
          </cell>
          <cell r="EW11">
            <v>29450.194645479998</v>
          </cell>
          <cell r="EX11">
            <v>33147.785231599999</v>
          </cell>
          <cell r="EY11"/>
          <cell r="EZ11"/>
          <cell r="FA11"/>
          <cell r="FB11"/>
          <cell r="FC11"/>
        </row>
        <row r="12">
          <cell r="B12" t="str">
            <v>Соціальний захист та соціальне забезпечення</v>
          </cell>
          <cell r="C12">
            <v>1000</v>
          </cell>
          <cell r="D12">
            <v>4979.9289043300005</v>
          </cell>
          <cell r="E12">
            <v>9997.8567957900013</v>
          </cell>
          <cell r="F12">
            <v>15102.224935070002</v>
          </cell>
          <cell r="G12">
            <v>21787.049833480003</v>
          </cell>
          <cell r="H12">
            <v>28425.012174300005</v>
          </cell>
          <cell r="I12">
            <v>33613.110758950002</v>
          </cell>
          <cell r="J12">
            <v>38856.846932600005</v>
          </cell>
          <cell r="K12">
            <v>44152.439659040007</v>
          </cell>
          <cell r="L12">
            <v>49363.697337270009</v>
          </cell>
          <cell r="M12">
            <v>54180.669971190007</v>
          </cell>
          <cell r="N12">
            <v>58677.985987790009</v>
          </cell>
          <cell r="O12">
            <v>63540.22077058001</v>
          </cell>
          <cell r="P12">
            <v>4902.3318448200007</v>
          </cell>
          <cell r="Q12">
            <v>9905.1170437700021</v>
          </cell>
          <cell r="R12">
            <v>15009.807820040003</v>
          </cell>
          <cell r="S12">
            <v>20889.098356330003</v>
          </cell>
          <cell r="T12">
            <v>27167.370086020004</v>
          </cell>
          <cell r="U12">
            <v>34610.724573359999</v>
          </cell>
          <cell r="V12">
            <v>42208.069349589998</v>
          </cell>
          <cell r="W12">
            <v>48877.318256349994</v>
          </cell>
          <cell r="X12">
            <v>55447.560471979996</v>
          </cell>
          <cell r="Y12">
            <v>61953.713015929992</v>
          </cell>
          <cell r="Z12">
            <v>68501.405163189993</v>
          </cell>
          <cell r="AA12">
            <v>75254.427069369995</v>
          </cell>
          <cell r="AB12">
            <v>7130.0356019500005</v>
          </cell>
          <cell r="AC12">
            <v>14318.898673649999</v>
          </cell>
          <cell r="AD12">
            <v>21539.068082719998</v>
          </cell>
          <cell r="AE12">
            <v>29705.369266049998</v>
          </cell>
          <cell r="AF12">
            <v>37033.429184759996</v>
          </cell>
          <cell r="AG12">
            <v>44276.703581419999</v>
          </cell>
          <cell r="AH12">
            <v>51627.602480189998</v>
          </cell>
          <cell r="AI12">
            <v>58853.496635019997</v>
          </cell>
          <cell r="AJ12">
            <v>66138.198748369992</v>
          </cell>
          <cell r="AK12">
            <v>73462.547039709985</v>
          </cell>
          <cell r="AL12">
            <v>80821.838869449988</v>
          </cell>
          <cell r="AM12">
            <v>88547.278726639983</v>
          </cell>
          <cell r="AN12">
            <v>7120.5363556200009</v>
          </cell>
          <cell r="AO12">
            <v>14192.67859023</v>
          </cell>
          <cell r="AP12">
            <v>21305.348097249996</v>
          </cell>
          <cell r="AQ12">
            <v>29551.899798639999</v>
          </cell>
          <cell r="AR12">
            <v>36732.798134199998</v>
          </cell>
          <cell r="AS12">
            <v>44037.871291029995</v>
          </cell>
          <cell r="AT12">
            <v>50840.888157299996</v>
          </cell>
          <cell r="AU12">
            <v>57429.452683739997</v>
          </cell>
          <cell r="AV12">
            <v>64016.762475209995</v>
          </cell>
          <cell r="AW12">
            <v>70575.657269119998</v>
          </cell>
          <cell r="AX12">
            <v>73533.549385730003</v>
          </cell>
          <cell r="AY12">
            <v>80558.24177275</v>
          </cell>
          <cell r="AZ12">
            <v>6002.5623943700002</v>
          </cell>
          <cell r="BA12">
            <v>13179.886246980001</v>
          </cell>
          <cell r="BB12">
            <v>20795.915671900002</v>
          </cell>
          <cell r="BC12">
            <v>28934.556243860003</v>
          </cell>
          <cell r="BD12">
            <v>36233.552705080001</v>
          </cell>
          <cell r="BE12">
            <v>43610.645271890004</v>
          </cell>
          <cell r="BF12">
            <v>50528.602279860002</v>
          </cell>
          <cell r="BG12">
            <v>57366.910262140002</v>
          </cell>
          <cell r="BH12">
            <v>64296.806687590004</v>
          </cell>
          <cell r="BI12">
            <v>73906.447586990005</v>
          </cell>
          <cell r="BJ12">
            <v>82196.201277990011</v>
          </cell>
          <cell r="BK12">
            <v>103700.93365886001</v>
          </cell>
          <cell r="BL12">
            <v>348.23163992999997</v>
          </cell>
          <cell r="BM12">
            <v>13090.055615629999</v>
          </cell>
          <cell r="BN12">
            <v>26391.940335139996</v>
          </cell>
          <cell r="BO12">
            <v>40469.12676649999</v>
          </cell>
          <cell r="BP12">
            <v>53878.582703849992</v>
          </cell>
          <cell r="BQ12">
            <v>66212.562330349989</v>
          </cell>
          <cell r="BR12">
            <v>78738.480622339994</v>
          </cell>
          <cell r="BS12">
            <v>91890.120168280002</v>
          </cell>
          <cell r="BT12">
            <v>105405.60762722</v>
          </cell>
          <cell r="BU12">
            <v>117997.88699396</v>
          </cell>
          <cell r="BV12">
            <v>130248.74524817</v>
          </cell>
          <cell r="BW12">
            <v>151961.47356073</v>
          </cell>
          <cell r="BX12">
            <v>386.41935033999994</v>
          </cell>
          <cell r="BY12">
            <v>15494.709717400003</v>
          </cell>
          <cell r="BZ12">
            <v>27278.937981520001</v>
          </cell>
          <cell r="CA12">
            <v>38112.123100680001</v>
          </cell>
          <cell r="CB12">
            <v>49098.028114440007</v>
          </cell>
          <cell r="CC12">
            <v>59042.142382990009</v>
          </cell>
          <cell r="CD12">
            <v>68286.096157410007</v>
          </cell>
          <cell r="CE12">
            <v>79565.604558940002</v>
          </cell>
          <cell r="CF12">
            <v>89699.797933010006</v>
          </cell>
          <cell r="CG12">
            <v>105690.89251440001</v>
          </cell>
          <cell r="CH12">
            <v>122337.48019612001</v>
          </cell>
          <cell r="CI12">
            <v>144478.87809038002</v>
          </cell>
          <cell r="CJ12">
            <v>450.60281046999989</v>
          </cell>
          <cell r="CK12">
            <v>12944.06853887</v>
          </cell>
          <cell r="CL12">
            <v>37315.441359160002</v>
          </cell>
          <cell r="CM12">
            <v>51333.795830470001</v>
          </cell>
          <cell r="CN12">
            <v>65414.02621186</v>
          </cell>
          <cell r="CO12">
            <v>77302.893281070006</v>
          </cell>
          <cell r="CP12">
            <v>89124.56418731001</v>
          </cell>
          <cell r="CQ12">
            <v>102791.87479345001</v>
          </cell>
          <cell r="CR12">
            <v>115302.91276333001</v>
          </cell>
          <cell r="CS12">
            <v>126885.47100261001</v>
          </cell>
          <cell r="CT12">
            <v>137694.68423232</v>
          </cell>
          <cell r="CU12">
            <v>163865.58890382998</v>
          </cell>
          <cell r="CV12">
            <v>15501.85903736</v>
          </cell>
          <cell r="CW12">
            <v>30288.276613600003</v>
          </cell>
          <cell r="CX12">
            <v>53574.586217839998</v>
          </cell>
          <cell r="CY12">
            <v>78823.359822939994</v>
          </cell>
          <cell r="CZ12">
            <v>96479.138311589981</v>
          </cell>
          <cell r="DA12">
            <v>111406.14183890999</v>
          </cell>
          <cell r="DB12">
            <v>126446.50644992998</v>
          </cell>
          <cell r="DC12">
            <v>141360.03900251997</v>
          </cell>
          <cell r="DD12">
            <v>156468.30568856996</v>
          </cell>
          <cell r="DE12">
            <v>171391.08977749004</v>
          </cell>
          <cell r="DF12">
            <v>189301.80512643</v>
          </cell>
          <cell r="DG12">
            <v>218628.59806326995</v>
          </cell>
          <cell r="DH12">
            <v>24128.522012539997</v>
          </cell>
          <cell r="DI12">
            <v>48320.071637600013</v>
          </cell>
          <cell r="DJ12">
            <v>76758.182072169991</v>
          </cell>
          <cell r="DK12">
            <v>113054.97297209999</v>
          </cell>
          <cell r="DL12">
            <v>137844.84872577002</v>
          </cell>
          <cell r="DM12">
            <v>159920.41623531998</v>
          </cell>
          <cell r="DN12">
            <v>188385.62641392002</v>
          </cell>
          <cell r="DO12">
            <v>211578.13549651002</v>
          </cell>
          <cell r="DP12">
            <v>234811.34013568994</v>
          </cell>
          <cell r="DQ12">
            <v>259436.69304238001</v>
          </cell>
          <cell r="DR12">
            <v>283535.46826171002</v>
          </cell>
          <cell r="DS12">
            <v>322720.94026553002</v>
          </cell>
          <cell r="DT12">
            <v>26517.70810856</v>
          </cell>
          <cell r="DU12">
            <v>56957.284145849997</v>
          </cell>
          <cell r="DV12">
            <v>85694.032347649991</v>
          </cell>
          <cell r="DW12">
            <v>116447.76342880999</v>
          </cell>
          <cell r="DX12">
            <v>143566.58736974999</v>
          </cell>
          <cell r="DY12">
            <v>168590.06430035998</v>
          </cell>
          <cell r="DZ12">
            <v>191887.53920309999</v>
          </cell>
          <cell r="EA12">
            <v>217312.59550415</v>
          </cell>
          <cell r="EB12">
            <v>241700.64632164998</v>
          </cell>
          <cell r="EC12">
            <v>266238.78383221</v>
          </cell>
          <cell r="ED12">
            <v>292272.51910356001</v>
          </cell>
          <cell r="EE12">
            <v>339278.87425886001</v>
          </cell>
          <cell r="EF12">
            <v>22710.868224590002</v>
          </cell>
          <cell r="EG12">
            <v>52516.427269259999</v>
          </cell>
          <cell r="EH12">
            <v>102516.62226578999</v>
          </cell>
          <cell r="EI12">
            <v>137086.07890784999</v>
          </cell>
          <cell r="EJ12">
            <v>166479.13346479001</v>
          </cell>
          <cell r="EK12">
            <v>210372.71984057999</v>
          </cell>
          <cell r="EL12">
            <v>243806.68925133999</v>
          </cell>
          <cell r="EM12">
            <v>278382.92905852001</v>
          </cell>
          <cell r="EN12">
            <v>312688.90897994</v>
          </cell>
          <cell r="EO12">
            <v>347643.89965309005</v>
          </cell>
          <cell r="EP12">
            <v>384574.87729681999</v>
          </cell>
          <cell r="EQ12">
            <v>425987.0247138</v>
          </cell>
          <cell r="ER12">
            <v>36708.893650359998</v>
          </cell>
          <cell r="ES12">
            <v>76698.438899009998</v>
          </cell>
          <cell r="ET12">
            <v>117595.06450332001</v>
          </cell>
          <cell r="EU12">
            <v>156583.15563917</v>
          </cell>
          <cell r="EV12">
            <v>195732.29525915999</v>
          </cell>
          <cell r="EW12">
            <v>236170.95902070001</v>
          </cell>
          <cell r="EX12">
            <v>271724.69525809999</v>
          </cell>
          <cell r="EY12"/>
          <cell r="EZ12"/>
          <cell r="FA12"/>
          <cell r="FB12"/>
          <cell r="FC12"/>
        </row>
        <row r="13">
          <cell r="B13" t="str">
            <v>Разом видатків
(без урахування міжбюджетних трансфертів)</v>
          </cell>
          <cell r="C13"/>
          <cell r="D13">
            <v>13080.232277630002</v>
          </cell>
          <cell r="E13">
            <v>27669.540677670004</v>
          </cell>
          <cell r="F13">
            <v>46545.091595310005</v>
          </cell>
          <cell r="G13">
            <v>65501.715882460005</v>
          </cell>
          <cell r="H13">
            <v>84296.404098510015</v>
          </cell>
          <cell r="I13">
            <v>105553.95166482001</v>
          </cell>
          <cell r="J13">
            <v>123543.36048378002</v>
          </cell>
          <cell r="K13">
            <v>144120.01373922004</v>
          </cell>
          <cell r="L13">
            <v>163851.80162447004</v>
          </cell>
          <cell r="M13">
            <v>185063.13830630004</v>
          </cell>
          <cell r="N13">
            <v>207262.90454460002</v>
          </cell>
          <cell r="O13">
            <v>238584.43572895002</v>
          </cell>
          <cell r="P13">
            <v>13708.471650550002</v>
          </cell>
          <cell r="Q13">
            <v>31225.042497120012</v>
          </cell>
          <cell r="R13">
            <v>52058.450024380007</v>
          </cell>
          <cell r="S13">
            <v>72145.990538280006</v>
          </cell>
          <cell r="T13">
            <v>94331.810528620001</v>
          </cell>
          <cell r="U13">
            <v>118501.94650562</v>
          </cell>
          <cell r="V13">
            <v>141279.41785311</v>
          </cell>
          <cell r="W13">
            <v>163726.44331313999</v>
          </cell>
          <cell r="X13">
            <v>186685.45842076998</v>
          </cell>
          <cell r="Y13">
            <v>210338.29871747998</v>
          </cell>
          <cell r="Z13">
            <v>238448.86806045999</v>
          </cell>
          <cell r="AA13">
            <v>271221.90195908002</v>
          </cell>
          <cell r="AB13">
            <v>17957.317421139993</v>
          </cell>
          <cell r="AC13">
            <v>39374.116013859995</v>
          </cell>
          <cell r="AD13">
            <v>61592.381835149994</v>
          </cell>
          <cell r="AE13">
            <v>85389.870436340003</v>
          </cell>
          <cell r="AF13">
            <v>109186.44925646001</v>
          </cell>
          <cell r="AG13">
            <v>131605.72352932001</v>
          </cell>
          <cell r="AH13">
            <v>156140.45545443002</v>
          </cell>
          <cell r="AI13">
            <v>179262.40080910001</v>
          </cell>
          <cell r="AJ13">
            <v>202808.87463607002</v>
          </cell>
          <cell r="AK13">
            <v>225850.93505365</v>
          </cell>
          <cell r="AL13">
            <v>251193.41866167999</v>
          </cell>
          <cell r="AM13">
            <v>287607.74920474994</v>
          </cell>
          <cell r="AN13">
            <v>19148.075054399986</v>
          </cell>
          <cell r="AO13">
            <v>38946.746303689986</v>
          </cell>
          <cell r="AP13">
            <v>61103.986049409985</v>
          </cell>
          <cell r="AQ13">
            <v>85056.950337809991</v>
          </cell>
          <cell r="AR13">
            <v>109637.37312484998</v>
          </cell>
          <cell r="AS13">
            <v>135066.02857376999</v>
          </cell>
          <cell r="AT13">
            <v>157585.45244649998</v>
          </cell>
          <cell r="AU13">
            <v>182207.68872864998</v>
          </cell>
          <cell r="AV13">
            <v>206763.22696762998</v>
          </cell>
          <cell r="AW13">
            <v>234083.58674144998</v>
          </cell>
          <cell r="AX13">
            <v>261238.00216937999</v>
          </cell>
          <cell r="AY13">
            <v>299616.84814622998</v>
          </cell>
          <cell r="AZ13">
            <v>20028.223280249997</v>
          </cell>
          <cell r="BA13">
            <v>45984.380800019993</v>
          </cell>
          <cell r="BB13">
            <v>73497.146266149997</v>
          </cell>
          <cell r="BC13">
            <v>105255.15850553999</v>
          </cell>
          <cell r="BD13">
            <v>137135.4741888</v>
          </cell>
          <cell r="BE13">
            <v>167943.59280109001</v>
          </cell>
          <cell r="BF13">
            <v>198591.32528465003</v>
          </cell>
          <cell r="BG13">
            <v>228230.12994040002</v>
          </cell>
          <cell r="BH13">
            <v>257418.20065817999</v>
          </cell>
          <cell r="BI13">
            <v>290529.50235734001</v>
          </cell>
          <cell r="BJ13">
            <v>333160.49328678998</v>
          </cell>
          <cell r="BK13">
            <v>402931.41256258998</v>
          </cell>
          <cell r="BL13">
            <v>15139.993817739998</v>
          </cell>
          <cell r="BM13">
            <v>45761.205410380018</v>
          </cell>
          <cell r="BN13">
            <v>95535.000338580023</v>
          </cell>
          <cell r="BO13">
            <v>132274.05707813002</v>
          </cell>
          <cell r="BP13">
            <v>168484.7217737</v>
          </cell>
          <cell r="BQ13">
            <v>206918.47772766001</v>
          </cell>
          <cell r="BR13">
            <v>241929.81481716002</v>
          </cell>
          <cell r="BS13">
            <v>282454.91808229004</v>
          </cell>
          <cell r="BT13">
            <v>335116.77145041001</v>
          </cell>
          <cell r="BU13">
            <v>372741.92737618001</v>
          </cell>
          <cell r="BV13">
            <v>418937.71261425002</v>
          </cell>
          <cell r="BW13">
            <v>489488.45183362003</v>
          </cell>
          <cell r="BX13">
            <v>18546.509111399995</v>
          </cell>
          <cell r="BY13">
            <v>55329.302484339983</v>
          </cell>
          <cell r="BZ13">
            <v>108541.94433032998</v>
          </cell>
          <cell r="CA13">
            <v>145874.36255249</v>
          </cell>
          <cell r="CB13">
            <v>186588.75227328</v>
          </cell>
          <cell r="CC13">
            <v>229242.39299828999</v>
          </cell>
          <cell r="CD13">
            <v>268046.02117835998</v>
          </cell>
          <cell r="CE13">
            <v>313349.72993284999</v>
          </cell>
          <cell r="CF13">
            <v>372975.71130301</v>
          </cell>
          <cell r="CG13">
            <v>427694.37336741999</v>
          </cell>
          <cell r="CH13">
            <v>481826.38561316003</v>
          </cell>
          <cell r="CI13">
            <v>566850.08624253003</v>
          </cell>
          <cell r="CJ13">
            <v>22242.687235610003</v>
          </cell>
          <cell r="CK13">
            <v>61584.176448929997</v>
          </cell>
          <cell r="CL13">
            <v>130376.10297885998</v>
          </cell>
          <cell r="CM13">
            <v>177663.94950574997</v>
          </cell>
          <cell r="CN13">
            <v>237825.97131959</v>
          </cell>
          <cell r="CO13">
            <v>289094.87567610998</v>
          </cell>
          <cell r="CP13">
            <v>338785.61557006999</v>
          </cell>
          <cell r="CQ13">
            <v>390207.59890797996</v>
          </cell>
          <cell r="CR13">
            <v>455398.96378593997</v>
          </cell>
          <cell r="CS13">
            <v>506513.43677224999</v>
          </cell>
          <cell r="CT13">
            <v>573126.38434418</v>
          </cell>
          <cell r="CU13">
            <v>686912.11562414002</v>
          </cell>
          <cell r="CV13">
            <v>41964.411915900011</v>
          </cell>
          <cell r="CW13">
            <v>89851.485818200017</v>
          </cell>
          <cell r="CX13">
            <v>166275.27556384</v>
          </cell>
          <cell r="CY13">
            <v>233670.21105233999</v>
          </cell>
          <cell r="CZ13">
            <v>304071.83820584998</v>
          </cell>
          <cell r="DA13">
            <v>365432.78017985</v>
          </cell>
          <cell r="DB13">
            <v>424641.55062232993</v>
          </cell>
          <cell r="DC13">
            <v>487107.02293496998</v>
          </cell>
          <cell r="DD13">
            <v>558835.80845002993</v>
          </cell>
          <cell r="DE13">
            <v>619214.0754047099</v>
          </cell>
          <cell r="DF13">
            <v>694497.0872754202</v>
          </cell>
          <cell r="DG13">
            <v>814820.06374990987</v>
          </cell>
          <cell r="DH13">
            <v>52793.156893470004</v>
          </cell>
          <cell r="DI13">
            <v>117213.05994308999</v>
          </cell>
          <cell r="DJ13">
            <v>202194.65830690006</v>
          </cell>
          <cell r="DK13">
            <v>287123.73305025999</v>
          </cell>
          <cell r="DL13">
            <v>373143.76798880001</v>
          </cell>
          <cell r="DM13">
            <v>451820.12078762008</v>
          </cell>
          <cell r="DN13">
            <v>542520.72582117002</v>
          </cell>
          <cell r="DO13">
            <v>623524.56695765001</v>
          </cell>
          <cell r="DP13">
            <v>726652.33345085988</v>
          </cell>
          <cell r="DQ13">
            <v>820092.44330056012</v>
          </cell>
          <cell r="DR13">
            <v>915332.53030411003</v>
          </cell>
          <cell r="DS13">
            <v>1127944.2895465901</v>
          </cell>
          <cell r="DT13">
            <v>62527.967080369999</v>
          </cell>
          <cell r="DU13">
            <v>145007.31242907001</v>
          </cell>
          <cell r="DV13">
            <v>246396.95454971</v>
          </cell>
          <cell r="DW13">
            <v>343339.47573965997</v>
          </cell>
          <cell r="DX13">
            <v>452849.64781744999</v>
          </cell>
          <cell r="DY13">
            <v>550757.53844212997</v>
          </cell>
          <cell r="DZ13">
            <v>638085.40122206009</v>
          </cell>
          <cell r="EA13">
            <v>724210.64130402007</v>
          </cell>
          <cell r="EB13">
            <v>839982.00805816008</v>
          </cell>
          <cell r="EC13">
            <v>932573.38880660001</v>
          </cell>
          <cell r="ED13">
            <v>1064694.3480093901</v>
          </cell>
          <cell r="EE13">
            <v>1288473.0680189701</v>
          </cell>
          <cell r="EF13">
            <v>58880.012745920001</v>
          </cell>
          <cell r="EG13">
            <v>158621.09763810001</v>
          </cell>
          <cell r="EH13">
            <v>348093.73446877004</v>
          </cell>
          <cell r="EI13">
            <v>513319.23683169001</v>
          </cell>
          <cell r="EJ13">
            <v>722783.12112375</v>
          </cell>
          <cell r="EK13">
            <v>956575.60946894996</v>
          </cell>
          <cell r="EL13">
            <v>1132069.41080795</v>
          </cell>
          <cell r="EM13">
            <v>1357563.50318635</v>
          </cell>
          <cell r="EN13">
            <v>1644241.91524138</v>
          </cell>
          <cell r="EO13">
            <v>1867477.7088076898</v>
          </cell>
          <cell r="EP13">
            <v>2170957.25041187</v>
          </cell>
          <cell r="EQ13">
            <v>2568946.3211602597</v>
          </cell>
          <cell r="ER13">
            <v>183439.91375948998</v>
          </cell>
          <cell r="ES13">
            <v>426019.93694982002</v>
          </cell>
          <cell r="ET13">
            <v>709747.50554617995</v>
          </cell>
          <cell r="EU13">
            <v>991792.19608933001</v>
          </cell>
          <cell r="EV13">
            <v>1340753.1526830702</v>
          </cell>
          <cell r="EW13">
            <v>1693838.6450998702</v>
          </cell>
          <cell r="EX13">
            <v>1961225.0875329499</v>
          </cell>
          <cell r="EY13"/>
          <cell r="EZ13"/>
          <cell r="FA13"/>
          <cell r="FB13"/>
          <cell r="FC13"/>
        </row>
        <row r="14">
          <cell r="B14" t="str">
            <v>Офіційні трансферти</v>
          </cell>
          <cell r="C14">
            <v>180</v>
          </cell>
          <cell r="D14">
            <v>6003.7477209600002</v>
          </cell>
          <cell r="E14">
            <v>12818.7697616</v>
          </cell>
          <cell r="F14">
            <v>20145.892860259995</v>
          </cell>
          <cell r="G14">
            <v>27943.015967889994</v>
          </cell>
          <cell r="H14">
            <v>35328.653310389993</v>
          </cell>
          <cell r="I14">
            <v>42810.03021135999</v>
          </cell>
          <cell r="J14">
            <v>51803.150877559994</v>
          </cell>
          <cell r="K14">
            <v>60381.463802249986</v>
          </cell>
          <cell r="L14">
            <v>68198.587733339999</v>
          </cell>
          <cell r="M14">
            <v>76032.983153530004</v>
          </cell>
          <cell r="N14">
            <v>84188.386865629989</v>
          </cell>
          <cell r="O14">
            <v>94875.022318550007</v>
          </cell>
          <cell r="P14">
            <v>6422.8087343899988</v>
          </cell>
          <cell r="Q14">
            <v>15623.7213785</v>
          </cell>
          <cell r="R14">
            <v>23893.030136900001</v>
          </cell>
          <cell r="S14">
            <v>32567.752033370001</v>
          </cell>
          <cell r="T14">
            <v>41281.178631540002</v>
          </cell>
          <cell r="U14">
            <v>49552.398256209999</v>
          </cell>
          <cell r="V14">
            <v>59258.855637890003</v>
          </cell>
          <cell r="W14">
            <v>70458.493295429987</v>
          </cell>
          <cell r="X14">
            <v>80577.629128830013</v>
          </cell>
          <cell r="Y14">
            <v>92292.632618329983</v>
          </cell>
          <cell r="Z14">
            <v>104001.18231834</v>
          </cell>
          <cell r="AA14">
            <v>124459.62431270999</v>
          </cell>
          <cell r="AB14">
            <v>6857.6104723500011</v>
          </cell>
          <cell r="AC14">
            <v>17273.556017660001</v>
          </cell>
          <cell r="AD14">
            <v>26264.740712680003</v>
          </cell>
          <cell r="AE14">
            <v>36317.091402470003</v>
          </cell>
          <cell r="AF14">
            <v>44642.392596220001</v>
          </cell>
          <cell r="AG14">
            <v>53840.858711280001</v>
          </cell>
          <cell r="AH14">
            <v>63726.7801549</v>
          </cell>
          <cell r="AI14">
            <v>72847.712170820014</v>
          </cell>
          <cell r="AJ14">
            <v>82504.903894750008</v>
          </cell>
          <cell r="AK14">
            <v>92451.683800820014</v>
          </cell>
          <cell r="AL14">
            <v>102985.58868116002</v>
          </cell>
          <cell r="AM14">
            <v>115848.32418587001</v>
          </cell>
          <cell r="AN14">
            <v>7746.7054314700008</v>
          </cell>
          <cell r="AO14">
            <v>18775.397033139998</v>
          </cell>
          <cell r="AP14">
            <v>31713.834981269996</v>
          </cell>
          <cell r="AQ14">
            <v>42227.449235150008</v>
          </cell>
          <cell r="AR14">
            <v>52509.508957850005</v>
          </cell>
          <cell r="AS14">
            <v>62493.418852750016</v>
          </cell>
          <cell r="AT14">
            <v>72993.271164739999</v>
          </cell>
          <cell r="AU14">
            <v>82030.842663130024</v>
          </cell>
          <cell r="AV14">
            <v>92003.194174630014</v>
          </cell>
          <cell r="AW14">
            <v>106556.60010314001</v>
          </cell>
          <cell r="AX14">
            <v>117104.24379385001</v>
          </cell>
          <cell r="AY14">
            <v>130600.93637970003</v>
          </cell>
          <cell r="AZ14">
            <v>11527.494392840001</v>
          </cell>
          <cell r="BA14">
            <v>23483.365144489999</v>
          </cell>
          <cell r="BB14">
            <v>35274.068852600001</v>
          </cell>
          <cell r="BC14">
            <v>48050.363410420003</v>
          </cell>
          <cell r="BD14">
            <v>61504.424363630016</v>
          </cell>
          <cell r="BE14">
            <v>77731.324625690002</v>
          </cell>
          <cell r="BF14">
            <v>90767.926143010001</v>
          </cell>
          <cell r="BG14">
            <v>101173.28092472001</v>
          </cell>
          <cell r="BH14">
            <v>115938.78821422</v>
          </cell>
          <cell r="BI14">
            <v>131681.51792387999</v>
          </cell>
          <cell r="BJ14">
            <v>147866.91526186001</v>
          </cell>
          <cell r="BK14">
            <v>173979.99768947999</v>
          </cell>
          <cell r="BL14">
            <v>12018.872902029998</v>
          </cell>
          <cell r="BM14">
            <v>27160.08940135</v>
          </cell>
          <cell r="BN14">
            <v>44623.508325720002</v>
          </cell>
          <cell r="BO14">
            <v>61398.601683940004</v>
          </cell>
          <cell r="BP14">
            <v>77114.121849990013</v>
          </cell>
          <cell r="BQ14">
            <v>93491.122763340012</v>
          </cell>
          <cell r="BR14">
            <v>108065.85662438002</v>
          </cell>
          <cell r="BS14">
            <v>120700.87583841002</v>
          </cell>
          <cell r="BT14">
            <v>135648.81676889001</v>
          </cell>
          <cell r="BU14">
            <v>150620.80434962001</v>
          </cell>
          <cell r="BV14">
            <v>169945.20522669001</v>
          </cell>
          <cell r="BW14">
            <v>195395.27364002998</v>
          </cell>
          <cell r="BX14">
            <v>24345.880097740002</v>
          </cell>
          <cell r="BY14">
            <v>55248.155786849995</v>
          </cell>
          <cell r="BZ14">
            <v>76017.791190909978</v>
          </cell>
          <cell r="CA14">
            <v>94372.237752169996</v>
          </cell>
          <cell r="CB14">
            <v>113449.71387634</v>
          </cell>
          <cell r="CC14">
            <v>136792.27345466998</v>
          </cell>
          <cell r="CD14">
            <v>152442.68966065999</v>
          </cell>
          <cell r="CE14">
            <v>175727.67188608996</v>
          </cell>
          <cell r="CF14">
            <v>198118.21893651001</v>
          </cell>
          <cell r="CG14">
            <v>218546.46418153</v>
          </cell>
          <cell r="CH14">
            <v>238099.55963833001</v>
          </cell>
          <cell r="CI14">
            <v>272602.94649972004</v>
          </cell>
          <cell r="CJ14">
            <v>24638.318101500001</v>
          </cell>
          <cell r="CK14">
            <v>51630.47332935001</v>
          </cell>
          <cell r="CL14">
            <v>83902.181472159995</v>
          </cell>
          <cell r="CM14">
            <v>115741.97795568002</v>
          </cell>
          <cell r="CN14">
            <v>142075.82090068</v>
          </cell>
          <cell r="CO14">
            <v>169807.61386701002</v>
          </cell>
          <cell r="CP14">
            <v>187537.28340513998</v>
          </cell>
          <cell r="CQ14">
            <v>205004.4358297</v>
          </cell>
          <cell r="CR14">
            <v>225888.02352344006</v>
          </cell>
          <cell r="CS14">
            <v>246474.59757078002</v>
          </cell>
          <cell r="CT14">
            <v>270198.89321051998</v>
          </cell>
          <cell r="CU14">
            <v>298939.70644116995</v>
          </cell>
          <cell r="CV14">
            <v>23852.978231239998</v>
          </cell>
          <cell r="CW14">
            <v>48635.92199486</v>
          </cell>
          <cell r="CX14">
            <v>71124.886735940003</v>
          </cell>
          <cell r="CY14">
            <v>91131.530498520005</v>
          </cell>
          <cell r="CZ14">
            <v>116364.42873253001</v>
          </cell>
          <cell r="DA14">
            <v>143132.59625509998</v>
          </cell>
          <cell r="DB14">
            <v>161849.05911256996</v>
          </cell>
          <cell r="DC14">
            <v>181788.33243025999</v>
          </cell>
          <cell r="DD14">
            <v>200186.69622125998</v>
          </cell>
          <cell r="DE14">
            <v>220355.86101366999</v>
          </cell>
          <cell r="DF14">
            <v>238953.48253183003</v>
          </cell>
          <cell r="DG14">
            <v>260302.02441782007</v>
          </cell>
          <cell r="DH14">
            <v>13488.87635724</v>
          </cell>
          <cell r="DI14">
            <v>27526.156157239999</v>
          </cell>
          <cell r="DJ14">
            <v>42304.51111408</v>
          </cell>
          <cell r="DK14">
            <v>52992.689129080005</v>
          </cell>
          <cell r="DL14">
            <v>65231.943117360002</v>
          </cell>
          <cell r="DM14">
            <v>85096.820225569987</v>
          </cell>
          <cell r="DN14">
            <v>93946.357467530004</v>
          </cell>
          <cell r="DO14">
            <v>103480.01843272999</v>
          </cell>
          <cell r="DP14">
            <v>116624.81007435</v>
          </cell>
          <cell r="DQ14">
            <v>130749.86714482</v>
          </cell>
          <cell r="DR14">
            <v>145386.77671723999</v>
          </cell>
          <cell r="DS14">
            <v>160177.05537108998</v>
          </cell>
          <cell r="DT14">
            <v>9042.4027999999998</v>
          </cell>
          <cell r="DU14">
            <v>19328.39437238</v>
          </cell>
          <cell r="DV14">
            <v>30294.161574950002</v>
          </cell>
          <cell r="DW14">
            <v>41913.258797459996</v>
          </cell>
          <cell r="DX14">
            <v>56578.54140224</v>
          </cell>
          <cell r="DY14">
            <v>82881.131184919999</v>
          </cell>
          <cell r="DZ14">
            <v>94355.944968800002</v>
          </cell>
          <cell r="EA14">
            <v>104199.66381571001</v>
          </cell>
          <cell r="EB14">
            <v>120872.79335697</v>
          </cell>
          <cell r="EC14">
            <v>137923.58519135998</v>
          </cell>
          <cell r="ED14">
            <v>156524.19052972001</v>
          </cell>
          <cell r="EE14">
            <v>202733.29347695</v>
          </cell>
          <cell r="EF14">
            <v>11768.0543</v>
          </cell>
          <cell r="EG14">
            <v>24372.697322370001</v>
          </cell>
          <cell r="EH14">
            <v>35006.878132339996</v>
          </cell>
          <cell r="EI14">
            <v>45433.134732339997</v>
          </cell>
          <cell r="EJ14">
            <v>61430.825634559995</v>
          </cell>
          <cell r="EK14">
            <v>80149.934192929999</v>
          </cell>
          <cell r="EL14">
            <v>86437.851570929997</v>
          </cell>
          <cell r="EM14">
            <v>92682.160814860006</v>
          </cell>
          <cell r="EN14">
            <v>102623.54726299</v>
          </cell>
          <cell r="EO14">
            <v>112559.79003980001</v>
          </cell>
          <cell r="EP14">
            <v>122637.71896309</v>
          </cell>
          <cell r="EQ14">
            <v>136803.31239440999</v>
          </cell>
          <cell r="ER14">
            <v>10646.312</v>
          </cell>
          <cell r="ES14">
            <v>21456.618699999999</v>
          </cell>
          <cell r="ET14">
            <v>38908.135522249999</v>
          </cell>
          <cell r="EU14">
            <v>51860.333416949994</v>
          </cell>
          <cell r="EV14">
            <v>67677.004016949999</v>
          </cell>
          <cell r="EW14">
            <v>92041.208916520001</v>
          </cell>
          <cell r="EX14">
            <v>107093.27906652</v>
          </cell>
          <cell r="EY14"/>
          <cell r="EZ14"/>
          <cell r="FA14"/>
          <cell r="FB14"/>
          <cell r="FC14"/>
        </row>
        <row r="15">
          <cell r="B15" t="str">
            <v>Усього видатків</v>
          </cell>
          <cell r="C15"/>
          <cell r="D15">
            <v>19083.979998590003</v>
          </cell>
          <cell r="E15">
            <v>40488.310439270004</v>
          </cell>
          <cell r="F15">
            <v>66690.984455569996</v>
          </cell>
          <cell r="G15">
            <v>93444.731850349999</v>
          </cell>
          <cell r="H15">
            <v>119625.05740890001</v>
          </cell>
          <cell r="I15">
            <v>148363.98187618001</v>
          </cell>
          <cell r="J15">
            <v>175346.51136134003</v>
          </cell>
          <cell r="K15">
            <v>204501.47754147003</v>
          </cell>
          <cell r="L15">
            <v>232050.38935781003</v>
          </cell>
          <cell r="M15">
            <v>261096.12145983003</v>
          </cell>
          <cell r="N15">
            <v>291451.29141022998</v>
          </cell>
          <cell r="O15">
            <v>333459.4580475</v>
          </cell>
          <cell r="P15">
            <v>20131.280384940001</v>
          </cell>
          <cell r="Q15">
            <v>46848.76387562001</v>
          </cell>
          <cell r="R15">
            <v>75951.480161280007</v>
          </cell>
          <cell r="S15">
            <v>104713.74257165001</v>
          </cell>
          <cell r="T15">
            <v>135612.98916016001</v>
          </cell>
          <cell r="U15">
            <v>168054.34476183</v>
          </cell>
          <cell r="V15">
            <v>200538.273491</v>
          </cell>
          <cell r="W15">
            <v>234184.93660856999</v>
          </cell>
          <cell r="X15">
            <v>267263.08754959999</v>
          </cell>
          <cell r="Y15">
            <v>302630.93133580999</v>
          </cell>
          <cell r="Z15">
            <v>342450.05037880002</v>
          </cell>
          <cell r="AA15">
            <v>395681.52627179003</v>
          </cell>
          <cell r="AB15">
            <v>24814.927893489992</v>
          </cell>
          <cell r="AC15">
            <v>56647.672031519993</v>
          </cell>
          <cell r="AD15">
            <v>87857.122547829989</v>
          </cell>
          <cell r="AE15">
            <v>121706.96183881001</v>
          </cell>
          <cell r="AF15">
            <v>153828.84185267999</v>
          </cell>
          <cell r="AG15">
            <v>185446.58224059999</v>
          </cell>
          <cell r="AH15">
            <v>219867.23560933</v>
          </cell>
          <cell r="AI15">
            <v>252110.11297992003</v>
          </cell>
          <cell r="AJ15">
            <v>285313.77853082004</v>
          </cell>
          <cell r="AK15">
            <v>318302.61885447003</v>
          </cell>
          <cell r="AL15">
            <v>354179.00734284002</v>
          </cell>
          <cell r="AM15">
            <v>403456.07339062</v>
          </cell>
          <cell r="AN15">
            <v>26894.780485869986</v>
          </cell>
          <cell r="AO15">
            <v>57722.143336829991</v>
          </cell>
          <cell r="AP15">
            <v>92817.821030679988</v>
          </cell>
          <cell r="AQ15">
            <v>127284.39957296</v>
          </cell>
          <cell r="AR15">
            <v>162146.8820827</v>
          </cell>
          <cell r="AS15">
            <v>197559.44742652</v>
          </cell>
          <cell r="AT15">
            <v>230578.72361123998</v>
          </cell>
          <cell r="AU15">
            <v>264238.53139178001</v>
          </cell>
          <cell r="AV15">
            <v>298766.42114226002</v>
          </cell>
          <cell r="AW15">
            <v>340640.18684459</v>
          </cell>
          <cell r="AX15">
            <v>378342.24596323003</v>
          </cell>
          <cell r="AY15">
            <v>430217.78452593007</v>
          </cell>
          <cell r="AZ15">
            <v>31555.717673089996</v>
          </cell>
          <cell r="BA15">
            <v>69467.745944509996</v>
          </cell>
          <cell r="BB15">
            <v>108771.21511875</v>
          </cell>
          <cell r="BC15">
            <v>153305.52191596001</v>
          </cell>
          <cell r="BD15">
            <v>198639.89855243004</v>
          </cell>
          <cell r="BE15">
            <v>245674.91742678004</v>
          </cell>
          <cell r="BF15">
            <v>289359.25142766006</v>
          </cell>
          <cell r="BG15">
            <v>329403.41086512007</v>
          </cell>
          <cell r="BH15">
            <v>373356.98887240002</v>
          </cell>
          <cell r="BI15">
            <v>422211.02028122003</v>
          </cell>
          <cell r="BJ15">
            <v>481027.40854865004</v>
          </cell>
          <cell r="BK15">
            <v>576911.41025207005</v>
          </cell>
          <cell r="BL15">
            <v>27158.866719769998</v>
          </cell>
          <cell r="BM15">
            <v>72921.294811730011</v>
          </cell>
          <cell r="BN15">
            <v>140158.50866430002</v>
          </cell>
          <cell r="BO15">
            <v>193672.65876207003</v>
          </cell>
          <cell r="BP15">
            <v>245598.84362369002</v>
          </cell>
          <cell r="BQ15">
            <v>300409.60049099999</v>
          </cell>
          <cell r="BR15">
            <v>349995.67144154001</v>
          </cell>
          <cell r="BS15">
            <v>403155.79392070003</v>
          </cell>
          <cell r="BT15">
            <v>470765.58821930003</v>
          </cell>
          <cell r="BU15">
            <v>523362.73172580008</v>
          </cell>
          <cell r="BV15">
            <v>588882.91784094006</v>
          </cell>
          <cell r="BW15">
            <v>684883.72547365003</v>
          </cell>
          <cell r="BX15">
            <v>42892.389209139998</v>
          </cell>
          <cell r="BY15">
            <v>110577.45827118997</v>
          </cell>
          <cell r="BZ15">
            <v>184559.73552123996</v>
          </cell>
          <cell r="CA15">
            <v>240246.60030465998</v>
          </cell>
          <cell r="CB15">
            <v>300038.46614961996</v>
          </cell>
          <cell r="CC15">
            <v>366034.66645295994</v>
          </cell>
          <cell r="CD15">
            <v>420488.71083901997</v>
          </cell>
          <cell r="CE15">
            <v>489077.40181893995</v>
          </cell>
          <cell r="CF15">
            <v>571093.93023952004</v>
          </cell>
          <cell r="CG15">
            <v>646240.83754894999</v>
          </cell>
          <cell r="CH15">
            <v>719925.94525148999</v>
          </cell>
          <cell r="CI15">
            <v>839453.03274225001</v>
          </cell>
          <cell r="CJ15">
            <v>46881.005337110008</v>
          </cell>
          <cell r="CK15">
            <v>113214.64977828001</v>
          </cell>
          <cell r="CL15">
            <v>214278.28445102001</v>
          </cell>
          <cell r="CM15">
            <v>293405.92746143002</v>
          </cell>
          <cell r="CN15">
            <v>379901.79222027003</v>
          </cell>
          <cell r="CO15">
            <v>458902.48954312003</v>
          </cell>
          <cell r="CP15">
            <v>526322.89897521003</v>
          </cell>
          <cell r="CQ15">
            <v>595212.03473768011</v>
          </cell>
          <cell r="CR15">
            <v>681286.9873093802</v>
          </cell>
          <cell r="CS15">
            <v>752988.03434303019</v>
          </cell>
          <cell r="CT15">
            <v>843325.27755470015</v>
          </cell>
          <cell r="CU15">
            <v>985851.82206531009</v>
          </cell>
          <cell r="CV15">
            <v>65817.390147140017</v>
          </cell>
          <cell r="CW15">
            <v>138487.40781306004</v>
          </cell>
          <cell r="CX15">
            <v>237400.16229978003</v>
          </cell>
          <cell r="CY15">
            <v>324801.74155086005</v>
          </cell>
          <cell r="CZ15">
            <v>420436.26693838002</v>
          </cell>
          <cell r="DA15">
            <v>508565.37643495004</v>
          </cell>
          <cell r="DB15">
            <v>586490.60973489995</v>
          </cell>
          <cell r="DC15">
            <v>668895.35536523</v>
          </cell>
          <cell r="DD15">
            <v>759022.50467128993</v>
          </cell>
          <cell r="DE15">
            <v>839569.93641837989</v>
          </cell>
          <cell r="DF15">
            <v>933450.56980725029</v>
          </cell>
          <cell r="DG15">
            <v>1075122.08816773</v>
          </cell>
          <cell r="DH15">
            <v>66282.033250709996</v>
          </cell>
          <cell r="DI15">
            <v>144739.21610033</v>
          </cell>
          <cell r="DJ15">
            <v>244499.16942098003</v>
          </cell>
          <cell r="DK15">
            <v>340116.42217934004</v>
          </cell>
          <cell r="DL15">
            <v>438375.71110615996</v>
          </cell>
          <cell r="DM15">
            <v>536916.94101319008</v>
          </cell>
          <cell r="DN15">
            <v>636467.08328869997</v>
          </cell>
          <cell r="DO15">
            <v>727004.58539038</v>
          </cell>
          <cell r="DP15">
            <v>843277.14352521009</v>
          </cell>
          <cell r="DQ15">
            <v>950842.31044538005</v>
          </cell>
          <cell r="DR15">
            <v>1060719.3070213499</v>
          </cell>
          <cell r="DS15">
            <v>1288121.3449176799</v>
          </cell>
          <cell r="DT15">
            <v>71570.369880369995</v>
          </cell>
          <cell r="DU15">
            <v>164335.70680145003</v>
          </cell>
          <cell r="DV15">
            <v>276691.11612465995</v>
          </cell>
          <cell r="DW15">
            <v>385252.73453711998</v>
          </cell>
          <cell r="DX15">
            <v>509428.18921968999</v>
          </cell>
          <cell r="DY15">
            <v>633638.66962705005</v>
          </cell>
          <cell r="DZ15">
            <v>732441.34619086003</v>
          </cell>
          <cell r="EA15">
            <v>828410.30511972995</v>
          </cell>
          <cell r="EB15">
            <v>960854.80141513003</v>
          </cell>
          <cell r="EC15">
            <v>1070496.9739979599</v>
          </cell>
          <cell r="ED15">
            <v>1221218.5385391102</v>
          </cell>
          <cell r="EE15">
            <v>1491206.36149592</v>
          </cell>
          <cell r="EF15">
            <v>70648.067045920005</v>
          </cell>
          <cell r="EG15">
            <v>182993.79496047</v>
          </cell>
          <cell r="EH15">
            <v>383100.61260111001</v>
          </cell>
          <cell r="EI15">
            <v>558752.37156403007</v>
          </cell>
          <cell r="EJ15">
            <v>784213.94675831008</v>
          </cell>
          <cell r="EK15">
            <v>1036725.54366188</v>
          </cell>
          <cell r="EL15">
            <v>1218507.2623788798</v>
          </cell>
          <cell r="EM15">
            <v>1450245.6640012099</v>
          </cell>
          <cell r="EN15">
            <v>1746865.4625043701</v>
          </cell>
          <cell r="EO15">
            <v>1980037.4988474899</v>
          </cell>
          <cell r="EP15">
            <v>2293594.9693749598</v>
          </cell>
          <cell r="EQ15">
            <v>2705749.63355467</v>
          </cell>
          <cell r="ER15">
            <v>194086.22575948999</v>
          </cell>
          <cell r="ES15">
            <v>447476.55564982002</v>
          </cell>
          <cell r="ET15">
            <v>748655.64106843004</v>
          </cell>
          <cell r="EU15">
            <v>1043652.5295062801</v>
          </cell>
          <cell r="EV15">
            <v>1408430.15670002</v>
          </cell>
          <cell r="EW15">
            <v>1785879.8540163899</v>
          </cell>
          <cell r="EX15">
            <v>2068318.3665994699</v>
          </cell>
          <cell r="EY15"/>
          <cell r="EZ15"/>
          <cell r="FA15"/>
          <cell r="FB15"/>
          <cell r="FC15"/>
        </row>
        <row r="16">
          <cell r="B16" t="str">
            <v>Поточні видатки</v>
          </cell>
          <cell r="C16">
            <v>2000</v>
          </cell>
          <cell r="D16">
            <v>18860.99426218</v>
          </cell>
          <cell r="E16">
            <v>39824.353432349999</v>
          </cell>
          <cell r="F16">
            <v>64239.885658009996</v>
          </cell>
          <cell r="G16">
            <v>89190.142768399994</v>
          </cell>
          <cell r="H16">
            <v>113750.74316324999</v>
          </cell>
          <cell r="I16">
            <v>140015.68562308</v>
          </cell>
          <cell r="J16">
            <v>164444.78447086</v>
          </cell>
          <cell r="K16">
            <v>190233.37605551002</v>
          </cell>
          <cell r="L16">
            <v>214790.83636055002</v>
          </cell>
          <cell r="M16">
            <v>240409.00508218003</v>
          </cell>
          <cell r="N16">
            <v>266899.17255488003</v>
          </cell>
          <cell r="O16">
            <v>302177.97423254</v>
          </cell>
          <cell r="P16">
            <v>19898.637233960002</v>
          </cell>
          <cell r="Q16">
            <v>45935.385315840002</v>
          </cell>
          <cell r="R16">
            <v>72425.074249879995</v>
          </cell>
          <cell r="S16">
            <v>99072.278998769994</v>
          </cell>
          <cell r="T16">
            <v>127585.24242610999</v>
          </cell>
          <cell r="U16">
            <v>157583.9910211</v>
          </cell>
          <cell r="V16">
            <v>187136.26052104999</v>
          </cell>
          <cell r="W16">
            <v>217862.48376366997</v>
          </cell>
          <cell r="X16">
            <v>247876.37059807996</v>
          </cell>
          <cell r="Y16">
            <v>280648.39829421998</v>
          </cell>
          <cell r="Z16">
            <v>317512.32223607996</v>
          </cell>
          <cell r="AA16">
            <v>366180.28956165991</v>
          </cell>
          <cell r="AB16">
            <v>24708.985948340003</v>
          </cell>
          <cell r="AC16">
            <v>55318.174921020007</v>
          </cell>
          <cell r="AD16">
            <v>85863.079817279999</v>
          </cell>
          <cell r="AE16">
            <v>118171.19443546001</v>
          </cell>
          <cell r="AF16">
            <v>148693.63886535002</v>
          </cell>
          <cell r="AG16">
            <v>179492.56517064999</v>
          </cell>
          <cell r="AH16">
            <v>212072.90533959999</v>
          </cell>
          <cell r="AI16">
            <v>242683.19995507001</v>
          </cell>
          <cell r="AJ16">
            <v>274337.22880515998</v>
          </cell>
          <cell r="AK16">
            <v>306341.30347098998</v>
          </cell>
          <cell r="AL16">
            <v>340883.61486398999</v>
          </cell>
          <cell r="AM16">
            <v>385611.84892011003</v>
          </cell>
          <cell r="AN16">
            <v>26832.371788510001</v>
          </cell>
          <cell r="AO16">
            <v>57402.502249769997</v>
          </cell>
          <cell r="AP16">
            <v>92024.051912800001</v>
          </cell>
          <cell r="AQ16">
            <v>126271.07182613999</v>
          </cell>
          <cell r="AR16">
            <v>160806.52917406999</v>
          </cell>
          <cell r="AS16">
            <v>195877.83420932997</v>
          </cell>
          <cell r="AT16">
            <v>228342.45263359998</v>
          </cell>
          <cell r="AU16">
            <v>261149.68781415001</v>
          </cell>
          <cell r="AV16">
            <v>294287.80455522001</v>
          </cell>
          <cell r="AW16">
            <v>335288.60795204999</v>
          </cell>
          <cell r="AX16">
            <v>371453.13213076</v>
          </cell>
          <cell r="AY16">
            <v>422818.17495086999</v>
          </cell>
          <cell r="AZ16">
            <v>31372.553730970001</v>
          </cell>
          <cell r="BA16">
            <v>68996.172536379992</v>
          </cell>
          <cell r="BB16">
            <v>107877.99886808</v>
          </cell>
          <cell r="BC16">
            <v>151782.44750595</v>
          </cell>
          <cell r="BD16">
            <v>196715.38099979999</v>
          </cell>
          <cell r="BE16">
            <v>242929.01607845997</v>
          </cell>
          <cell r="BF16">
            <v>285742.97084485996</v>
          </cell>
          <cell r="BG16">
            <v>324521.37332087994</v>
          </cell>
          <cell r="BH16">
            <v>366463.6329374999</v>
          </cell>
          <cell r="BI16">
            <v>413022.50260444992</v>
          </cell>
          <cell r="BJ16">
            <v>469671.34077795997</v>
          </cell>
          <cell r="BK16">
            <v>559429.43013795</v>
          </cell>
          <cell r="BL16">
            <v>27133.47020679</v>
          </cell>
          <cell r="BM16">
            <v>72551.593190860003</v>
          </cell>
          <cell r="BN16">
            <v>138685.88742544001</v>
          </cell>
          <cell r="BO16">
            <v>191746.83790530002</v>
          </cell>
          <cell r="BP16">
            <v>242760.92932130003</v>
          </cell>
          <cell r="BQ16">
            <v>296489.39571613003</v>
          </cell>
          <cell r="BR16">
            <v>344389.67256890005</v>
          </cell>
          <cell r="BS16">
            <v>395442.72439994005</v>
          </cell>
          <cell r="BT16">
            <v>459108.69171574002</v>
          </cell>
          <cell r="BU16">
            <v>510162.96327740001</v>
          </cell>
          <cell r="BV16">
            <v>572332.5464404301</v>
          </cell>
          <cell r="BW16">
            <v>658248.64860497008</v>
          </cell>
          <cell r="BX16">
            <v>42852.292722840008</v>
          </cell>
          <cell r="BY16">
            <v>110405.52988481002</v>
          </cell>
          <cell r="BZ16">
            <v>183400.23637621</v>
          </cell>
          <cell r="CA16">
            <v>238439.05399555</v>
          </cell>
          <cell r="CB16">
            <v>297216.77600623999</v>
          </cell>
          <cell r="CC16">
            <v>361351.06638976</v>
          </cell>
          <cell r="CD16">
            <v>413480.44415575004</v>
          </cell>
          <cell r="CE16">
            <v>478490.28694681998</v>
          </cell>
          <cell r="CF16">
            <v>556949.54154920997</v>
          </cell>
          <cell r="CG16">
            <v>627610.45216928993</v>
          </cell>
          <cell r="CH16">
            <v>697350.76780158991</v>
          </cell>
          <cell r="CI16">
            <v>798597.73585317004</v>
          </cell>
          <cell r="CJ16">
            <v>46816.229136450005</v>
          </cell>
          <cell r="CK16">
            <v>112733.35355204003</v>
          </cell>
          <cell r="CL16">
            <v>211875.18696050002</v>
          </cell>
          <cell r="CM16">
            <v>288647.00306609005</v>
          </cell>
          <cell r="CN16">
            <v>371830.07245317003</v>
          </cell>
          <cell r="CO16">
            <v>445465.29419668007</v>
          </cell>
          <cell r="CP16">
            <v>507823.17580993008</v>
          </cell>
          <cell r="CQ16">
            <v>571801.49097895005</v>
          </cell>
          <cell r="CR16">
            <v>651411.56987285009</v>
          </cell>
          <cell r="CS16">
            <v>717334.5502081</v>
          </cell>
          <cell r="CT16">
            <v>799053.68310241995</v>
          </cell>
          <cell r="CU16">
            <v>916046.33626468992</v>
          </cell>
          <cell r="CV16">
            <v>65464.722765479994</v>
          </cell>
          <cell r="CW16">
            <v>136400.59214718</v>
          </cell>
          <cell r="CX16">
            <v>232875.18708833004</v>
          </cell>
          <cell r="CY16">
            <v>317128.09690968005</v>
          </cell>
          <cell r="CZ16">
            <v>408469.42331008008</v>
          </cell>
          <cell r="DA16">
            <v>490172.66822466004</v>
          </cell>
          <cell r="DB16">
            <v>561713.61676239001</v>
          </cell>
          <cell r="DC16">
            <v>635774.23560210003</v>
          </cell>
          <cell r="DD16">
            <v>719560.93218588014</v>
          </cell>
          <cell r="DE16">
            <v>793504.80493567989</v>
          </cell>
          <cell r="DF16">
            <v>880989.9991596801</v>
          </cell>
          <cell r="DG16">
            <v>998933.45371512009</v>
          </cell>
          <cell r="DH16">
            <v>64417.952347279999</v>
          </cell>
          <cell r="DI16">
            <v>140263.27200159</v>
          </cell>
          <cell r="DJ16">
            <v>236465.4481182</v>
          </cell>
          <cell r="DK16">
            <v>329425.54770896002</v>
          </cell>
          <cell r="DL16">
            <v>422590.51921747002</v>
          </cell>
          <cell r="DM16">
            <v>515323.85665479995</v>
          </cell>
          <cell r="DN16">
            <v>607172.06074039999</v>
          </cell>
          <cell r="DO16">
            <v>689769.50239742</v>
          </cell>
          <cell r="DP16">
            <v>797395.58406520006</v>
          </cell>
          <cell r="DQ16">
            <v>892342.28280434001</v>
          </cell>
          <cell r="DR16">
            <v>993682.37647220993</v>
          </cell>
          <cell r="DS16">
            <v>1193194.5818832</v>
          </cell>
          <cell r="DT16">
            <v>70905.935806590001</v>
          </cell>
          <cell r="DU16">
            <v>162926.35772199</v>
          </cell>
          <cell r="DV16">
            <v>272118.11549523997</v>
          </cell>
          <cell r="DW16">
            <v>375883.02086254</v>
          </cell>
          <cell r="DX16">
            <v>494924.87888554996</v>
          </cell>
          <cell r="DY16">
            <v>609795.13490318996</v>
          </cell>
          <cell r="DZ16">
            <v>697106.42226330005</v>
          </cell>
          <cell r="EA16">
            <v>784824.60301768</v>
          </cell>
          <cell r="EB16">
            <v>903941.71171804005</v>
          </cell>
          <cell r="EC16">
            <v>1001768.69468293</v>
          </cell>
          <cell r="ED16">
            <v>1136381.90306265</v>
          </cell>
          <cell r="EE16">
            <v>1356813.5646921298</v>
          </cell>
          <cell r="EF16">
            <v>69681.641534859999</v>
          </cell>
          <cell r="EG16">
            <v>180361.06975328</v>
          </cell>
          <cell r="EH16">
            <v>379028.90243590996</v>
          </cell>
          <cell r="EI16">
            <v>551974.15124879009</v>
          </cell>
          <cell r="EJ16">
            <v>775237.70780094992</v>
          </cell>
          <cell r="EK16">
            <v>1022196.0824670601</v>
          </cell>
          <cell r="EL16">
            <v>1201904.4013872601</v>
          </cell>
          <cell r="EM16">
            <v>1426967.6984542799</v>
          </cell>
          <cell r="EN16">
            <v>1714691.8532581201</v>
          </cell>
          <cell r="EO16">
            <v>1942852.2937483999</v>
          </cell>
          <cell r="EP16">
            <v>2241090.3098640498</v>
          </cell>
          <cell r="EQ16">
            <v>2617351.6546352301</v>
          </cell>
          <cell r="ER16">
            <v>192107.38734762999</v>
          </cell>
          <cell r="ES16">
            <v>442639.00134836999</v>
          </cell>
          <cell r="ET16">
            <v>733737.55670683994</v>
          </cell>
          <cell r="EU16">
            <v>1021038.71909751</v>
          </cell>
          <cell r="EV16">
            <v>1372197.0159663998</v>
          </cell>
          <cell r="EW16">
            <v>1736497.5474387901</v>
          </cell>
          <cell r="EX16">
            <v>1995490.2955391798</v>
          </cell>
          <cell r="EY16"/>
          <cell r="EZ16"/>
          <cell r="FA16"/>
          <cell r="FB16"/>
          <cell r="FC16"/>
        </row>
        <row r="17">
          <cell r="B17" t="str">
            <v>Оплата праці і нарахування на заробітну плату</v>
          </cell>
          <cell r="C17">
            <v>2100</v>
          </cell>
          <cell r="D17">
            <v>3783.9744913400009</v>
          </cell>
          <cell r="E17">
            <v>7779.1838053899983</v>
          </cell>
          <cell r="F17">
            <v>12122.364432679995</v>
          </cell>
          <cell r="G17">
            <v>16425.600968450002</v>
          </cell>
          <cell r="H17">
            <v>20782.221746259995</v>
          </cell>
          <cell r="I17">
            <v>25531.79874798001</v>
          </cell>
          <cell r="J17">
            <v>30267.835082859991</v>
          </cell>
          <cell r="K17">
            <v>34908.971453570004</v>
          </cell>
          <cell r="L17">
            <v>39346.741345089991</v>
          </cell>
          <cell r="M17">
            <v>43785.241879919988</v>
          </cell>
          <cell r="N17">
            <v>48435.855929860008</v>
          </cell>
          <cell r="O17">
            <v>54464.93590882</v>
          </cell>
          <cell r="P17">
            <v>3848.063898710001</v>
          </cell>
          <cell r="Q17">
            <v>8260.8225883199993</v>
          </cell>
          <cell r="R17">
            <v>12990.319338900001</v>
          </cell>
          <cell r="S17">
            <v>17648.684793029999</v>
          </cell>
          <cell r="T17">
            <v>22473.291159</v>
          </cell>
          <cell r="U17">
            <v>27691.710170900002</v>
          </cell>
          <cell r="V17">
            <v>32922.579820040002</v>
          </cell>
          <cell r="W17">
            <v>37989.246693939989</v>
          </cell>
          <cell r="X17">
            <v>42922.884886920001</v>
          </cell>
          <cell r="Y17">
            <v>47990.312344330006</v>
          </cell>
          <cell r="Z17">
            <v>53256.675105590017</v>
          </cell>
          <cell r="AA17">
            <v>59774.282136820002</v>
          </cell>
          <cell r="AB17">
            <v>4325.7521922399992</v>
          </cell>
          <cell r="AC17">
            <v>9082.2811290999998</v>
          </cell>
          <cell r="AD17">
            <v>14110.533310749997</v>
          </cell>
          <cell r="AE17">
            <v>19111.606296810001</v>
          </cell>
          <cell r="AF17">
            <v>24193.396937130012</v>
          </cell>
          <cell r="AG17">
            <v>29847.857162649991</v>
          </cell>
          <cell r="AH17">
            <v>35512.933297899988</v>
          </cell>
          <cell r="AI17">
            <v>41098.99775386</v>
          </cell>
          <cell r="AJ17">
            <v>46330.823927010002</v>
          </cell>
          <cell r="AK17">
            <v>51473.096248890004</v>
          </cell>
          <cell r="AL17">
            <v>57297.742026070002</v>
          </cell>
          <cell r="AM17">
            <v>64313.706720270027</v>
          </cell>
          <cell r="AN17">
            <v>4655.5910136800003</v>
          </cell>
          <cell r="AO17">
            <v>9656.8270098699995</v>
          </cell>
          <cell r="AP17">
            <v>15020.343576770007</v>
          </cell>
          <cell r="AQ17">
            <v>20183.098737289994</v>
          </cell>
          <cell r="AR17">
            <v>25489.732605109999</v>
          </cell>
          <cell r="AS17">
            <v>31397.479841519995</v>
          </cell>
          <cell r="AT17">
            <v>37138.378971380007</v>
          </cell>
          <cell r="AU17">
            <v>42419.258203290003</v>
          </cell>
          <cell r="AV17">
            <v>48393.492168840014</v>
          </cell>
          <cell r="AW17">
            <v>54295.700728100011</v>
          </cell>
          <cell r="AX17">
            <v>60319.267418220013</v>
          </cell>
          <cell r="AY17">
            <v>69283.765417889983</v>
          </cell>
          <cell r="AZ17">
            <v>4637.8617265100002</v>
          </cell>
          <cell r="BA17">
            <v>10031.77235313</v>
          </cell>
          <cell r="BB17">
            <v>16056.272343380002</v>
          </cell>
          <cell r="BC17">
            <v>21881.739691850005</v>
          </cell>
          <cell r="BD17">
            <v>27962.140467869991</v>
          </cell>
          <cell r="BE17">
            <v>34540.5574519</v>
          </cell>
          <cell r="BF17">
            <v>41266.849283440002</v>
          </cell>
          <cell r="BG17">
            <v>47854.272326349987</v>
          </cell>
          <cell r="BH17">
            <v>54641.198089420002</v>
          </cell>
          <cell r="BI17">
            <v>61769.316719919996</v>
          </cell>
          <cell r="BJ17">
            <v>68829.452634390007</v>
          </cell>
          <cell r="BK17">
            <v>79854.642567119998</v>
          </cell>
          <cell r="BL17">
            <v>6514.2936691099994</v>
          </cell>
          <cell r="BM17">
            <v>13931.385352050002</v>
          </cell>
          <cell r="BN17">
            <v>22552.683480439995</v>
          </cell>
          <cell r="BO17">
            <v>31316.090757900001</v>
          </cell>
          <cell r="BP17">
            <v>39141.573198230006</v>
          </cell>
          <cell r="BQ17">
            <v>47880.311124619999</v>
          </cell>
          <cell r="BR17">
            <v>56857.69427724</v>
          </cell>
          <cell r="BS17">
            <v>65115.773510950014</v>
          </cell>
          <cell r="BT17">
            <v>73497.827281970007</v>
          </cell>
          <cell r="BU17">
            <v>83148.96710881</v>
          </cell>
          <cell r="BV17">
            <v>92737.397555610034</v>
          </cell>
          <cell r="BW17">
            <v>105351.42947009999</v>
          </cell>
          <cell r="BX17">
            <v>8147.4184667199988</v>
          </cell>
          <cell r="BY17">
            <v>17568.807817680005</v>
          </cell>
          <cell r="BZ17">
            <v>27721.943226170006</v>
          </cell>
          <cell r="CA17">
            <v>37854.905760479989</v>
          </cell>
          <cell r="CB17">
            <v>48407.506867370001</v>
          </cell>
          <cell r="CC17">
            <v>59641.033938399996</v>
          </cell>
          <cell r="CD17">
            <v>71084.747763180014</v>
          </cell>
          <cell r="CE17">
            <v>82226.486625509991</v>
          </cell>
          <cell r="CF17">
            <v>94053.874616099987</v>
          </cell>
          <cell r="CG17">
            <v>105966.79119330997</v>
          </cell>
          <cell r="CH17">
            <v>118324.49468244999</v>
          </cell>
          <cell r="CI17">
            <v>134779.85269940001</v>
          </cell>
          <cell r="CJ17">
            <v>10660.721571129998</v>
          </cell>
          <cell r="CK17">
            <v>23317.778194040009</v>
          </cell>
          <cell r="CL17">
            <v>36542.342116360014</v>
          </cell>
          <cell r="CM17">
            <v>49911.802664390008</v>
          </cell>
          <cell r="CN17">
            <v>63852.497725420006</v>
          </cell>
          <cell r="CO17">
            <v>78915.059534660017</v>
          </cell>
          <cell r="CP17">
            <v>93892.571037260015</v>
          </cell>
          <cell r="CQ17">
            <v>108533.67189089002</v>
          </cell>
          <cell r="CR17">
            <v>122867.74164139005</v>
          </cell>
          <cell r="CS17">
            <v>137356.41532642997</v>
          </cell>
          <cell r="CT17">
            <v>152268.44325447001</v>
          </cell>
          <cell r="CU17">
            <v>171258.49263005002</v>
          </cell>
          <cell r="CV17">
            <v>13545.193550929998</v>
          </cell>
          <cell r="CW17">
            <v>29231.207291710009</v>
          </cell>
          <cell r="CX17">
            <v>45852.748910470007</v>
          </cell>
          <cell r="CY17">
            <v>62544.143530699985</v>
          </cell>
          <cell r="CZ17">
            <v>79477.471083269978</v>
          </cell>
          <cell r="DA17">
            <v>97436.881900139997</v>
          </cell>
          <cell r="DB17">
            <v>115476.26021667002</v>
          </cell>
          <cell r="DC17">
            <v>133599.52234729001</v>
          </cell>
          <cell r="DD17">
            <v>150944.75365122006</v>
          </cell>
          <cell r="DE17">
            <v>168217.98157322002</v>
          </cell>
          <cell r="DF17">
            <v>186122.65228149001</v>
          </cell>
          <cell r="DG17">
            <v>210073.12040552005</v>
          </cell>
          <cell r="DH17">
            <v>16594.161160460004</v>
          </cell>
          <cell r="DI17">
            <v>34531.757357840004</v>
          </cell>
          <cell r="DJ17">
            <v>53166.482777030018</v>
          </cell>
          <cell r="DK17">
            <v>71349.544017139997</v>
          </cell>
          <cell r="DL17">
            <v>89575.716906849993</v>
          </cell>
          <cell r="DM17">
            <v>109604.70124491998</v>
          </cell>
          <cell r="DN17">
            <v>131478.22230033</v>
          </cell>
          <cell r="DO17">
            <v>150607.56714073999</v>
          </cell>
          <cell r="DP17">
            <v>171354.86362793</v>
          </cell>
          <cell r="DQ17">
            <v>191767.67507054002</v>
          </cell>
          <cell r="DR17">
            <v>212420.68984857001</v>
          </cell>
          <cell r="DS17">
            <v>240542.30615046</v>
          </cell>
          <cell r="DT17">
            <v>17720.805116669999</v>
          </cell>
          <cell r="DU17">
            <v>37445.645048959996</v>
          </cell>
          <cell r="DV17">
            <v>57847.752330449999</v>
          </cell>
          <cell r="DW17">
            <v>78321.042708580004</v>
          </cell>
          <cell r="DX17">
            <v>98687.035106940006</v>
          </cell>
          <cell r="DY17">
            <v>120862.64961599001</v>
          </cell>
          <cell r="DZ17">
            <v>143843.00419050001</v>
          </cell>
          <cell r="EA17">
            <v>165617.13921353</v>
          </cell>
          <cell r="EB17">
            <v>186823.10923351001</v>
          </cell>
          <cell r="EC17">
            <v>211348.41840552998</v>
          </cell>
          <cell r="ED17">
            <v>233428.85975342002</v>
          </cell>
          <cell r="EE17">
            <v>262777.28867337998</v>
          </cell>
          <cell r="EF17">
            <v>19308.467909799998</v>
          </cell>
          <cell r="EG17">
            <v>40336.105945510004</v>
          </cell>
          <cell r="EH17">
            <v>89365.332086880007</v>
          </cell>
          <cell r="EI17">
            <v>150524.20157107999</v>
          </cell>
          <cell r="EJ17">
            <v>240967.11871802999</v>
          </cell>
          <cell r="EK17">
            <v>340469.17261379998</v>
          </cell>
          <cell r="EL17">
            <v>422894.02887571004</v>
          </cell>
          <cell r="EM17">
            <v>536046.31200757006</v>
          </cell>
          <cell r="EN17">
            <v>642924.14147033996</v>
          </cell>
          <cell r="EO17">
            <v>748081.40908353007</v>
          </cell>
          <cell r="EP17">
            <v>861419.89724076004</v>
          </cell>
          <cell r="EQ17">
            <v>994440.18854680005</v>
          </cell>
          <cell r="ER17">
            <v>91101.53519681</v>
          </cell>
          <cell r="ES17">
            <v>190232.59342302999</v>
          </cell>
          <cell r="ET17">
            <v>278494.42757802003</v>
          </cell>
          <cell r="EU17">
            <v>374426.92952250002</v>
          </cell>
          <cell r="EV17">
            <v>474471.02645869</v>
          </cell>
          <cell r="EW17">
            <v>574156.39496348996</v>
          </cell>
          <cell r="EX17">
            <v>675574.90148507</v>
          </cell>
          <cell r="EY17"/>
          <cell r="EZ17"/>
          <cell r="FA17"/>
          <cell r="FB17"/>
          <cell r="FC17"/>
        </row>
        <row r="18">
          <cell r="B18" t="str">
            <v>Використання товарів і послуг</v>
          </cell>
          <cell r="C18">
            <v>2200</v>
          </cell>
          <cell r="D18">
            <v>2417.7405704099992</v>
          </cell>
          <cell r="E18">
            <v>5877.9612934699999</v>
          </cell>
          <cell r="F18">
            <v>10321.156672099998</v>
          </cell>
          <cell r="G18">
            <v>14278.649769239995</v>
          </cell>
          <cell r="H18">
            <v>17938.330898019998</v>
          </cell>
          <cell r="I18">
            <v>23121.13370377</v>
          </cell>
          <cell r="J18">
            <v>27605.848270150003</v>
          </cell>
          <cell r="K18">
            <v>31529.138676350005</v>
          </cell>
          <cell r="L18">
            <v>35730.502464789999</v>
          </cell>
          <cell r="M18">
            <v>41507.264719730003</v>
          </cell>
          <cell r="N18">
            <v>47430.5649204</v>
          </cell>
          <cell r="O18">
            <v>55939.203032190002</v>
          </cell>
          <cell r="P18">
            <v>3097.4085411899996</v>
          </cell>
          <cell r="Q18">
            <v>7044.1823197699996</v>
          </cell>
          <cell r="R18">
            <v>12116.1368975</v>
          </cell>
          <cell r="S18">
            <v>16660.191918089997</v>
          </cell>
          <cell r="T18">
            <v>22239.933871409998</v>
          </cell>
          <cell r="U18">
            <v>27699.059245550001</v>
          </cell>
          <cell r="V18">
            <v>32376.383753819999</v>
          </cell>
          <cell r="W18">
            <v>37221.044836410001</v>
          </cell>
          <cell r="X18">
            <v>43453.008779779993</v>
          </cell>
          <cell r="Y18">
            <v>49029.717333510001</v>
          </cell>
          <cell r="Z18">
            <v>55252.487216730005</v>
          </cell>
          <cell r="AA18">
            <v>64220.991837080001</v>
          </cell>
          <cell r="AB18">
            <v>2803.6457510099999</v>
          </cell>
          <cell r="AC18">
            <v>7019.0935951700003</v>
          </cell>
          <cell r="AD18">
            <v>11994.387438360001</v>
          </cell>
          <cell r="AE18">
            <v>16738.831591000002</v>
          </cell>
          <cell r="AF18">
            <v>21273.39594301</v>
          </cell>
          <cell r="AG18">
            <v>25955.391221920003</v>
          </cell>
          <cell r="AH18">
            <v>31774.196640470007</v>
          </cell>
          <cell r="AI18">
            <v>35738.941691030006</v>
          </cell>
          <cell r="AJ18">
            <v>40695.692363050002</v>
          </cell>
          <cell r="AK18">
            <v>44911.952425170006</v>
          </cell>
          <cell r="AL18">
            <v>50613.574105100008</v>
          </cell>
          <cell r="AM18">
            <v>61325.810140610003</v>
          </cell>
          <cell r="AN18">
            <v>2460.1090945899996</v>
          </cell>
          <cell r="AO18">
            <v>5327.0719994900001</v>
          </cell>
          <cell r="AP18">
            <v>9165.1424251200006</v>
          </cell>
          <cell r="AQ18">
            <v>13428.68457175</v>
          </cell>
          <cell r="AR18">
            <v>18354.887894270003</v>
          </cell>
          <cell r="AS18">
            <v>24090.370001349995</v>
          </cell>
          <cell r="AT18">
            <v>28253.679890849991</v>
          </cell>
          <cell r="AU18">
            <v>32807.051068069995</v>
          </cell>
          <cell r="AV18">
            <v>38539.716243759998</v>
          </cell>
          <cell r="AW18">
            <v>44763.957999010003</v>
          </cell>
          <cell r="AX18">
            <v>52019.439228850002</v>
          </cell>
          <cell r="AY18">
            <v>65431.560947560007</v>
          </cell>
          <cell r="AZ18">
            <v>2404.41095799</v>
          </cell>
          <cell r="BA18">
            <v>6375.6761388400009</v>
          </cell>
          <cell r="BB18">
            <v>12911.962600319999</v>
          </cell>
          <cell r="BC18">
            <v>19251.674084749997</v>
          </cell>
          <cell r="BD18">
            <v>25950.59407282</v>
          </cell>
          <cell r="BE18">
            <v>33307.522471730001</v>
          </cell>
          <cell r="BF18">
            <v>39196.877583569993</v>
          </cell>
          <cell r="BG18">
            <v>44343.772100800001</v>
          </cell>
          <cell r="BH18">
            <v>51255.282240209999</v>
          </cell>
          <cell r="BI18">
            <v>58560.935272120005</v>
          </cell>
          <cell r="BJ18">
            <v>68706.007799539992</v>
          </cell>
          <cell r="BK18">
            <v>87324.119063420003</v>
          </cell>
          <cell r="BL18">
            <v>2475.0374678600001</v>
          </cell>
          <cell r="BM18">
            <v>5648.9656251000006</v>
          </cell>
          <cell r="BN18">
            <v>13510.06314658</v>
          </cell>
          <cell r="BO18">
            <v>19835.227233799997</v>
          </cell>
          <cell r="BP18">
            <v>25911.756767859995</v>
          </cell>
          <cell r="BQ18">
            <v>34647.512973210003</v>
          </cell>
          <cell r="BR18">
            <v>40436.235276810003</v>
          </cell>
          <cell r="BS18">
            <v>48097.406762490013</v>
          </cell>
          <cell r="BT18">
            <v>56600.54779841</v>
          </cell>
          <cell r="BU18">
            <v>63185.164618729999</v>
          </cell>
          <cell r="BV18">
            <v>75057.92616345</v>
          </cell>
          <cell r="BW18">
            <v>95827.683679750015</v>
          </cell>
          <cell r="BX18">
            <v>2863.0757908000005</v>
          </cell>
          <cell r="BY18">
            <v>6961.8161882499999</v>
          </cell>
          <cell r="BZ18">
            <v>16157.145636340003</v>
          </cell>
          <cell r="CA18">
            <v>23436.601447190002</v>
          </cell>
          <cell r="CB18">
            <v>30889.235871269997</v>
          </cell>
          <cell r="CC18">
            <v>42588.112247990008</v>
          </cell>
          <cell r="CD18">
            <v>51386.621323350002</v>
          </cell>
          <cell r="CE18">
            <v>60612.772082810014</v>
          </cell>
          <cell r="CF18">
            <v>72391.086124030015</v>
          </cell>
          <cell r="CG18">
            <v>82405.267102740021</v>
          </cell>
          <cell r="CH18">
            <v>95404.431618650007</v>
          </cell>
          <cell r="CI18">
            <v>122111.90462873</v>
          </cell>
          <cell r="CJ18">
            <v>3680.3545303199999</v>
          </cell>
          <cell r="CK18">
            <v>9685.06022648</v>
          </cell>
          <cell r="CL18">
            <v>18795.363139199999</v>
          </cell>
          <cell r="CM18">
            <v>29874.15722284</v>
          </cell>
          <cell r="CN18">
            <v>41747.296287029996</v>
          </cell>
          <cell r="CO18">
            <v>55501.256843390001</v>
          </cell>
          <cell r="CP18">
            <v>67701.006784169993</v>
          </cell>
          <cell r="CQ18">
            <v>78514.530014049989</v>
          </cell>
          <cell r="CR18">
            <v>90675.543192079975</v>
          </cell>
          <cell r="CS18">
            <v>103531.16035230999</v>
          </cell>
          <cell r="CT18">
            <v>117414.04588081999</v>
          </cell>
          <cell r="CU18">
            <v>157552.39373919996</v>
          </cell>
          <cell r="CV18">
            <v>5821.3185578099992</v>
          </cell>
          <cell r="CW18">
            <v>14883.959953039997</v>
          </cell>
          <cell r="CX18">
            <v>28362.151004449996</v>
          </cell>
          <cell r="CY18">
            <v>42117.632256919998</v>
          </cell>
          <cell r="CZ18">
            <v>55932.103665069983</v>
          </cell>
          <cell r="DA18">
            <v>73029.145707539981</v>
          </cell>
          <cell r="DB18">
            <v>88638.618960200009</v>
          </cell>
          <cell r="DC18">
            <v>102508.52497689</v>
          </cell>
          <cell r="DD18">
            <v>116896.80363606001</v>
          </cell>
          <cell r="DE18">
            <v>131077.04871122999</v>
          </cell>
          <cell r="DF18">
            <v>146103.59675304999</v>
          </cell>
          <cell r="DG18">
            <v>182058.82509607001</v>
          </cell>
          <cell r="DH18">
            <v>5830.0887392799987</v>
          </cell>
          <cell r="DI18">
            <v>15915.257235069999</v>
          </cell>
          <cell r="DJ18">
            <v>28166.62707468</v>
          </cell>
          <cell r="DK18">
            <v>45517.424134210007</v>
          </cell>
          <cell r="DL18">
            <v>68173.491642299996</v>
          </cell>
          <cell r="DM18">
            <v>90218.059725899991</v>
          </cell>
          <cell r="DN18">
            <v>116041.87730907001</v>
          </cell>
          <cell r="DO18">
            <v>138340.40993238002</v>
          </cell>
          <cell r="DP18">
            <v>167617.77893979003</v>
          </cell>
          <cell r="DQ18">
            <v>197356.77378923999</v>
          </cell>
          <cell r="DR18">
            <v>227141.46328919</v>
          </cell>
          <cell r="DS18">
            <v>301689.85378496995</v>
          </cell>
          <cell r="DT18">
            <v>10986.59995371</v>
          </cell>
          <cell r="DU18">
            <v>32642.940176610002</v>
          </cell>
          <cell r="DV18">
            <v>56161.089105320003</v>
          </cell>
          <cell r="DW18">
            <v>81155.305964970001</v>
          </cell>
          <cell r="DX18">
            <v>115818.48409463001</v>
          </cell>
          <cell r="DY18">
            <v>148605.07299714003</v>
          </cell>
          <cell r="DZ18">
            <v>175452.26326312</v>
          </cell>
          <cell r="EA18">
            <v>195814.18845218999</v>
          </cell>
          <cell r="EB18">
            <v>230811.90546467001</v>
          </cell>
          <cell r="EC18">
            <v>255517.42809489003</v>
          </cell>
          <cell r="ED18">
            <v>296506.65881765995</v>
          </cell>
          <cell r="EE18">
            <v>382593.20364495</v>
          </cell>
          <cell r="EF18">
            <v>7868.0829041499992</v>
          </cell>
          <cell r="EG18">
            <v>34455.453725389998</v>
          </cell>
          <cell r="EH18">
            <v>100753.48689091</v>
          </cell>
          <cell r="EI18">
            <v>149945.39865448998</v>
          </cell>
          <cell r="EJ18">
            <v>198792.25922723001</v>
          </cell>
          <cell r="EK18">
            <v>256155.82308537999</v>
          </cell>
          <cell r="EL18">
            <v>302722.20486083004</v>
          </cell>
          <cell r="EM18">
            <v>349852.22519234999</v>
          </cell>
          <cell r="EN18">
            <v>468823.16251314001</v>
          </cell>
          <cell r="EO18">
            <v>530042.87799681001</v>
          </cell>
          <cell r="EP18">
            <v>605312.33281572</v>
          </cell>
          <cell r="EQ18">
            <v>750945.73936991999</v>
          </cell>
          <cell r="ER18">
            <v>43939.830483699996</v>
          </cell>
          <cell r="ES18">
            <v>126732.91545734</v>
          </cell>
          <cell r="ET18">
            <v>247287.80613025001</v>
          </cell>
          <cell r="EU18">
            <v>365399.64603331999</v>
          </cell>
          <cell r="EV18">
            <v>504911.54280062002</v>
          </cell>
          <cell r="EW18">
            <v>662467.68712959997</v>
          </cell>
          <cell r="EX18">
            <v>754499.03102523996</v>
          </cell>
          <cell r="EY18"/>
          <cell r="EZ18"/>
          <cell r="FA18"/>
          <cell r="FB18"/>
          <cell r="FC18"/>
        </row>
        <row r="19">
          <cell r="B19" t="str">
            <v>Обслуговування боргових зобов'язань</v>
          </cell>
          <cell r="C19">
            <v>2400</v>
          </cell>
          <cell r="D19">
            <v>902.44634180000003</v>
          </cell>
          <cell r="E19">
            <v>2406.2362404400001</v>
          </cell>
          <cell r="F19">
            <v>4950.7442745200005</v>
          </cell>
          <cell r="G19">
            <v>6404.8775643099998</v>
          </cell>
          <cell r="H19">
            <v>8325.7486090600014</v>
          </cell>
          <cell r="I19">
            <v>11220.031192800001</v>
          </cell>
          <cell r="J19">
            <v>12157.343053570001</v>
          </cell>
          <cell r="K19">
            <v>14860.922055909999</v>
          </cell>
          <cell r="L19">
            <v>17632.667101999999</v>
          </cell>
          <cell r="M19">
            <v>19450.674260029995</v>
          </cell>
          <cell r="N19">
            <v>21573.936205890001</v>
          </cell>
          <cell r="O19">
            <v>24591.202420549995</v>
          </cell>
          <cell r="P19">
            <v>863.89530041</v>
          </cell>
          <cell r="Q19">
            <v>3409.7789720899996</v>
          </cell>
          <cell r="R19">
            <v>5820.4778118499999</v>
          </cell>
          <cell r="S19">
            <v>7381.2295220199994</v>
          </cell>
          <cell r="T19">
            <v>9509.1772584800001</v>
          </cell>
          <cell r="U19">
            <v>12366.21021908</v>
          </cell>
          <cell r="V19">
            <v>13530.091481149997</v>
          </cell>
          <cell r="W19">
            <v>16385.737341349999</v>
          </cell>
          <cell r="X19">
            <v>18392.517445509999</v>
          </cell>
          <cell r="Y19">
            <v>20873.852809769996</v>
          </cell>
          <cell r="Z19">
            <v>23267.545616229996</v>
          </cell>
          <cell r="AA19">
            <v>25753.345458669995</v>
          </cell>
          <cell r="AB19">
            <v>2371.8718825800001</v>
          </cell>
          <cell r="AC19">
            <v>4721.4821047099995</v>
          </cell>
          <cell r="AD19">
            <v>7413.6529428599997</v>
          </cell>
          <cell r="AE19">
            <v>9654.7523129000001</v>
          </cell>
          <cell r="AF19">
            <v>13089.92527371</v>
          </cell>
          <cell r="AG19">
            <v>16021.389893019998</v>
          </cell>
          <cell r="AH19">
            <v>18677.461815639999</v>
          </cell>
          <cell r="AI19">
            <v>21416.685121839997</v>
          </cell>
          <cell r="AJ19">
            <v>24263.992034129995</v>
          </cell>
          <cell r="AK19">
            <v>27773.815523479996</v>
          </cell>
          <cell r="AL19">
            <v>31504.555150589997</v>
          </cell>
          <cell r="AM19">
            <v>34409.256546229997</v>
          </cell>
          <cell r="AN19">
            <v>3202.5142833300006</v>
          </cell>
          <cell r="AO19">
            <v>5945.2698339400004</v>
          </cell>
          <cell r="AP19">
            <v>9050.3752556599993</v>
          </cell>
          <cell r="AQ19">
            <v>12927.440633400001</v>
          </cell>
          <cell r="AR19">
            <v>17756.463847210001</v>
          </cell>
          <cell r="AS19">
            <v>22357.58761328</v>
          </cell>
          <cell r="AT19">
            <v>26593.887399989999</v>
          </cell>
          <cell r="AU19">
            <v>30038.082852219995</v>
          </cell>
          <cell r="AV19">
            <v>33414.700690559999</v>
          </cell>
          <cell r="AW19">
            <v>39100.109578049996</v>
          </cell>
          <cell r="AX19">
            <v>44886.443609589995</v>
          </cell>
          <cell r="AY19">
            <v>51018.249298519993</v>
          </cell>
          <cell r="AZ19">
            <v>6104.50028363</v>
          </cell>
          <cell r="BA19">
            <v>12295.031774889998</v>
          </cell>
          <cell r="BB19">
            <v>17886.232424490001</v>
          </cell>
          <cell r="BC19">
            <v>25952.396691929996</v>
          </cell>
          <cell r="BD19">
            <v>34613.822809739999</v>
          </cell>
          <cell r="BE19">
            <v>42569.658614860004</v>
          </cell>
          <cell r="BF19">
            <v>50591.857116240004</v>
          </cell>
          <cell r="BG19">
            <v>57426.329301230006</v>
          </cell>
          <cell r="BH19">
            <v>62269.391128960007</v>
          </cell>
          <cell r="BI19">
            <v>68083.477254100013</v>
          </cell>
          <cell r="BJ19">
            <v>79683.135869850012</v>
          </cell>
          <cell r="BK19">
            <v>86808.351058750006</v>
          </cell>
          <cell r="BL19">
            <v>4515.0687316900003</v>
          </cell>
          <cell r="BM19">
            <v>10449.165304770002</v>
          </cell>
          <cell r="BN19">
            <v>28062.058090110004</v>
          </cell>
          <cell r="BO19">
            <v>33987.646445580001</v>
          </cell>
          <cell r="BP19">
            <v>40843.989918769999</v>
          </cell>
          <cell r="BQ19">
            <v>47570.397683770003</v>
          </cell>
          <cell r="BR19">
            <v>52965.074069140006</v>
          </cell>
          <cell r="BS19">
            <v>60435.079528460003</v>
          </cell>
          <cell r="BT19">
            <v>77529.000484439995</v>
          </cell>
          <cell r="BU19">
            <v>83759.138897509984</v>
          </cell>
          <cell r="BV19">
            <v>91927.971691390005</v>
          </cell>
          <cell r="BW19">
            <v>97374.45945486</v>
          </cell>
          <cell r="BX19">
            <v>5698.2492972100008</v>
          </cell>
          <cell r="BY19">
            <v>12122.324211829999</v>
          </cell>
          <cell r="BZ19">
            <v>31614.516578279996</v>
          </cell>
          <cell r="CA19">
            <v>38252.075211399999</v>
          </cell>
          <cell r="CB19">
            <v>46636.635215869996</v>
          </cell>
          <cell r="CC19">
            <v>53190.988850239999</v>
          </cell>
          <cell r="CD19">
            <v>58900.365845529996</v>
          </cell>
          <cell r="CE19">
            <v>67943.026085220001</v>
          </cell>
          <cell r="CF19">
            <v>89137.262467640016</v>
          </cell>
          <cell r="CG19">
            <v>101353.77573968002</v>
          </cell>
          <cell r="CH19">
            <v>107356.47135881001</v>
          </cell>
          <cell r="CI19">
            <v>111480.15370840003</v>
          </cell>
          <cell r="CJ19">
            <v>5812.3042727599995</v>
          </cell>
          <cell r="CK19">
            <v>11738.05056073</v>
          </cell>
          <cell r="CL19">
            <v>30463.463850890003</v>
          </cell>
          <cell r="CM19">
            <v>35460.348791310003</v>
          </cell>
          <cell r="CN19">
            <v>51188.521731470006</v>
          </cell>
          <cell r="CO19">
            <v>55951.818591700008</v>
          </cell>
          <cell r="CP19">
            <v>60662.558417580003</v>
          </cell>
          <cell r="CQ19">
            <v>67576.927430580006</v>
          </cell>
          <cell r="CR19">
            <v>87027.171828810009</v>
          </cell>
          <cell r="CS19">
            <v>92963.13759179</v>
          </cell>
          <cell r="CT19">
            <v>111778.4753947</v>
          </cell>
          <cell r="CU19">
            <v>116297.33848642001</v>
          </cell>
          <cell r="CV19">
            <v>5961.592267940001</v>
          </cell>
          <cell r="CW19">
            <v>12017.033992379998</v>
          </cell>
          <cell r="CX19">
            <v>31890.439237810002</v>
          </cell>
          <cell r="CY19">
            <v>38932.997154000004</v>
          </cell>
          <cell r="CZ19">
            <v>55224.818645250009</v>
          </cell>
          <cell r="DA19">
            <v>60673.906014799999</v>
          </cell>
          <cell r="DB19">
            <v>65300.646549049998</v>
          </cell>
          <cell r="DC19">
            <v>73201.615085790007</v>
          </cell>
          <cell r="DD19">
            <v>92395.438209200016</v>
          </cell>
          <cell r="DE19">
            <v>99636.921581959992</v>
          </cell>
          <cell r="DF19">
            <v>114897.60481455001</v>
          </cell>
          <cell r="DG19">
            <v>119933.79882124002</v>
          </cell>
          <cell r="DH19">
            <v>4431.6729569000008</v>
          </cell>
          <cell r="DI19">
            <v>12046.30858207</v>
          </cell>
          <cell r="DJ19">
            <v>32100.51668452</v>
          </cell>
          <cell r="DK19">
            <v>41205.925272250002</v>
          </cell>
          <cell r="DL19">
            <v>54121.33400694</v>
          </cell>
          <cell r="DM19">
            <v>61721.847127019995</v>
          </cell>
          <cell r="DN19">
            <v>68727.966419880002</v>
          </cell>
          <cell r="DO19">
            <v>77243.155244729991</v>
          </cell>
          <cell r="DP19">
            <v>98907.642191460007</v>
          </cell>
          <cell r="DQ19">
            <v>105287.95211694</v>
          </cell>
          <cell r="DR19">
            <v>118216.23868682001</v>
          </cell>
          <cell r="DS19">
            <v>120693.35880089999</v>
          </cell>
          <cell r="DT19">
            <v>6002.3388525699993</v>
          </cell>
          <cell r="DU19">
            <v>14180.007165360001</v>
          </cell>
          <cell r="DV19">
            <v>38001.323671029997</v>
          </cell>
          <cell r="DW19">
            <v>46625.260256690002</v>
          </cell>
          <cell r="DX19">
            <v>65465.480937779997</v>
          </cell>
          <cell r="DY19">
            <v>75274.943375410003</v>
          </cell>
          <cell r="DZ19">
            <v>79463.58432758</v>
          </cell>
          <cell r="EA19">
            <v>88615.182459600008</v>
          </cell>
          <cell r="EB19">
            <v>112008.90331846001</v>
          </cell>
          <cell r="EC19">
            <v>118632.66118347</v>
          </cell>
          <cell r="ED19">
            <v>144619.82592644001</v>
          </cell>
          <cell r="EE19">
            <v>153095.72146201</v>
          </cell>
          <cell r="EF19">
            <v>6004.6134921299999</v>
          </cell>
          <cell r="EG19">
            <v>24784.296546770001</v>
          </cell>
          <cell r="EH19">
            <v>39857.261555029996</v>
          </cell>
          <cell r="EI19">
            <v>48403.039191669995</v>
          </cell>
          <cell r="EJ19">
            <v>75990.259554730001</v>
          </cell>
          <cell r="EK19">
            <v>88701.388323789986</v>
          </cell>
          <cell r="EL19">
            <v>91914.445336739998</v>
          </cell>
          <cell r="EM19">
            <v>104474.41929107001</v>
          </cell>
          <cell r="EN19">
            <v>108781.00547636001</v>
          </cell>
          <cell r="EO19">
            <v>115867.08369078</v>
          </cell>
          <cell r="EP19">
            <v>152614.19153957002</v>
          </cell>
          <cell r="EQ19">
            <v>159722.53419246999</v>
          </cell>
          <cell r="ER19">
            <v>842.65848116999996</v>
          </cell>
          <cell r="ES19">
            <v>13391.85659763</v>
          </cell>
          <cell r="ET19">
            <v>25115.37437238</v>
          </cell>
          <cell r="EU19">
            <v>39642.005280059995</v>
          </cell>
          <cell r="EV19">
            <v>85941.385781190009</v>
          </cell>
          <cell r="EW19">
            <v>119188.84197975999</v>
          </cell>
          <cell r="EX19">
            <v>130703.70921335999</v>
          </cell>
          <cell r="EY19"/>
          <cell r="EZ19"/>
          <cell r="FA19"/>
          <cell r="FB19"/>
          <cell r="FC19"/>
        </row>
        <row r="20">
          <cell r="B20" t="str">
            <v>Поточні трансферти</v>
          </cell>
          <cell r="C20">
            <v>2600</v>
          </cell>
          <cell r="D20">
            <v>6651.9298526800012</v>
          </cell>
          <cell r="E20">
            <v>13561.396106460003</v>
          </cell>
          <cell r="F20">
            <v>21449.000224540003</v>
          </cell>
          <cell r="G20">
            <v>29958.689950280001</v>
          </cell>
          <cell r="H20">
            <v>37835.670660230004</v>
          </cell>
          <cell r="I20">
            <v>46014.87230291</v>
          </cell>
          <cell r="J20">
            <v>54975.016657710003</v>
          </cell>
          <cell r="K20">
            <v>64235.383745259998</v>
          </cell>
          <cell r="L20">
            <v>72126.275538370013</v>
          </cell>
          <cell r="M20">
            <v>80858.835965090009</v>
          </cell>
          <cell r="N20">
            <v>90177.808980920017</v>
          </cell>
          <cell r="O20">
            <v>103120.36855035002</v>
          </cell>
          <cell r="P20">
            <v>7105.3343873499998</v>
          </cell>
          <cell r="Q20">
            <v>17162.729245260001</v>
          </cell>
          <cell r="R20">
            <v>26271.629431769998</v>
          </cell>
          <cell r="S20">
            <v>36219.769860870001</v>
          </cell>
          <cell r="T20">
            <v>45863.543943950004</v>
          </cell>
          <cell r="U20">
            <v>54958.333741600007</v>
          </cell>
          <cell r="V20">
            <v>65354.925230280001</v>
          </cell>
          <cell r="W20">
            <v>76622.799795619998</v>
          </cell>
          <cell r="X20">
            <v>86784.878830310001</v>
          </cell>
          <cell r="Y20">
            <v>99967.179017620016</v>
          </cell>
          <cell r="Z20">
            <v>116485.77279489001</v>
          </cell>
          <cell r="AA20">
            <v>140722.33175128</v>
          </cell>
          <cell r="AB20">
            <v>8018.1425667400017</v>
          </cell>
          <cell r="AC20">
            <v>19692.319371360001</v>
          </cell>
          <cell r="AD20">
            <v>30051.66672501</v>
          </cell>
          <cell r="AE20">
            <v>41896.791905930004</v>
          </cell>
          <cell r="AF20">
            <v>51751.533550699998</v>
          </cell>
          <cell r="AG20">
            <v>61980.257783929992</v>
          </cell>
          <cell r="AH20">
            <v>73040.889284909994</v>
          </cell>
          <cell r="AI20">
            <v>83133.626973010003</v>
          </cell>
          <cell r="AJ20">
            <v>93906.660523619998</v>
          </cell>
          <cell r="AK20">
            <v>105057.10511835999</v>
          </cell>
          <cell r="AL20">
            <v>116558.93399174001</v>
          </cell>
          <cell r="AM20">
            <v>132826.81570718001</v>
          </cell>
          <cell r="AN20">
            <v>9221.4442615800017</v>
          </cell>
          <cell r="AO20">
            <v>21082.612704030002</v>
          </cell>
          <cell r="AP20">
            <v>35730.170068330001</v>
          </cell>
          <cell r="AQ20">
            <v>48010.02978709001</v>
          </cell>
          <cell r="AR20">
            <v>59547.419480890007</v>
          </cell>
          <cell r="AS20">
            <v>70943.471285150008</v>
          </cell>
          <cell r="AT20">
            <v>82420.837827130003</v>
          </cell>
          <cell r="AU20">
            <v>92320.34629055002</v>
          </cell>
          <cell r="AV20">
            <v>102858.73973464001</v>
          </cell>
          <cell r="AW20">
            <v>118575.82363852</v>
          </cell>
          <cell r="AX20">
            <v>131458.68203557</v>
          </cell>
          <cell r="AY20">
            <v>146816.68085231</v>
          </cell>
          <cell r="AZ20">
            <v>12098.496327209999</v>
          </cell>
          <cell r="BA20">
            <v>24284.553729859996</v>
          </cell>
          <cell r="BB20">
            <v>36640.720787429993</v>
          </cell>
          <cell r="BC20">
            <v>51147.382127319994</v>
          </cell>
          <cell r="BD20">
            <v>65724.20820210001</v>
          </cell>
          <cell r="BE20">
            <v>82315.159918469988</v>
          </cell>
          <cell r="BF20">
            <v>96943.804840099983</v>
          </cell>
          <cell r="BG20">
            <v>107786.37642037999</v>
          </cell>
          <cell r="BH20">
            <v>123007.16649585999</v>
          </cell>
          <cell r="BI20">
            <v>138601.49669248</v>
          </cell>
          <cell r="BJ20">
            <v>156553.11082753001</v>
          </cell>
          <cell r="BK20">
            <v>183093.62223883002</v>
          </cell>
          <cell r="BL20">
            <v>12847.957839269999</v>
          </cell>
          <cell r="BM20">
            <v>28367.640466290002</v>
          </cell>
          <cell r="BN20">
            <v>46754.439904440005</v>
          </cell>
          <cell r="BO20">
            <v>64098.107905660007</v>
          </cell>
          <cell r="BP20">
            <v>80091.33038900001</v>
          </cell>
          <cell r="BQ20">
            <v>96800.040596229999</v>
          </cell>
          <cell r="BR20">
            <v>111679.00636807999</v>
          </cell>
          <cell r="BS20">
            <v>124468.30372608999</v>
          </cell>
          <cell r="BT20">
            <v>139954.20813312999</v>
          </cell>
          <cell r="BU20">
            <v>155325.54533620999</v>
          </cell>
          <cell r="BV20">
            <v>174324.21756346</v>
          </cell>
          <cell r="BW20">
            <v>199606.44754279996</v>
          </cell>
          <cell r="BX20">
            <v>25403.693662720001</v>
          </cell>
          <cell r="BY20">
            <v>56935.822798309993</v>
          </cell>
          <cell r="BZ20">
            <v>78630.772100249975</v>
          </cell>
          <cell r="CA20">
            <v>97943.969676219989</v>
          </cell>
          <cell r="CB20">
            <v>117700.06091183999</v>
          </cell>
          <cell r="CC20">
            <v>141911.17985536996</v>
          </cell>
          <cell r="CD20">
            <v>158218.95713798996</v>
          </cell>
          <cell r="CE20">
            <v>181394.85742219994</v>
          </cell>
          <cell r="CF20">
            <v>203958.58954963996</v>
          </cell>
          <cell r="CG20">
            <v>223748.48259494995</v>
          </cell>
          <cell r="CH20">
            <v>244143.12095561993</v>
          </cell>
          <cell r="CI20">
            <v>274740.67961439001</v>
          </cell>
          <cell r="CJ20">
            <v>25627.421371690001</v>
          </cell>
          <cell r="CK20">
            <v>53342.318720430005</v>
          </cell>
          <cell r="CL20">
            <v>86249.539749629999</v>
          </cell>
          <cell r="CM20">
            <v>118567.04051990002</v>
          </cell>
          <cell r="CN20">
            <v>144419.60463814001</v>
          </cell>
          <cell r="CO20">
            <v>171736.22199816004</v>
          </cell>
          <cell r="CP20">
            <v>189730.39598584</v>
          </cell>
          <cell r="CQ20">
            <v>206649.78136613002</v>
          </cell>
          <cell r="CR20">
            <v>226357.92138345004</v>
          </cell>
          <cell r="CS20">
            <v>246428.29161156004</v>
          </cell>
          <cell r="CT20">
            <v>268427.11079399998</v>
          </cell>
          <cell r="CU20">
            <v>297695.16062003002</v>
          </cell>
          <cell r="CV20">
            <v>23980.932613589994</v>
          </cell>
          <cell r="CW20">
            <v>48418.675833929999</v>
          </cell>
          <cell r="CX20">
            <v>71071.263114289992</v>
          </cell>
          <cell r="CY20">
            <v>91777.63422035001</v>
          </cell>
          <cell r="CZ20">
            <v>116776.25597257001</v>
          </cell>
          <cell r="DA20">
            <v>142356.85924751</v>
          </cell>
          <cell r="DB20">
            <v>159844.24752735998</v>
          </cell>
          <cell r="DC20">
            <v>177925.81780070002</v>
          </cell>
          <cell r="DD20">
            <v>194900.06401036002</v>
          </cell>
          <cell r="DE20">
            <v>214049.61971919998</v>
          </cell>
          <cell r="DF20">
            <v>233966.36180182002</v>
          </cell>
          <cell r="DG20">
            <v>255326.67212920004</v>
          </cell>
          <cell r="DH20">
            <v>12758.73037395</v>
          </cell>
          <cell r="DI20">
            <v>27356.96745873</v>
          </cell>
          <cell r="DJ20">
            <v>43069.372091859994</v>
          </cell>
          <cell r="DK20">
            <v>53746.802859620002</v>
          </cell>
          <cell r="DL20">
            <v>66452.746953449998</v>
          </cell>
          <cell r="DM20">
            <v>87256.006274150001</v>
          </cell>
          <cell r="DN20">
            <v>99260.91050730001</v>
          </cell>
          <cell r="DO20">
            <v>107975.66750817999</v>
          </cell>
          <cell r="DP20">
            <v>120068.40369555999</v>
          </cell>
          <cell r="DQ20">
            <v>132816.1592354</v>
          </cell>
          <cell r="DR20">
            <v>145226.98490769</v>
          </cell>
          <cell r="DS20">
            <v>201281.89582457001</v>
          </cell>
          <cell r="DT20">
            <v>9106.6864119599995</v>
          </cell>
          <cell r="DU20">
            <v>19880.290006700001</v>
          </cell>
          <cell r="DV20">
            <v>32199.31741313</v>
          </cell>
          <cell r="DW20">
            <v>43911.769371249997</v>
          </cell>
          <cell r="DX20">
            <v>58849.629866470001</v>
          </cell>
          <cell r="DY20">
            <v>83927.96584787</v>
          </cell>
          <cell r="DZ20">
            <v>92972.941718509988</v>
          </cell>
          <cell r="EA20">
            <v>102904.49986367999</v>
          </cell>
          <cell r="EB20">
            <v>116761.89757166001</v>
          </cell>
          <cell r="EC20">
            <v>132382.37802892999</v>
          </cell>
          <cell r="ED20">
            <v>149568.43075719001</v>
          </cell>
          <cell r="EE20">
            <v>195849.60534765999</v>
          </cell>
          <cell r="EF20">
            <v>11838.256856219999</v>
          </cell>
          <cell r="EG20">
            <v>24077.517455410001</v>
          </cell>
          <cell r="EH20">
            <v>40899.749525250001</v>
          </cell>
          <cell r="EI20">
            <v>57692.373828999996</v>
          </cell>
          <cell r="EJ20">
            <v>76354.139725690009</v>
          </cell>
          <cell r="EK20">
            <v>97785.865040100005</v>
          </cell>
          <cell r="EL20">
            <v>106241.97205422999</v>
          </cell>
          <cell r="EM20">
            <v>114168.45686886</v>
          </cell>
          <cell r="EN20">
            <v>127407.02753399001</v>
          </cell>
          <cell r="EO20">
            <v>142037.07291195999</v>
          </cell>
          <cell r="EP20">
            <v>156690.81350669</v>
          </cell>
          <cell r="EQ20">
            <v>188543.40158330998</v>
          </cell>
          <cell r="ER20">
            <v>11008.139735270001</v>
          </cell>
          <cell r="ES20">
            <v>23778.68470043</v>
          </cell>
          <cell r="ET20">
            <v>45481.524986709999</v>
          </cell>
          <cell r="EU20">
            <v>61341.406589389997</v>
          </cell>
          <cell r="EV20">
            <v>80421.035836390001</v>
          </cell>
          <cell r="EW20">
            <v>106661.97858493</v>
          </cell>
          <cell r="EX20">
            <v>117143.86134819999</v>
          </cell>
          <cell r="EY20"/>
          <cell r="EZ20"/>
          <cell r="FA20"/>
          <cell r="FB20"/>
          <cell r="FC20"/>
        </row>
        <row r="21">
          <cell r="B21" t="str">
            <v>Соціальне забезпечення</v>
          </cell>
          <cell r="C21">
            <v>2700</v>
          </cell>
          <cell r="D21">
            <v>5029.15384266</v>
          </cell>
          <cell r="E21">
            <v>10075.20026736</v>
          </cell>
          <cell r="F21">
            <v>15210.664488980001</v>
          </cell>
          <cell r="G21">
            <v>21882.015561079999</v>
          </cell>
          <cell r="H21">
            <v>28557.724665130001</v>
          </cell>
          <cell r="I21">
            <v>33740.408792180002</v>
          </cell>
          <cell r="J21">
            <v>38979.643370240003</v>
          </cell>
          <cell r="K21">
            <v>44166.386412140004</v>
          </cell>
          <cell r="L21">
            <v>49346.518636560002</v>
          </cell>
          <cell r="M21">
            <v>54120.010596030006</v>
          </cell>
          <cell r="N21">
            <v>58503.248375179995</v>
          </cell>
          <cell r="O21">
            <v>63175.017563440008</v>
          </cell>
          <cell r="P21">
            <v>4941.298944090001</v>
          </cell>
          <cell r="Q21">
            <v>9966.6504650200004</v>
          </cell>
          <cell r="R21">
            <v>15071.613943330001</v>
          </cell>
          <cell r="S21">
            <v>20947.269423330006</v>
          </cell>
          <cell r="T21">
            <v>27202.960500890003</v>
          </cell>
          <cell r="U21">
            <v>34499.674369450004</v>
          </cell>
          <cell r="V21">
            <v>41998.315811010005</v>
          </cell>
          <cell r="W21">
            <v>48607.089200210001</v>
          </cell>
          <cell r="X21">
            <v>55203.669517939998</v>
          </cell>
          <cell r="Y21">
            <v>61594.355276819995</v>
          </cell>
          <cell r="Z21">
            <v>67959.362381529994</v>
          </cell>
          <cell r="AA21">
            <v>74283.534946329979</v>
          </cell>
          <cell r="AB21">
            <v>7164.7015646700002</v>
          </cell>
          <cell r="AC21">
            <v>14362.061701980001</v>
          </cell>
          <cell r="AD21">
            <v>21560.176978810003</v>
          </cell>
          <cell r="AE21">
            <v>29699.911197640005</v>
          </cell>
          <cell r="AF21">
            <v>36956.364420409998</v>
          </cell>
          <cell r="AG21">
            <v>44209.126777520003</v>
          </cell>
          <cell r="AH21">
            <v>51513.390619570011</v>
          </cell>
          <cell r="AI21">
            <v>58831.017872490011</v>
          </cell>
          <cell r="AJ21">
            <v>66124.928390960005</v>
          </cell>
          <cell r="AK21">
            <v>73412.632546740017</v>
          </cell>
          <cell r="AL21">
            <v>80777.662339150018</v>
          </cell>
          <cell r="AM21">
            <v>88404.16588618001</v>
          </cell>
          <cell r="AN21">
            <v>7152.97636358</v>
          </cell>
          <cell r="AO21">
            <v>14285.880743940001</v>
          </cell>
          <cell r="AP21">
            <v>21489.761170940001</v>
          </cell>
          <cell r="AQ21">
            <v>29675.347359200005</v>
          </cell>
          <cell r="AR21">
            <v>36931.693402639998</v>
          </cell>
          <cell r="AS21">
            <v>44287.839084320003</v>
          </cell>
          <cell r="AT21">
            <v>51021.631782670003</v>
          </cell>
          <cell r="AU21">
            <v>57709.482927820005</v>
          </cell>
          <cell r="AV21">
            <v>64443.610870570003</v>
          </cell>
          <cell r="AW21">
            <v>71095.677791499998</v>
          </cell>
          <cell r="AX21">
            <v>74107.181724519993</v>
          </cell>
          <cell r="AY21">
            <v>81491.975285739987</v>
          </cell>
          <cell r="AZ21">
            <v>6066.8675767400009</v>
          </cell>
          <cell r="BA21">
            <v>13323.724235959999</v>
          </cell>
          <cell r="BB21">
            <v>21009.522842270002</v>
          </cell>
          <cell r="BC21">
            <v>29161.375207590005</v>
          </cell>
          <cell r="BD21">
            <v>36497.999431450007</v>
          </cell>
          <cell r="BE21">
            <v>44011.383955250007</v>
          </cell>
          <cell r="BF21">
            <v>51064.946526610009</v>
          </cell>
          <cell r="BG21">
            <v>57992.123878970015</v>
          </cell>
          <cell r="BH21">
            <v>64984.979308200011</v>
          </cell>
          <cell r="BI21">
            <v>74581.221975320019</v>
          </cell>
          <cell r="BJ21">
            <v>82861.491790740023</v>
          </cell>
          <cell r="BK21">
            <v>104051.65576105002</v>
          </cell>
          <cell r="BL21">
            <v>456.93681328999992</v>
          </cell>
          <cell r="BM21">
            <v>13322.505818260002</v>
          </cell>
          <cell r="BN21">
            <v>26882.269846950003</v>
          </cell>
          <cell r="BO21">
            <v>41129.963627060002</v>
          </cell>
          <cell r="BP21">
            <v>54676.57972822999</v>
          </cell>
          <cell r="BQ21">
            <v>67175.938095619989</v>
          </cell>
          <cell r="BR21">
            <v>79811.711566339989</v>
          </cell>
          <cell r="BS21">
            <v>92983.54063726998</v>
          </cell>
          <cell r="BT21">
            <v>106649.36645154997</v>
          </cell>
          <cell r="BU21">
            <v>119500.70077580998</v>
          </cell>
          <cell r="BV21">
            <v>131947.67280623</v>
          </cell>
          <cell r="BW21">
            <v>153282.48995284</v>
          </cell>
          <cell r="BX21">
            <v>664.63763100000006</v>
          </cell>
          <cell r="BY21">
            <v>16207.711863559998</v>
          </cell>
          <cell r="BZ21">
            <v>28526.880662200001</v>
          </cell>
          <cell r="CA21">
            <v>39918.416165319999</v>
          </cell>
          <cell r="CB21">
            <v>51470.535740209998</v>
          </cell>
          <cell r="CC21">
            <v>61660.656164180007</v>
          </cell>
          <cell r="CD21">
            <v>71278.897701880007</v>
          </cell>
          <cell r="CE21">
            <v>82988.395364080003</v>
          </cell>
          <cell r="CF21">
            <v>93792.942949010016</v>
          </cell>
          <cell r="CG21">
            <v>110267.07636981001</v>
          </cell>
          <cell r="CH21">
            <v>127225.38700033</v>
          </cell>
          <cell r="CI21">
            <v>148982.08827814998</v>
          </cell>
          <cell r="CJ21">
            <v>935.52377510999986</v>
          </cell>
          <cell r="CK21">
            <v>13945.149648910001</v>
          </cell>
          <cell r="CL21">
            <v>38994.670694660002</v>
          </cell>
          <cell r="CM21">
            <v>53788.269615519988</v>
          </cell>
          <cell r="CN21">
            <v>68434.116354099999</v>
          </cell>
          <cell r="CO21">
            <v>80980.707398129991</v>
          </cell>
          <cell r="CP21">
            <v>93160.319067299992</v>
          </cell>
          <cell r="CQ21">
            <v>107173.00515879999</v>
          </cell>
          <cell r="CR21">
            <v>120043.15371294999</v>
          </cell>
          <cell r="CS21">
            <v>132057.54382055998</v>
          </cell>
          <cell r="CT21">
            <v>143002.26588954998</v>
          </cell>
          <cell r="CU21">
            <v>166624.78433229995</v>
          </cell>
          <cell r="CV21">
            <v>16059.345543220003</v>
          </cell>
          <cell r="CW21">
            <v>31205.55918461</v>
          </cell>
          <cell r="CX21">
            <v>54877.488569130001</v>
          </cell>
          <cell r="CY21">
            <v>80297.588222949998</v>
          </cell>
          <cell r="CZ21">
            <v>98381.758676400015</v>
          </cell>
          <cell r="DA21">
            <v>113800.56463836</v>
          </cell>
          <cell r="DB21">
            <v>129282.30870353999</v>
          </cell>
          <cell r="DC21">
            <v>144704.00837661</v>
          </cell>
          <cell r="DD21">
            <v>160434.59528453002</v>
          </cell>
          <cell r="DE21">
            <v>175897.54110730995</v>
          </cell>
          <cell r="DF21">
            <v>194123.00379070995</v>
          </cell>
          <cell r="DG21">
            <v>223458.30852272001</v>
          </cell>
          <cell r="DH21">
            <v>24680.835295970002</v>
          </cell>
          <cell r="DI21">
            <v>49766.857520639991</v>
          </cell>
          <cell r="DJ21">
            <v>79165.444696830004</v>
          </cell>
          <cell r="DK21">
            <v>116204.67544343999</v>
          </cell>
          <cell r="DL21">
            <v>141730.10197963999</v>
          </cell>
          <cell r="DM21">
            <v>163781.47889761004</v>
          </cell>
          <cell r="DN21">
            <v>188742.49177873999</v>
          </cell>
          <cell r="DO21">
            <v>212081.71546889999</v>
          </cell>
          <cell r="DP21">
            <v>235669.94308201005</v>
          </cell>
          <cell r="DQ21">
            <v>260588.15784751999</v>
          </cell>
          <cell r="DR21">
            <v>284884.45881116996</v>
          </cell>
          <cell r="DS21">
            <v>322472.00245228002</v>
          </cell>
          <cell r="DT21">
            <v>26968.2706999</v>
          </cell>
          <cell r="DU21">
            <v>57993.175889350001</v>
          </cell>
          <cell r="DV21">
            <v>86903.643226589993</v>
          </cell>
          <cell r="DW21">
            <v>118216.76545952</v>
          </cell>
          <cell r="DX21">
            <v>145951.08723246999</v>
          </cell>
          <cell r="DY21">
            <v>170871.28995675</v>
          </cell>
          <cell r="DZ21">
            <v>194820.86630764999</v>
          </cell>
          <cell r="EA21">
            <v>220627.27386652</v>
          </cell>
          <cell r="EB21">
            <v>245994.24998550001</v>
          </cell>
          <cell r="EC21">
            <v>271511.82532245002</v>
          </cell>
          <cell r="ED21">
            <v>298451.28755378001</v>
          </cell>
          <cell r="EE21">
            <v>343498.13308015995</v>
          </cell>
          <cell r="EF21">
            <v>23574.988215669997</v>
          </cell>
          <cell r="EG21">
            <v>54224.784988449996</v>
          </cell>
          <cell r="EH21">
            <v>105597.53015957</v>
          </cell>
          <cell r="EI21">
            <v>142121.36289225001</v>
          </cell>
          <cell r="EJ21">
            <v>178546.65423551999</v>
          </cell>
          <cell r="EK21">
            <v>229203.32971020002</v>
          </cell>
          <cell r="EL21">
            <v>268097.33131420001</v>
          </cell>
          <cell r="EM21">
            <v>311306.17868434999</v>
          </cell>
          <cell r="EN21">
            <v>355444.24226324999</v>
          </cell>
          <cell r="EO21">
            <v>394581.61926062999</v>
          </cell>
          <cell r="EP21">
            <v>451190.97099003004</v>
          </cell>
          <cell r="EQ21">
            <v>509480.94166179997</v>
          </cell>
          <cell r="ER21">
            <v>45041.23457606</v>
          </cell>
          <cell r="ES21">
            <v>87327.891685809998</v>
          </cell>
          <cell r="ET21">
            <v>135946.61930358</v>
          </cell>
          <cell r="EU21">
            <v>177738.10904472001</v>
          </cell>
          <cell r="EV21">
            <v>221849.50243182998</v>
          </cell>
          <cell r="EW21">
            <v>268764.6007375</v>
          </cell>
          <cell r="EX21">
            <v>309091.88628009002</v>
          </cell>
          <cell r="EY21"/>
          <cell r="EZ21"/>
          <cell r="FA21"/>
          <cell r="FB21"/>
          <cell r="FC21"/>
        </row>
        <row r="22">
          <cell r="B22" t="str">
            <v>Інші поточні видатки</v>
          </cell>
          <cell r="C22">
            <v>2800</v>
          </cell>
          <cell r="D22">
            <v>75.749163289999984</v>
          </cell>
          <cell r="E22">
            <v>124.37571923</v>
          </cell>
          <cell r="F22">
            <v>185.95556518999999</v>
          </cell>
          <cell r="G22">
            <v>240.30895504000006</v>
          </cell>
          <cell r="H22">
            <v>311.04658455000003</v>
          </cell>
          <cell r="I22">
            <v>387.44088344000005</v>
          </cell>
          <cell r="J22">
            <v>459.09803633000001</v>
          </cell>
          <cell r="K22">
            <v>532.57371228000011</v>
          </cell>
          <cell r="L22">
            <v>608.1312737400001</v>
          </cell>
          <cell r="M22">
            <v>686.97766137999997</v>
          </cell>
          <cell r="N22">
            <v>777.75814263000007</v>
          </cell>
          <cell r="O22">
            <v>887.24675718999993</v>
          </cell>
          <cell r="P22">
            <v>42.636162210000002</v>
          </cell>
          <cell r="Q22">
            <v>91.221725380000009</v>
          </cell>
          <cell r="R22">
            <v>154.89682653</v>
          </cell>
          <cell r="S22">
            <v>215.13348143000007</v>
          </cell>
          <cell r="T22">
            <v>296.33569238000007</v>
          </cell>
          <cell r="U22">
            <v>369.00327451999988</v>
          </cell>
          <cell r="V22">
            <v>953.96442475000003</v>
          </cell>
          <cell r="W22">
            <v>1036.5658961399999</v>
          </cell>
          <cell r="X22">
            <v>1119.4111376200001</v>
          </cell>
          <cell r="Y22">
            <v>1192.9815121700001</v>
          </cell>
          <cell r="Z22">
            <v>1290.4791211099996</v>
          </cell>
          <cell r="AA22">
            <v>1425.8034314799997</v>
          </cell>
          <cell r="AB22">
            <v>24.871991100000006</v>
          </cell>
          <cell r="AC22">
            <v>440.93701870000001</v>
          </cell>
          <cell r="AD22">
            <v>732.66242148999993</v>
          </cell>
          <cell r="AE22">
            <v>1069.3011311799999</v>
          </cell>
          <cell r="AF22">
            <v>1429.0227403899996</v>
          </cell>
          <cell r="AG22">
            <v>1478.5423316099998</v>
          </cell>
          <cell r="AH22">
            <v>1554.0336811100001</v>
          </cell>
          <cell r="AI22">
            <v>2463.9305428400016</v>
          </cell>
          <cell r="AJ22">
            <v>3015.1315663900004</v>
          </cell>
          <cell r="AK22">
            <v>3712.7016083500012</v>
          </cell>
          <cell r="AL22">
            <v>4131.1472513400013</v>
          </cell>
          <cell r="AM22">
            <v>4332.0939196400004</v>
          </cell>
          <cell r="AN22">
            <v>139.73677175</v>
          </cell>
          <cell r="AO22">
            <v>1104.8399584999997</v>
          </cell>
          <cell r="AP22">
            <v>1568.2594159800003</v>
          </cell>
          <cell r="AQ22">
            <v>2046.4707374099999</v>
          </cell>
          <cell r="AR22">
            <v>2726.3319439500006</v>
          </cell>
          <cell r="AS22">
            <v>2801.0863837100001</v>
          </cell>
          <cell r="AT22">
            <v>2914.0367615799996</v>
          </cell>
          <cell r="AU22">
            <v>5855.4664722000016</v>
          </cell>
          <cell r="AV22">
            <v>6637.544846849999</v>
          </cell>
          <cell r="AW22">
            <v>7457.33821687</v>
          </cell>
          <cell r="AX22">
            <v>8662.1181140100016</v>
          </cell>
          <cell r="AY22">
            <v>8775.9431488499995</v>
          </cell>
          <cell r="AZ22">
            <v>60.41685889</v>
          </cell>
          <cell r="BA22">
            <v>2685.4143037000003</v>
          </cell>
          <cell r="BB22">
            <v>3373.2878701899999</v>
          </cell>
          <cell r="BC22">
            <v>4387.8797025100002</v>
          </cell>
          <cell r="BD22">
            <v>5966.6160158200009</v>
          </cell>
          <cell r="BE22">
            <v>6184.7336662500002</v>
          </cell>
          <cell r="BF22">
            <v>6678.6354948999997</v>
          </cell>
          <cell r="BG22">
            <v>9118.4992931500001</v>
          </cell>
          <cell r="BH22">
            <v>10305.615674849996</v>
          </cell>
          <cell r="BI22">
            <v>11426.054690509995</v>
          </cell>
          <cell r="BJ22">
            <v>13038.14185591</v>
          </cell>
          <cell r="BK22">
            <v>18297.03944878</v>
          </cell>
          <cell r="BL22">
            <v>324.17568556999998</v>
          </cell>
          <cell r="BM22">
            <v>831.93062438999982</v>
          </cell>
          <cell r="BN22">
            <v>924.37295692000009</v>
          </cell>
          <cell r="BO22">
            <v>1379.8019352999995</v>
          </cell>
          <cell r="BP22">
            <v>2095.6993192099994</v>
          </cell>
          <cell r="BQ22">
            <v>2415.1952426799999</v>
          </cell>
          <cell r="BR22">
            <v>2639.9510112899998</v>
          </cell>
          <cell r="BS22">
            <v>4342.620234680001</v>
          </cell>
          <cell r="BT22">
            <v>4877.7415662399999</v>
          </cell>
          <cell r="BU22">
            <v>5243.4465403299992</v>
          </cell>
          <cell r="BV22">
            <v>6337.3606602899999</v>
          </cell>
          <cell r="BW22">
            <v>6806.1385046200012</v>
          </cell>
          <cell r="BX22">
            <v>75.217874389999992</v>
          </cell>
          <cell r="BY22">
            <v>609.04700518000004</v>
          </cell>
          <cell r="BZ22">
            <v>748.97817297000029</v>
          </cell>
          <cell r="CA22">
            <v>1033.0857349400001</v>
          </cell>
          <cell r="CB22">
            <v>2112.80139968</v>
          </cell>
          <cell r="CC22">
            <v>2359.0953335800004</v>
          </cell>
          <cell r="CD22">
            <v>2610.8543838200007</v>
          </cell>
          <cell r="CE22">
            <v>3324.7493670000013</v>
          </cell>
          <cell r="CF22">
            <v>3615.785842790001</v>
          </cell>
          <cell r="CG22">
            <v>3869.0591688000009</v>
          </cell>
          <cell r="CH22">
            <v>4896.8621857300004</v>
          </cell>
          <cell r="CI22">
            <v>6503.0569240999994</v>
          </cell>
          <cell r="CJ22">
            <v>99.903615439999982</v>
          </cell>
          <cell r="CK22">
            <v>704.99620144999994</v>
          </cell>
          <cell r="CL22">
            <v>829.80740976000004</v>
          </cell>
          <cell r="CM22">
            <v>1045.38425213</v>
          </cell>
          <cell r="CN22">
            <v>2188.0357170099996</v>
          </cell>
          <cell r="CO22">
            <v>2380.2298306399998</v>
          </cell>
          <cell r="CP22">
            <v>2676.32451778</v>
          </cell>
          <cell r="CQ22">
            <v>3353.5751185000004</v>
          </cell>
          <cell r="CR22">
            <v>4440.03811417</v>
          </cell>
          <cell r="CS22">
            <v>4998.0015054500009</v>
          </cell>
          <cell r="CT22">
            <v>6163.3418888800015</v>
          </cell>
          <cell r="CU22">
            <v>6618.1664566899999</v>
          </cell>
          <cell r="CV22">
            <v>96.340231990000021</v>
          </cell>
          <cell r="CW22">
            <v>644.15589150999983</v>
          </cell>
          <cell r="CX22">
            <v>821.09625217999974</v>
          </cell>
          <cell r="CY22">
            <v>1458.1015247599998</v>
          </cell>
          <cell r="CZ22">
            <v>2677.0152675199993</v>
          </cell>
          <cell r="DA22">
            <v>2875.3107163099999</v>
          </cell>
          <cell r="DB22">
            <v>3171.5348055699997</v>
          </cell>
          <cell r="DC22">
            <v>3834.74701482</v>
          </cell>
          <cell r="DD22">
            <v>3989.2773945099989</v>
          </cell>
          <cell r="DE22">
            <v>4625.6922427600002</v>
          </cell>
          <cell r="DF22">
            <v>5776.7797180599991</v>
          </cell>
          <cell r="DG22">
            <v>8082.7287403700011</v>
          </cell>
          <cell r="DH22">
            <v>122.46382072</v>
          </cell>
          <cell r="DI22">
            <v>646.12384724000003</v>
          </cell>
          <cell r="DJ22">
            <v>797.00479328000006</v>
          </cell>
          <cell r="DK22">
            <v>1401.1759823000002</v>
          </cell>
          <cell r="DL22">
            <v>2537.1277282900001</v>
          </cell>
          <cell r="DM22">
            <v>2741.7633852000008</v>
          </cell>
          <cell r="DN22">
            <v>2920.5924250799999</v>
          </cell>
          <cell r="DO22">
            <v>3520.9871024899999</v>
          </cell>
          <cell r="DP22">
            <v>3776.9525284500005</v>
          </cell>
          <cell r="DQ22">
            <v>4525.5647447000001</v>
          </cell>
          <cell r="DR22">
            <v>5792.5409287700004</v>
          </cell>
          <cell r="DS22">
            <v>6515.1648700200003</v>
          </cell>
          <cell r="DT22">
            <v>121.23477178</v>
          </cell>
          <cell r="DU22">
            <v>784.29943501000002</v>
          </cell>
          <cell r="DV22">
            <v>1004.9897487200001</v>
          </cell>
          <cell r="DW22">
            <v>7652.8771015299999</v>
          </cell>
          <cell r="DX22">
            <v>10153.16164726</v>
          </cell>
          <cell r="DY22">
            <v>10253.213110030001</v>
          </cell>
          <cell r="DZ22">
            <v>10553.762455940001</v>
          </cell>
          <cell r="EA22">
            <v>11246.31916216</v>
          </cell>
          <cell r="EB22">
            <v>11541.64614424</v>
          </cell>
          <cell r="EC22">
            <v>12375.983647659999</v>
          </cell>
          <cell r="ED22">
            <v>13806.840254159999</v>
          </cell>
          <cell r="EE22">
            <v>18999.612483970002</v>
          </cell>
          <cell r="EF22">
            <v>1087.2321568900002</v>
          </cell>
          <cell r="EG22">
            <v>2482.9110917500002</v>
          </cell>
          <cell r="EH22">
            <v>2555.5422182699999</v>
          </cell>
          <cell r="EI22">
            <v>3287.7751103000001</v>
          </cell>
          <cell r="EJ22">
            <v>4587.2763397500003</v>
          </cell>
          <cell r="EK22">
            <v>9880.5036937900004</v>
          </cell>
          <cell r="EL22">
            <v>10034.41894555</v>
          </cell>
          <cell r="EM22">
            <v>11120.106410079999</v>
          </cell>
          <cell r="EN22">
            <v>11312.274001040001</v>
          </cell>
          <cell r="EO22">
            <v>12242.23080469</v>
          </cell>
          <cell r="EP22">
            <v>13862.103771280001</v>
          </cell>
          <cell r="EQ22">
            <v>14218.849280930001</v>
          </cell>
          <cell r="ER22">
            <v>173.98887462000002</v>
          </cell>
          <cell r="ES22">
            <v>1175.0594841300001</v>
          </cell>
          <cell r="ET22">
            <v>1411.8043359000001</v>
          </cell>
          <cell r="EU22">
            <v>2490.6226275200002</v>
          </cell>
          <cell r="EV22">
            <v>4602.5226576800005</v>
          </cell>
          <cell r="EW22">
            <v>5258.0440435099999</v>
          </cell>
          <cell r="EX22">
            <v>8476.90618722</v>
          </cell>
          <cell r="EY22"/>
          <cell r="EZ22"/>
          <cell r="FA22"/>
          <cell r="FB22"/>
          <cell r="FC22"/>
        </row>
        <row r="23">
          <cell r="B23" t="str">
            <v>Капітальні видатки</v>
          </cell>
          <cell r="C23">
            <v>3000</v>
          </cell>
          <cell r="D23">
            <v>222.98573640999999</v>
          </cell>
          <cell r="E23">
            <v>663.95700692000003</v>
          </cell>
          <cell r="F23">
            <v>2451.0987975599996</v>
          </cell>
          <cell r="G23">
            <v>4254.5890819499991</v>
          </cell>
          <cell r="H23">
            <v>5874.3142456499991</v>
          </cell>
          <cell r="I23">
            <v>8348.2962530999976</v>
          </cell>
          <cell r="J23">
            <v>10901.726890479997</v>
          </cell>
          <cell r="K23">
            <v>14268.101485959998</v>
          </cell>
          <cell r="L23">
            <v>17259.552997259998</v>
          </cell>
          <cell r="M23">
            <v>20687.11637765</v>
          </cell>
          <cell r="N23">
            <v>24552.118855349996</v>
          </cell>
          <cell r="O23">
            <v>31281.483814960004</v>
          </cell>
          <cell r="P23">
            <v>232.64315098</v>
          </cell>
          <cell r="Q23">
            <v>913.37855978000005</v>
          </cell>
          <cell r="R23">
            <v>3526.4059114000002</v>
          </cell>
          <cell r="S23">
            <v>5641.4635728800004</v>
          </cell>
          <cell r="T23">
            <v>8027.7467340500007</v>
          </cell>
          <cell r="U23">
            <v>10470.353740730001</v>
          </cell>
          <cell r="V23">
            <v>13402.012969949999</v>
          </cell>
          <cell r="W23">
            <v>16322.452844900001</v>
          </cell>
          <cell r="X23">
            <v>19386.71695152</v>
          </cell>
          <cell r="Y23">
            <v>21982.533041589999</v>
          </cell>
          <cell r="Z23">
            <v>24937.72814272</v>
          </cell>
          <cell r="AA23">
            <v>29501.236710130001</v>
          </cell>
          <cell r="AB23">
            <v>105.94194514999998</v>
          </cell>
          <cell r="AC23">
            <v>1329.4971105</v>
          </cell>
          <cell r="AD23">
            <v>1994.04273055</v>
          </cell>
          <cell r="AE23">
            <v>3535.7674033499998</v>
          </cell>
          <cell r="AF23">
            <v>5135.2029873299998</v>
          </cell>
          <cell r="AG23">
            <v>5954.0170699500004</v>
          </cell>
          <cell r="AH23">
            <v>7794.3302697299996</v>
          </cell>
          <cell r="AI23">
            <v>9426.9130248499987</v>
          </cell>
          <cell r="AJ23">
            <v>10976.549725660001</v>
          </cell>
          <cell r="AK23">
            <v>11961.31538348</v>
          </cell>
          <cell r="AL23">
            <v>13295.392478849999</v>
          </cell>
          <cell r="AM23">
            <v>17844.224470510002</v>
          </cell>
          <cell r="AN23">
            <v>62.408697360000005</v>
          </cell>
          <cell r="AO23">
            <v>319.64108706000002</v>
          </cell>
          <cell r="AP23">
            <v>793.76911788000007</v>
          </cell>
          <cell r="AQ23">
            <v>1013.3277468200001</v>
          </cell>
          <cell r="AR23">
            <v>1340.35290863</v>
          </cell>
          <cell r="AS23">
            <v>1681.6132171900001</v>
          </cell>
          <cell r="AT23">
            <v>2236.2709776400002</v>
          </cell>
          <cell r="AU23">
            <v>3088.8435776300003</v>
          </cell>
          <cell r="AV23">
            <v>4478.61658704</v>
          </cell>
          <cell r="AW23">
            <v>5351.5788925400002</v>
          </cell>
          <cell r="AX23">
            <v>6889.1138324700005</v>
          </cell>
          <cell r="AY23">
            <v>7399.6095750600007</v>
          </cell>
          <cell r="AZ23">
            <v>183.16394212</v>
          </cell>
          <cell r="BA23">
            <v>471.57340813000008</v>
          </cell>
          <cell r="BB23">
            <v>893.21625067000002</v>
          </cell>
          <cell r="BC23">
            <v>1523.0744100100001</v>
          </cell>
          <cell r="BD23">
            <v>1924.5175526300002</v>
          </cell>
          <cell r="BE23">
            <v>2745.9013483200001</v>
          </cell>
          <cell r="BF23">
            <v>3616.2805828</v>
          </cell>
          <cell r="BG23">
            <v>4882.03754424</v>
          </cell>
          <cell r="BH23">
            <v>6893.3559348999997</v>
          </cell>
          <cell r="BI23">
            <v>9188.5176767699995</v>
          </cell>
          <cell r="BJ23">
            <v>11356.067770690001</v>
          </cell>
          <cell r="BK23">
            <v>17481.980114120001</v>
          </cell>
          <cell r="BL23">
            <v>25.396512980000001</v>
          </cell>
          <cell r="BM23">
            <v>369.70162087000006</v>
          </cell>
          <cell r="BN23">
            <v>1472.6212388599997</v>
          </cell>
          <cell r="BO23">
            <v>1925.8208567699994</v>
          </cell>
          <cell r="BP23">
            <v>2837.9143023899996</v>
          </cell>
          <cell r="BQ23">
            <v>3920.2047748699988</v>
          </cell>
          <cell r="BR23">
            <v>5605.9988726399988</v>
          </cell>
          <cell r="BS23">
            <v>7713.0695207600011</v>
          </cell>
          <cell r="BT23">
            <v>11656.896503559999</v>
          </cell>
          <cell r="BU23">
            <v>13199.768448399998</v>
          </cell>
          <cell r="BV23">
            <v>16550.371400509997</v>
          </cell>
          <cell r="BW23">
            <v>26635.07686868</v>
          </cell>
          <cell r="BX23">
            <v>40.096486300000002</v>
          </cell>
          <cell r="BY23">
            <v>171.92838638000001</v>
          </cell>
          <cell r="BZ23">
            <v>1159.4991450299999</v>
          </cell>
          <cell r="CA23">
            <v>1807.54630911</v>
          </cell>
          <cell r="CB23">
            <v>2821.6901433799999</v>
          </cell>
          <cell r="CC23">
            <v>4683.6000631999996</v>
          </cell>
          <cell r="CD23">
            <v>7008.2666832699997</v>
          </cell>
          <cell r="CE23">
            <v>10587.114872120001</v>
          </cell>
          <cell r="CF23">
            <v>14144.388690310001</v>
          </cell>
          <cell r="CG23">
            <v>18630.385379660001</v>
          </cell>
          <cell r="CH23">
            <v>22575.177449900002</v>
          </cell>
          <cell r="CI23">
            <v>40855.296889080011</v>
          </cell>
          <cell r="CJ23">
            <v>64.776200660000001</v>
          </cell>
          <cell r="CK23">
            <v>481.29622624000001</v>
          </cell>
          <cell r="CL23">
            <v>2403.0974905200001</v>
          </cell>
          <cell r="CM23">
            <v>4758.92439534</v>
          </cell>
          <cell r="CN23">
            <v>8071.7197671000004</v>
          </cell>
          <cell r="CO23">
            <v>13437.195346439999</v>
          </cell>
          <cell r="CP23">
            <v>18499.72316528</v>
          </cell>
          <cell r="CQ23">
            <v>23410.54375873</v>
          </cell>
          <cell r="CR23">
            <v>29875.417436529995</v>
          </cell>
          <cell r="CS23">
            <v>35653.484134929997</v>
          </cell>
          <cell r="CT23">
            <v>44271.594452279998</v>
          </cell>
          <cell r="CU23">
            <v>69805.485800620008</v>
          </cell>
          <cell r="CV23">
            <v>352.66738165999999</v>
          </cell>
          <cell r="CW23">
            <v>2086.8156658799999</v>
          </cell>
          <cell r="CX23">
            <v>4524.9752114499997</v>
          </cell>
          <cell r="CY23">
            <v>7673.6446411800007</v>
          </cell>
          <cell r="CZ23">
            <v>11966.843628300001</v>
          </cell>
          <cell r="DA23">
            <v>18392.708210290002</v>
          </cell>
          <cell r="DB23">
            <v>24776.992972510001</v>
          </cell>
          <cell r="DC23">
            <v>33121.119763130002</v>
          </cell>
          <cell r="DD23">
            <v>39461.572485409997</v>
          </cell>
          <cell r="DE23">
            <v>46065.131482699995</v>
          </cell>
          <cell r="DF23">
            <v>52460.570647569992</v>
          </cell>
          <cell r="DG23">
            <v>76188.634452609986</v>
          </cell>
          <cell r="DH23">
            <v>1864.0809034300003</v>
          </cell>
          <cell r="DI23">
            <v>4475.9440987399994</v>
          </cell>
          <cell r="DJ23">
            <v>8033.7213027800008</v>
          </cell>
          <cell r="DK23">
            <v>10690.87447038</v>
          </cell>
          <cell r="DL23">
            <v>15785.191888689998</v>
          </cell>
          <cell r="DM23">
            <v>21593.084358390002</v>
          </cell>
          <cell r="DN23">
            <v>29295.022548299999</v>
          </cell>
          <cell r="DO23">
            <v>37235.08299296</v>
          </cell>
          <cell r="DP23">
            <v>45881.559460010001</v>
          </cell>
          <cell r="DQ23">
            <v>58500.027641040004</v>
          </cell>
          <cell r="DR23">
            <v>67036.930549140001</v>
          </cell>
          <cell r="DS23">
            <v>94926.763034479998</v>
          </cell>
          <cell r="DT23">
            <v>664.43407377999995</v>
          </cell>
          <cell r="DU23">
            <v>1409.34907946</v>
          </cell>
          <cell r="DV23">
            <v>4573.0006294200002</v>
          </cell>
          <cell r="DW23">
            <v>9369.7136745799999</v>
          </cell>
          <cell r="DX23">
            <v>14503.31033414</v>
          </cell>
          <cell r="DY23">
            <v>23843.534723860001</v>
          </cell>
          <cell r="DZ23">
            <v>35334.923927559998</v>
          </cell>
          <cell r="EA23">
            <v>43585.702102050003</v>
          </cell>
          <cell r="EB23">
            <v>56913.089697089999</v>
          </cell>
          <cell r="EC23">
            <v>68728.279315029999</v>
          </cell>
          <cell r="ED23">
            <v>84836.635476460011</v>
          </cell>
          <cell r="EE23">
            <v>134392.79680379</v>
          </cell>
          <cell r="EF23">
            <v>966.42551105999996</v>
          </cell>
          <cell r="EG23">
            <v>2632.7252071900002</v>
          </cell>
          <cell r="EH23">
            <v>4071.7101651999997</v>
          </cell>
          <cell r="EI23">
            <v>6778.2203152399998</v>
          </cell>
          <cell r="EJ23">
            <v>8976.2389573600012</v>
          </cell>
          <cell r="EK23">
            <v>14529.46119482</v>
          </cell>
          <cell r="EL23">
            <v>16602.86099162</v>
          </cell>
          <cell r="EM23">
            <v>23277.965546930001</v>
          </cell>
          <cell r="EN23">
            <v>32173.609246249998</v>
          </cell>
          <cell r="EO23">
            <v>37185.205099089995</v>
          </cell>
          <cell r="EP23">
            <v>52504.659510910002</v>
          </cell>
          <cell r="EQ23">
            <v>88397.978919440007</v>
          </cell>
          <cell r="ER23">
            <v>1978.83841186</v>
          </cell>
          <cell r="ES23">
            <v>4837.5543014499999</v>
          </cell>
          <cell r="ET23">
            <v>14918.084361589999</v>
          </cell>
          <cell r="EU23">
            <v>22613.810408770001</v>
          </cell>
          <cell r="EV23">
            <v>36233.140733620006</v>
          </cell>
          <cell r="EW23">
            <v>49382.3065776</v>
          </cell>
          <cell r="EX23">
            <v>72828.071060289993</v>
          </cell>
          <cell r="EY23"/>
          <cell r="EZ23"/>
          <cell r="FA23"/>
          <cell r="FB23"/>
          <cell r="FC23"/>
        </row>
        <row r="24">
          <cell r="B24" t="str">
            <v>Придбання основного капіталу</v>
          </cell>
          <cell r="C24">
            <v>3100</v>
          </cell>
          <cell r="D24">
            <v>32.839569149999996</v>
          </cell>
          <cell r="E24">
            <v>128.76552932000004</v>
          </cell>
          <cell r="F24">
            <v>321.19385070000004</v>
          </cell>
          <cell r="G24">
            <v>517.36579132000008</v>
          </cell>
          <cell r="H24">
            <v>652.17623001000015</v>
          </cell>
          <cell r="I24">
            <v>1107.3588913900001</v>
          </cell>
          <cell r="J24">
            <v>1618.2758163100002</v>
          </cell>
          <cell r="K24">
            <v>2242.1203353600004</v>
          </cell>
          <cell r="L24">
            <v>2831.7942540899994</v>
          </cell>
          <cell r="M24">
            <v>3727.1759826599996</v>
          </cell>
          <cell r="N24">
            <v>4868.4235935799998</v>
          </cell>
          <cell r="O24">
            <v>7824.0094683499983</v>
          </cell>
          <cell r="P24">
            <v>91.982828580000017</v>
          </cell>
          <cell r="Q24">
            <v>222.80589789000004</v>
          </cell>
          <cell r="R24">
            <v>679.51275734000001</v>
          </cell>
          <cell r="S24">
            <v>1037.35097316</v>
          </cell>
          <cell r="T24">
            <v>1493.25193597</v>
          </cell>
          <cell r="U24">
            <v>2320.6847053899996</v>
          </cell>
          <cell r="V24">
            <v>3131.5037842300003</v>
          </cell>
          <cell r="W24">
            <v>3737.3157379300001</v>
          </cell>
          <cell r="X24">
            <v>4816.2041864600005</v>
          </cell>
          <cell r="Y24">
            <v>5717.0402074600006</v>
          </cell>
          <cell r="Z24">
            <v>6542.2988045100001</v>
          </cell>
          <cell r="AA24">
            <v>9528.056384219999</v>
          </cell>
          <cell r="AB24">
            <v>35.901390509999999</v>
          </cell>
          <cell r="AC24">
            <v>596.70047055999999</v>
          </cell>
          <cell r="AD24">
            <v>816.74441846000002</v>
          </cell>
          <cell r="AE24">
            <v>1114.2199970300001</v>
          </cell>
          <cell r="AF24">
            <v>1526.1340782200002</v>
          </cell>
          <cell r="AG24">
            <v>1754.2664149799998</v>
          </cell>
          <cell r="AH24">
            <v>2322.4990723000001</v>
          </cell>
          <cell r="AI24">
            <v>2695.4224928599997</v>
          </cell>
          <cell r="AJ24">
            <v>3371.0496450999999</v>
          </cell>
          <cell r="AK24">
            <v>3768.9169890200001</v>
          </cell>
          <cell r="AL24">
            <v>4297.6901639600001</v>
          </cell>
          <cell r="AM24">
            <v>7124.4980639700007</v>
          </cell>
          <cell r="AN24">
            <v>7.7884384099999995</v>
          </cell>
          <cell r="AO24">
            <v>23.156760370000001</v>
          </cell>
          <cell r="AP24">
            <v>180.09865707999998</v>
          </cell>
          <cell r="AQ24">
            <v>244.01671415999999</v>
          </cell>
          <cell r="AR24">
            <v>334.40544177999993</v>
          </cell>
          <cell r="AS24">
            <v>469.12784106000004</v>
          </cell>
          <cell r="AT24">
            <v>818.29801149000014</v>
          </cell>
          <cell r="AU24">
            <v>1390.1506073700002</v>
          </cell>
          <cell r="AV24">
            <v>2010.95199445</v>
          </cell>
          <cell r="AW24">
            <v>2432.0459915699994</v>
          </cell>
          <cell r="AX24">
            <v>3422.0244829399999</v>
          </cell>
          <cell r="AY24">
            <v>4579.6108532899998</v>
          </cell>
          <cell r="AZ24">
            <v>148.03881106</v>
          </cell>
          <cell r="BA24">
            <v>314.54473770000004</v>
          </cell>
          <cell r="BB24">
            <v>635.41469798000003</v>
          </cell>
          <cell r="BC24">
            <v>1190.9437498200002</v>
          </cell>
          <cell r="BD24">
            <v>1417.3984464300001</v>
          </cell>
          <cell r="BE24">
            <v>1868.8380729600001</v>
          </cell>
          <cell r="BF24">
            <v>2578.5797019400002</v>
          </cell>
          <cell r="BG24">
            <v>3649.2397895100003</v>
          </cell>
          <cell r="BH24">
            <v>5009.9383692699994</v>
          </cell>
          <cell r="BI24">
            <v>6249.1727965499995</v>
          </cell>
          <cell r="BJ24">
            <v>7798.1249529400011</v>
          </cell>
          <cell r="BK24">
            <v>11619.827814600001</v>
          </cell>
          <cell r="BL24">
            <v>20.289872920000001</v>
          </cell>
          <cell r="BM24">
            <v>344.80900630000002</v>
          </cell>
          <cell r="BN24">
            <v>1245.6670541199999</v>
          </cell>
          <cell r="BO24">
            <v>1479.1601544499995</v>
          </cell>
          <cell r="BP24">
            <v>2189.6237695</v>
          </cell>
          <cell r="BQ24">
            <v>3036.6231205299991</v>
          </cell>
          <cell r="BR24">
            <v>3683.1176503099987</v>
          </cell>
          <cell r="BS24">
            <v>5096.5601029500003</v>
          </cell>
          <cell r="BT24">
            <v>6599.3285792099987</v>
          </cell>
          <cell r="BU24">
            <v>7505.2623268999978</v>
          </cell>
          <cell r="BV24">
            <v>9206.5201087799978</v>
          </cell>
          <cell r="BW24">
            <v>15044.372171919998</v>
          </cell>
          <cell r="BX24">
            <v>4.1996245400000003</v>
          </cell>
          <cell r="BY24">
            <v>108.46261002000001</v>
          </cell>
          <cell r="BZ24">
            <v>953.75739435000003</v>
          </cell>
          <cell r="CA24">
            <v>1181.8985740099999</v>
          </cell>
          <cell r="CB24">
            <v>1673.79860461</v>
          </cell>
          <cell r="CC24">
            <v>2396.4197304499999</v>
          </cell>
          <cell r="CD24">
            <v>3460.2222321299996</v>
          </cell>
          <cell r="CE24">
            <v>4964.8250853200007</v>
          </cell>
          <cell r="CF24">
            <v>6387.8412892600008</v>
          </cell>
          <cell r="CG24">
            <v>8077.4484535499996</v>
          </cell>
          <cell r="CH24">
            <v>10319.699464720001</v>
          </cell>
          <cell r="CI24">
            <v>18532.728447780002</v>
          </cell>
          <cell r="CJ24">
            <v>50.070615539999999</v>
          </cell>
          <cell r="CK24">
            <v>244.86986856999999</v>
          </cell>
          <cell r="CL24">
            <v>1710.2734004700001</v>
          </cell>
          <cell r="CM24">
            <v>2690.06914491</v>
          </cell>
          <cell r="CN24">
            <v>4001.2335575900006</v>
          </cell>
          <cell r="CO24">
            <v>7393.2164572600013</v>
          </cell>
          <cell r="CP24">
            <v>10070.873877900001</v>
          </cell>
          <cell r="CQ24">
            <v>11907.302030000003</v>
          </cell>
          <cell r="CR24">
            <v>14414.189102199998</v>
          </cell>
          <cell r="CS24">
            <v>16728.888103339999</v>
          </cell>
          <cell r="CT24">
            <v>19854.802038379999</v>
          </cell>
          <cell r="CU24">
            <v>32673.223143080002</v>
          </cell>
          <cell r="CV24">
            <v>43.914080959999993</v>
          </cell>
          <cell r="CW24">
            <v>293.20176213000002</v>
          </cell>
          <cell r="CX24">
            <v>1798.1941360499995</v>
          </cell>
          <cell r="CY24">
            <v>3521.6700154599998</v>
          </cell>
          <cell r="CZ24">
            <v>5342.4947963599998</v>
          </cell>
          <cell r="DA24">
            <v>7625.8042327200001</v>
          </cell>
          <cell r="DB24">
            <v>9752.1414813399988</v>
          </cell>
          <cell r="DC24">
            <v>11704.661283270001</v>
          </cell>
          <cell r="DD24">
            <v>14364.49074727</v>
          </cell>
          <cell r="DE24">
            <v>17009.068378780001</v>
          </cell>
          <cell r="DF24">
            <v>20710.257466160001</v>
          </cell>
          <cell r="DG24">
            <v>30867.726623549999</v>
          </cell>
          <cell r="DH24">
            <v>342.31659718000003</v>
          </cell>
          <cell r="DI24">
            <v>592.38956209999992</v>
          </cell>
          <cell r="DJ24">
            <v>1937.7082535500003</v>
          </cell>
          <cell r="DK24">
            <v>2698.4790933700006</v>
          </cell>
          <cell r="DL24">
            <v>4093.17420558</v>
          </cell>
          <cell r="DM24">
            <v>6305.0177762400017</v>
          </cell>
          <cell r="DN24">
            <v>8330.9310317100008</v>
          </cell>
          <cell r="DO24">
            <v>10613.274480079999</v>
          </cell>
          <cell r="DP24">
            <v>12798.00826606</v>
          </cell>
          <cell r="DQ24">
            <v>15393.945490260001</v>
          </cell>
          <cell r="DR24">
            <v>17469.269601799999</v>
          </cell>
          <cell r="DS24">
            <v>25831.4732343</v>
          </cell>
          <cell r="DT24">
            <v>51.532668360000002</v>
          </cell>
          <cell r="DU24">
            <v>314.24182826999998</v>
          </cell>
          <cell r="DV24">
            <v>1938.30673972</v>
          </cell>
          <cell r="DW24">
            <v>2686.3478488400001</v>
          </cell>
          <cell r="DX24">
            <v>3940.9214082399999</v>
          </cell>
          <cell r="DY24">
            <v>6255.9480184799995</v>
          </cell>
          <cell r="DZ24">
            <v>8944.1248141200012</v>
          </cell>
          <cell r="EA24">
            <v>10628.45311925</v>
          </cell>
          <cell r="EB24">
            <v>13778.371997979999</v>
          </cell>
          <cell r="EC24">
            <v>15924.645353649999</v>
          </cell>
          <cell r="ED24">
            <v>19740.493426540001</v>
          </cell>
          <cell r="EE24">
            <v>32033.526731220001</v>
          </cell>
          <cell r="EF24">
            <v>85.009916919999995</v>
          </cell>
          <cell r="EG24">
            <v>379.19561212999997</v>
          </cell>
          <cell r="EH24">
            <v>1716.2804522599999</v>
          </cell>
          <cell r="EI24">
            <v>4462.9279382900004</v>
          </cell>
          <cell r="EJ24">
            <v>6658.1999069899994</v>
          </cell>
          <cell r="EK24">
            <v>10881.643975930001</v>
          </cell>
          <cell r="EL24">
            <v>12835.80267349</v>
          </cell>
          <cell r="EM24">
            <v>19291.663524619998</v>
          </cell>
          <cell r="EN24">
            <v>26062.220045580001</v>
          </cell>
          <cell r="EO24">
            <v>30098.355974180002</v>
          </cell>
          <cell r="EP24">
            <v>39578.65112147</v>
          </cell>
          <cell r="EQ24">
            <v>57802.566106800004</v>
          </cell>
          <cell r="ER24">
            <v>1351.9841556700001</v>
          </cell>
          <cell r="ES24">
            <v>3961.5138128499998</v>
          </cell>
          <cell r="ET24">
            <v>12826.203916389999</v>
          </cell>
          <cell r="EU24">
            <v>17607.163538479999</v>
          </cell>
          <cell r="EV24">
            <v>28621.324863639999</v>
          </cell>
          <cell r="EW24">
            <v>36041.402556460002</v>
          </cell>
          <cell r="EX24">
            <v>42386.208316999997</v>
          </cell>
          <cell r="EY24"/>
          <cell r="EZ24"/>
          <cell r="FA24"/>
          <cell r="FB24"/>
          <cell r="FC24"/>
        </row>
        <row r="25">
          <cell r="B25" t="str">
            <v>Капітальні трансферти</v>
          </cell>
          <cell r="C25">
            <v>3200</v>
          </cell>
          <cell r="D25">
            <v>190.14616726</v>
          </cell>
          <cell r="E25">
            <v>535.19147759999998</v>
          </cell>
          <cell r="F25">
            <v>2129.9049468599997</v>
          </cell>
          <cell r="G25">
            <v>3737.2232906299996</v>
          </cell>
          <cell r="H25">
            <v>5222.1380156399991</v>
          </cell>
          <cell r="I25">
            <v>7240.9373617099991</v>
          </cell>
          <cell r="J25">
            <v>9283.4510741699996</v>
          </cell>
          <cell r="K25">
            <v>12025.981150600001</v>
          </cell>
          <cell r="L25">
            <v>14427.758743170001</v>
          </cell>
          <cell r="M25">
            <v>16959.940394990001</v>
          </cell>
          <cell r="N25">
            <v>19683.695261769994</v>
          </cell>
          <cell r="O25">
            <v>23457.474346610001</v>
          </cell>
          <cell r="P25">
            <v>140.66032239999998</v>
          </cell>
          <cell r="Q25">
            <v>690.57266189000006</v>
          </cell>
          <cell r="R25">
            <v>2846.8931540599997</v>
          </cell>
          <cell r="S25">
            <v>4604.1125997199997</v>
          </cell>
          <cell r="T25">
            <v>6534.4947980799998</v>
          </cell>
          <cell r="U25">
            <v>8149.6690353399999</v>
          </cell>
          <cell r="V25">
            <v>10270.509185719999</v>
          </cell>
          <cell r="W25">
            <v>12585.13710697</v>
          </cell>
          <cell r="X25">
            <v>14570.512765060001</v>
          </cell>
          <cell r="Y25">
            <v>16265.492834129998</v>
          </cell>
          <cell r="Z25">
            <v>18395.42933821</v>
          </cell>
          <cell r="AA25">
            <v>19973.180325910002</v>
          </cell>
          <cell r="AB25">
            <v>70.040554639999982</v>
          </cell>
          <cell r="AC25">
            <v>732.79663994000009</v>
          </cell>
          <cell r="AD25">
            <v>1177.2983120900003</v>
          </cell>
          <cell r="AE25">
            <v>2421.5474063199999</v>
          </cell>
          <cell r="AF25">
            <v>3609.0689091099998</v>
          </cell>
          <cell r="AG25">
            <v>4199.7506549700011</v>
          </cell>
          <cell r="AH25">
            <v>5471.8311974299995</v>
          </cell>
          <cell r="AI25">
            <v>6731.490531989999</v>
          </cell>
          <cell r="AJ25">
            <v>7605.5000805600012</v>
          </cell>
          <cell r="AK25">
            <v>8192.3983944600004</v>
          </cell>
          <cell r="AL25">
            <v>8997.7023148900007</v>
          </cell>
          <cell r="AM25">
            <v>10719.726406540001</v>
          </cell>
          <cell r="AN25">
            <v>54.62025895</v>
          </cell>
          <cell r="AO25">
            <v>296.48432668999999</v>
          </cell>
          <cell r="AP25">
            <v>613.6704608</v>
          </cell>
          <cell r="AQ25">
            <v>769.31103266000002</v>
          </cell>
          <cell r="AR25">
            <v>1005.94746685</v>
          </cell>
          <cell r="AS25">
            <v>1212.4853761300001</v>
          </cell>
          <cell r="AT25">
            <v>1417.97296615</v>
          </cell>
          <cell r="AU25">
            <v>1698.69297026</v>
          </cell>
          <cell r="AV25">
            <v>2467.6645925900002</v>
          </cell>
          <cell r="AW25">
            <v>2919.5329009700008</v>
          </cell>
          <cell r="AX25">
            <v>3467.0893495300006</v>
          </cell>
          <cell r="AY25">
            <v>2819.9987217700004</v>
          </cell>
          <cell r="AZ25">
            <v>35.125131060000001</v>
          </cell>
          <cell r="BA25">
            <v>157.02867043000003</v>
          </cell>
          <cell r="BB25">
            <v>257.80155268999999</v>
          </cell>
          <cell r="BC25">
            <v>332.13066018999996</v>
          </cell>
          <cell r="BD25">
            <v>507.11910619999998</v>
          </cell>
          <cell r="BE25">
            <v>877.06327536000003</v>
          </cell>
          <cell r="BF25">
            <v>1037.7008808599999</v>
          </cell>
          <cell r="BG25">
            <v>1232.79775473</v>
          </cell>
          <cell r="BH25">
            <v>1883.4175656300004</v>
          </cell>
          <cell r="BI25">
            <v>2939.3448802200001</v>
          </cell>
          <cell r="BJ25">
            <v>3557.9428177500004</v>
          </cell>
          <cell r="BK25">
            <v>5862.1522995200012</v>
          </cell>
          <cell r="BL25">
            <v>5.1066400599999993</v>
          </cell>
          <cell r="BM25">
            <v>24.892614569999999</v>
          </cell>
          <cell r="BN25">
            <v>226.95418474000002</v>
          </cell>
          <cell r="BO25">
            <v>446.66070232000004</v>
          </cell>
          <cell r="BP25">
            <v>648.29053289000001</v>
          </cell>
          <cell r="BQ25">
            <v>883.58165434</v>
          </cell>
          <cell r="BR25">
            <v>1922.8812223299997</v>
          </cell>
          <cell r="BS25">
            <v>2616.5094178099998</v>
          </cell>
          <cell r="BT25">
            <v>5057.5679243499999</v>
          </cell>
          <cell r="BU25">
            <v>5694.5061214999987</v>
          </cell>
          <cell r="BV25">
            <v>7343.8512917299995</v>
          </cell>
          <cell r="BW25">
            <v>11590.70469676</v>
          </cell>
          <cell r="BX25">
            <v>35.89686176</v>
          </cell>
          <cell r="BY25">
            <v>63.465776360000007</v>
          </cell>
          <cell r="BZ25">
            <v>205.74175068</v>
          </cell>
          <cell r="CA25">
            <v>625.64773510000009</v>
          </cell>
          <cell r="CB25">
            <v>1147.8915387699999</v>
          </cell>
          <cell r="CC25">
            <v>2287.1803327500002</v>
          </cell>
          <cell r="CD25">
            <v>3548.0444511400001</v>
          </cell>
          <cell r="CE25">
            <v>5622.2897868</v>
          </cell>
          <cell r="CF25">
            <v>7756.5474010500002</v>
          </cell>
          <cell r="CG25">
            <v>10552.93692611</v>
          </cell>
          <cell r="CH25">
            <v>12255.477985179999</v>
          </cell>
          <cell r="CI25">
            <v>22322.568441299998</v>
          </cell>
          <cell r="CJ25">
            <v>14.70558512</v>
          </cell>
          <cell r="CK25">
            <v>236.42635767000002</v>
          </cell>
          <cell r="CL25">
            <v>692.82409005000011</v>
          </cell>
          <cell r="CM25">
            <v>2068.8552504300001</v>
          </cell>
          <cell r="CN25">
            <v>4070.4862095099998</v>
          </cell>
          <cell r="CO25">
            <v>6043.9788891799999</v>
          </cell>
          <cell r="CP25">
            <v>8428.8492873800005</v>
          </cell>
          <cell r="CQ25">
            <v>11503.24172873</v>
          </cell>
          <cell r="CR25">
            <v>15461.228334330001</v>
          </cell>
          <cell r="CS25">
            <v>18924.596031589997</v>
          </cell>
          <cell r="CT25">
            <v>24416.792413900002</v>
          </cell>
          <cell r="CU25">
            <v>37132.262657540006</v>
          </cell>
          <cell r="CV25">
            <v>308.75330070000001</v>
          </cell>
          <cell r="CW25">
            <v>1793.61390375</v>
          </cell>
          <cell r="CX25">
            <v>2726.7810754000002</v>
          </cell>
          <cell r="CY25">
            <v>4151.9746257200004</v>
          </cell>
          <cell r="CZ25">
            <v>6624.3488319400003</v>
          </cell>
          <cell r="DA25">
            <v>10766.90397757</v>
          </cell>
          <cell r="DB25">
            <v>15024.85149117</v>
          </cell>
          <cell r="DC25">
            <v>21416.458479860001</v>
          </cell>
          <cell r="DD25">
            <v>25097.081738139997</v>
          </cell>
          <cell r="DE25">
            <v>29056.063103919998</v>
          </cell>
          <cell r="DF25">
            <v>31750.313181409994</v>
          </cell>
          <cell r="DG25">
            <v>45320.907829059994</v>
          </cell>
          <cell r="DH25">
            <v>1521.7643062500003</v>
          </cell>
          <cell r="DI25">
            <v>3883.5545366400002</v>
          </cell>
          <cell r="DJ25">
            <v>6096.0130492299995</v>
          </cell>
          <cell r="DK25">
            <v>7992.3953770100006</v>
          </cell>
          <cell r="DL25">
            <v>11692.01768311</v>
          </cell>
          <cell r="DM25">
            <v>15288.066582149999</v>
          </cell>
          <cell r="DN25">
            <v>20964.091516590001</v>
          </cell>
          <cell r="DO25">
            <v>26621.808512880001</v>
          </cell>
          <cell r="DP25">
            <v>33083.551193949999</v>
          </cell>
          <cell r="DQ25">
            <v>43106.082150779999</v>
          </cell>
          <cell r="DR25">
            <v>49567.660947339995</v>
          </cell>
          <cell r="DS25">
            <v>69095.289800179991</v>
          </cell>
          <cell r="DT25">
            <v>612.90140541999995</v>
          </cell>
          <cell r="DU25">
            <v>1095.1072511900002</v>
          </cell>
          <cell r="DV25">
            <v>2634.6938897</v>
          </cell>
          <cell r="DW25">
            <v>6683.3658257400002</v>
          </cell>
          <cell r="DX25">
            <v>10562.388925899999</v>
          </cell>
          <cell r="DY25">
            <v>17587.586705379999</v>
          </cell>
          <cell r="DZ25">
            <v>26390.79911344</v>
          </cell>
          <cell r="EA25">
            <v>32957.248982799996</v>
          </cell>
          <cell r="EB25">
            <v>43134.717699109999</v>
          </cell>
          <cell r="EC25">
            <v>52803.633961379994</v>
          </cell>
          <cell r="ED25">
            <v>65096.142049919996</v>
          </cell>
          <cell r="EE25">
            <v>102359.27007257001</v>
          </cell>
          <cell r="EF25">
            <v>881.41559413999994</v>
          </cell>
          <cell r="EG25">
            <v>2253.5295950599998</v>
          </cell>
          <cell r="EH25">
            <v>2355.4297129400002</v>
          </cell>
          <cell r="EI25">
            <v>2315.2923769499998</v>
          </cell>
          <cell r="EJ25">
            <v>2318.03905037</v>
          </cell>
          <cell r="EK25">
            <v>3647.8172188899998</v>
          </cell>
          <cell r="EL25">
            <v>3767.0583181300003</v>
          </cell>
          <cell r="EM25">
            <v>3986.3020223099998</v>
          </cell>
          <cell r="EN25">
            <v>6111.3892006699998</v>
          </cell>
          <cell r="EO25">
            <v>7086.8491249099998</v>
          </cell>
          <cell r="EP25">
            <v>12926.008389440001</v>
          </cell>
          <cell r="EQ25">
            <v>30595.412812639999</v>
          </cell>
          <cell r="ER25">
            <v>626.85425619</v>
          </cell>
          <cell r="ES25">
            <v>876.0404886</v>
          </cell>
          <cell r="ET25">
            <v>2091.8804451999999</v>
          </cell>
          <cell r="EU25">
            <v>5006.6468702900002</v>
          </cell>
          <cell r="EV25">
            <v>7611.8158699799997</v>
          </cell>
          <cell r="EW25">
            <v>13340.904021139999</v>
          </cell>
          <cell r="EX25">
            <v>30441.862743289999</v>
          </cell>
          <cell r="EY25"/>
          <cell r="EZ25"/>
          <cell r="FA25"/>
          <cell r="FB25"/>
          <cell r="FC25"/>
        </row>
        <row r="26">
          <cell r="B26" t="str">
            <v>Усього видатків</v>
          </cell>
          <cell r="C26"/>
          <cell r="D26">
            <v>19083.979998589999</v>
          </cell>
          <cell r="E26">
            <v>40488.310439270004</v>
          </cell>
          <cell r="F26">
            <v>66690.984455570011</v>
          </cell>
          <cell r="G26">
            <v>93444.731850350014</v>
          </cell>
          <cell r="H26">
            <v>119625.05740890001</v>
          </cell>
          <cell r="I26">
            <v>148363.98187618004</v>
          </cell>
          <cell r="J26">
            <v>175346.51136134003</v>
          </cell>
          <cell r="K26">
            <v>204501.47754147003</v>
          </cell>
          <cell r="L26">
            <v>232050.38935781003</v>
          </cell>
          <cell r="M26">
            <v>261096.12145983</v>
          </cell>
          <cell r="N26">
            <v>291451.29141023004</v>
          </cell>
          <cell r="O26">
            <v>333459.45804750005</v>
          </cell>
          <cell r="P26">
            <v>20131.280384940004</v>
          </cell>
          <cell r="Q26">
            <v>46848.763875620003</v>
          </cell>
          <cell r="R26">
            <v>75951.480161279993</v>
          </cell>
          <cell r="S26">
            <v>104713.74257164999</v>
          </cell>
          <cell r="T26">
            <v>135612.98916015998</v>
          </cell>
          <cell r="U26">
            <v>168054.34476183</v>
          </cell>
          <cell r="V26">
            <v>200538.273491</v>
          </cell>
          <cell r="W26">
            <v>234184.93660856999</v>
          </cell>
          <cell r="X26">
            <v>267263.08754959999</v>
          </cell>
          <cell r="Y26">
            <v>302630.93133581005</v>
          </cell>
          <cell r="Z26">
            <v>342450.05037880008</v>
          </cell>
          <cell r="AA26">
            <v>395681.52627179003</v>
          </cell>
          <cell r="AB26">
            <v>24814.927893490007</v>
          </cell>
          <cell r="AC26">
            <v>56647.672031520007</v>
          </cell>
          <cell r="AD26">
            <v>87857.122547830004</v>
          </cell>
          <cell r="AE26">
            <v>121706.96183881001</v>
          </cell>
          <cell r="AF26">
            <v>153828.84185267999</v>
          </cell>
          <cell r="AG26">
            <v>185446.58224059996</v>
          </cell>
          <cell r="AH26">
            <v>219867.23560932997</v>
          </cell>
          <cell r="AI26">
            <v>252110.11297992</v>
          </cell>
          <cell r="AJ26">
            <v>285313.77853081998</v>
          </cell>
          <cell r="AK26">
            <v>318302.61885447003</v>
          </cell>
          <cell r="AL26">
            <v>354179.00734284002</v>
          </cell>
          <cell r="AM26">
            <v>403456.07339062006</v>
          </cell>
          <cell r="AN26">
            <v>26894.780485869996</v>
          </cell>
          <cell r="AO26">
            <v>57722.143336829991</v>
          </cell>
          <cell r="AP26">
            <v>92817.821030680003</v>
          </cell>
          <cell r="AQ26">
            <v>127284.39957296</v>
          </cell>
          <cell r="AR26">
            <v>162146.88208269997</v>
          </cell>
          <cell r="AS26">
            <v>197559.44742651997</v>
          </cell>
          <cell r="AT26">
            <v>230578.72361123998</v>
          </cell>
          <cell r="AU26">
            <v>264238.53139178001</v>
          </cell>
          <cell r="AV26">
            <v>298766.42114226002</v>
          </cell>
          <cell r="AW26">
            <v>340640.18684459</v>
          </cell>
          <cell r="AX26">
            <v>378342.24596323003</v>
          </cell>
          <cell r="AY26">
            <v>430217.78452592995</v>
          </cell>
          <cell r="AZ26">
            <v>31555.717673089999</v>
          </cell>
          <cell r="BA26">
            <v>69467.745944509981</v>
          </cell>
          <cell r="BB26">
            <v>108771.21511874998</v>
          </cell>
          <cell r="BC26">
            <v>153305.52191595998</v>
          </cell>
          <cell r="BD26">
            <v>198639.89855242998</v>
          </cell>
          <cell r="BE26">
            <v>245674.91742677998</v>
          </cell>
          <cell r="BF26">
            <v>289359.25142766</v>
          </cell>
          <cell r="BG26">
            <v>329403.41086512001</v>
          </cell>
          <cell r="BH26">
            <v>373356.98887240002</v>
          </cell>
          <cell r="BI26">
            <v>422211.02028122003</v>
          </cell>
          <cell r="BJ26">
            <v>481027.4085486501</v>
          </cell>
          <cell r="BK26">
            <v>576911.41025207005</v>
          </cell>
          <cell r="BL26">
            <v>27158.866719769998</v>
          </cell>
          <cell r="BM26">
            <v>72921.294811730011</v>
          </cell>
          <cell r="BN26">
            <v>140158.5086643</v>
          </cell>
          <cell r="BO26">
            <v>193672.65876207</v>
          </cell>
          <cell r="BP26">
            <v>245598.84362369002</v>
          </cell>
          <cell r="BQ26">
            <v>300409.60049099999</v>
          </cell>
          <cell r="BR26">
            <v>349995.67144154001</v>
          </cell>
          <cell r="BS26">
            <v>403155.79392070003</v>
          </cell>
          <cell r="BT26">
            <v>470765.58821929997</v>
          </cell>
          <cell r="BU26">
            <v>523362.73172579997</v>
          </cell>
          <cell r="BV26">
            <v>588882.91784094006</v>
          </cell>
          <cell r="BW26">
            <v>684883.72547365003</v>
          </cell>
          <cell r="BX26">
            <v>42892.389209140005</v>
          </cell>
          <cell r="BY26">
            <v>110577.45827119003</v>
          </cell>
          <cell r="BZ26">
            <v>184559.73552124004</v>
          </cell>
          <cell r="CA26">
            <v>240246.60030466004</v>
          </cell>
          <cell r="CB26">
            <v>300038.46614962001</v>
          </cell>
          <cell r="CC26">
            <v>366034.66645296005</v>
          </cell>
          <cell r="CD26">
            <v>420488.71083902009</v>
          </cell>
          <cell r="CE26">
            <v>489077.40181894007</v>
          </cell>
          <cell r="CF26">
            <v>571093.93023952015</v>
          </cell>
          <cell r="CG26">
            <v>646240.8375489501</v>
          </cell>
          <cell r="CH26">
            <v>719925.94525149011</v>
          </cell>
          <cell r="CI26">
            <v>839453.03274225025</v>
          </cell>
          <cell r="CJ26">
            <v>46881.00533711</v>
          </cell>
          <cell r="CK26">
            <v>113214.64977828006</v>
          </cell>
          <cell r="CL26">
            <v>214278.28445102001</v>
          </cell>
          <cell r="CM26">
            <v>293405.92746143002</v>
          </cell>
          <cell r="CN26">
            <v>379901.79222027003</v>
          </cell>
          <cell r="CO26">
            <v>458902.48954312003</v>
          </cell>
          <cell r="CP26">
            <v>526322.89897521003</v>
          </cell>
          <cell r="CQ26">
            <v>595212.03473768011</v>
          </cell>
          <cell r="CR26">
            <v>681286.9873093802</v>
          </cell>
          <cell r="CS26">
            <v>752988.03434303007</v>
          </cell>
          <cell r="CT26">
            <v>843325.27755470003</v>
          </cell>
          <cell r="CU26">
            <v>985851.82206531009</v>
          </cell>
          <cell r="CV26">
            <v>65817.390147139988</v>
          </cell>
          <cell r="CW26">
            <v>138487.40781305998</v>
          </cell>
          <cell r="CX26">
            <v>237400.16229978</v>
          </cell>
          <cell r="CY26">
            <v>324801.74155086005</v>
          </cell>
          <cell r="CZ26">
            <v>420436.26693838008</v>
          </cell>
          <cell r="DA26">
            <v>508565.37643495004</v>
          </cell>
          <cell r="DB26">
            <v>586490.60973490006</v>
          </cell>
          <cell r="DC26">
            <v>668895.35536523012</v>
          </cell>
          <cell r="DD26">
            <v>759022.50467129017</v>
          </cell>
          <cell r="DE26">
            <v>839569.93641837989</v>
          </cell>
          <cell r="DF26">
            <v>933450.56980725005</v>
          </cell>
          <cell r="DG26">
            <v>1075122.0881677303</v>
          </cell>
          <cell r="DH26">
            <v>66282.033250709996</v>
          </cell>
          <cell r="DI26">
            <v>144739.21610033</v>
          </cell>
          <cell r="DJ26">
            <v>244499.16942097998</v>
          </cell>
          <cell r="DK26">
            <v>340116.42217934004</v>
          </cell>
          <cell r="DL26">
            <v>438375.71110616002</v>
          </cell>
          <cell r="DM26">
            <v>536916.94101318985</v>
          </cell>
          <cell r="DN26">
            <v>636467.08328869997</v>
          </cell>
          <cell r="DO26">
            <v>727004.58539038</v>
          </cell>
          <cell r="DP26">
            <v>843277.14352520998</v>
          </cell>
          <cell r="DQ26">
            <v>950842.31044538005</v>
          </cell>
          <cell r="DR26">
            <v>1060719.3070213499</v>
          </cell>
          <cell r="DS26">
            <v>1288121.3449176799</v>
          </cell>
          <cell r="DT26">
            <v>71570.369880369995</v>
          </cell>
          <cell r="DU26">
            <v>164335.70680145003</v>
          </cell>
          <cell r="DV26">
            <v>276691.11612465995</v>
          </cell>
          <cell r="DW26">
            <v>385252.73453711998</v>
          </cell>
          <cell r="DX26">
            <v>509428.18921968999</v>
          </cell>
          <cell r="DY26">
            <v>633638.66962705005</v>
          </cell>
          <cell r="DZ26">
            <v>732441.34619086003</v>
          </cell>
          <cell r="EA26">
            <v>828410.30511972995</v>
          </cell>
          <cell r="EB26">
            <v>960854.80141513003</v>
          </cell>
          <cell r="EC26">
            <v>1070496.9739979599</v>
          </cell>
          <cell r="ED26">
            <v>1221218.5385391102</v>
          </cell>
          <cell r="EE26">
            <v>1491206.36149592</v>
          </cell>
          <cell r="EF26">
            <v>70648.067045920005</v>
          </cell>
          <cell r="EG26">
            <v>182993.79496047</v>
          </cell>
          <cell r="EH26">
            <v>383100.61260111001</v>
          </cell>
          <cell r="EI26">
            <v>558752.37156403007</v>
          </cell>
          <cell r="EJ26">
            <v>784213.94675831008</v>
          </cell>
          <cell r="EK26">
            <v>1036725.54366188</v>
          </cell>
          <cell r="EL26">
            <v>1218507.2623788798</v>
          </cell>
          <cell r="EM26">
            <v>1450245.6640012099</v>
          </cell>
          <cell r="EN26">
            <v>1746865.4625043701</v>
          </cell>
          <cell r="EO26">
            <v>1980037.4988474899</v>
          </cell>
          <cell r="EP26">
            <v>2293594.9693749598</v>
          </cell>
          <cell r="EQ26">
            <v>2705749.63355467</v>
          </cell>
          <cell r="ER26">
            <v>194086.22575948999</v>
          </cell>
          <cell r="ES26">
            <v>447476.55564982002</v>
          </cell>
          <cell r="ET26">
            <v>748655.64106843004</v>
          </cell>
          <cell r="EU26">
            <v>1043652.5295062801</v>
          </cell>
          <cell r="EV26">
            <v>1408430.15670002</v>
          </cell>
          <cell r="EW26">
            <v>1785879.8540163899</v>
          </cell>
          <cell r="EX26">
            <v>2068318.3665994699</v>
          </cell>
          <cell r="EY26"/>
          <cell r="EZ26"/>
          <cell r="FA26"/>
          <cell r="FB26"/>
          <cell r="FC26"/>
        </row>
      </sheetData>
      <sheetData sheetId="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2022-23 (внутр Борг)"/>
      <sheetName val="2021 (внутр Борг)"/>
      <sheetName val="2020 поміс"/>
      <sheetName val="2021 Фінанс Бюджету (тіло + %)"/>
      <sheetName val="2021 Фінанс Бюджету (тіло)"/>
      <sheetName val="Фінас Бюджет"/>
    </sheetNames>
    <sheetDataSet>
      <sheetData sheetId="0">
        <row r="15">
          <cell r="AB15">
            <v>11.309364492489999</v>
          </cell>
          <cell r="AC15">
            <v>29.783768875050001</v>
          </cell>
          <cell r="AD15">
            <v>40.308191072269999</v>
          </cell>
          <cell r="AE15">
            <v>41.933060306370002</v>
          </cell>
          <cell r="AF15">
            <v>52.474476558269998</v>
          </cell>
          <cell r="AG15">
            <v>45.924047195290001</v>
          </cell>
          <cell r="AH15">
            <v>25.349260503610001</v>
          </cell>
          <cell r="AI15">
            <v>23.57872208621</v>
          </cell>
          <cell r="AJ15">
            <v>30.016147806500001</v>
          </cell>
          <cell r="AK15">
            <v>32.448530223900001</v>
          </cell>
          <cell r="AL15">
            <v>33.135649287100001</v>
          </cell>
          <cell r="AM15">
            <v>6.5148562921400002</v>
          </cell>
        </row>
        <row r="42">
          <cell r="AB42">
            <v>1.51426738017</v>
          </cell>
          <cell r="AC42">
            <v>5.14192227759</v>
          </cell>
          <cell r="AD42">
            <v>9.7927484624600005</v>
          </cell>
          <cell r="AE42">
            <v>2.8847829368900002</v>
          </cell>
          <cell r="AF42">
            <v>2.6314527830700003</v>
          </cell>
          <cell r="AG42">
            <v>2.3948127314400001</v>
          </cell>
          <cell r="AH42">
            <v>1.5239184619599999</v>
          </cell>
          <cell r="AI42">
            <v>4.9231911882000006</v>
          </cell>
          <cell r="AJ42">
            <v>18.776354470259999</v>
          </cell>
          <cell r="AK42">
            <v>3.17980703392</v>
          </cell>
          <cell r="AL42">
            <v>3.17273034316</v>
          </cell>
          <cell r="AM42">
            <v>13.413969454650001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0"/>
      <sheetName val="1"/>
      <sheetName val="7"/>
      <sheetName val="4"/>
    </sheetNames>
    <sheetDataSet>
      <sheetData sheetId="0"/>
      <sheetData sheetId="1">
        <row r="2">
          <cell r="C2" t="str">
            <v>код бюджетної класифікації</v>
          </cell>
          <cell r="D2">
            <v>40544</v>
          </cell>
          <cell r="E2">
            <v>40575</v>
          </cell>
          <cell r="F2">
            <v>40603</v>
          </cell>
          <cell r="G2">
            <v>40634</v>
          </cell>
          <cell r="H2">
            <v>40664</v>
          </cell>
          <cell r="I2">
            <v>40695</v>
          </cell>
          <cell r="J2">
            <v>40725</v>
          </cell>
          <cell r="K2">
            <v>40756</v>
          </cell>
          <cell r="L2">
            <v>40787</v>
          </cell>
          <cell r="M2">
            <v>40817</v>
          </cell>
          <cell r="N2">
            <v>40848</v>
          </cell>
          <cell r="O2">
            <v>40878</v>
          </cell>
          <cell r="P2">
            <v>40909</v>
          </cell>
          <cell r="Q2">
            <v>40940</v>
          </cell>
          <cell r="R2">
            <v>40969</v>
          </cell>
          <cell r="S2">
            <v>41000</v>
          </cell>
          <cell r="T2">
            <v>41030</v>
          </cell>
          <cell r="U2">
            <v>41061</v>
          </cell>
          <cell r="V2">
            <v>41091</v>
          </cell>
          <cell r="W2">
            <v>41122</v>
          </cell>
          <cell r="X2">
            <v>41153</v>
          </cell>
          <cell r="Y2">
            <v>41183</v>
          </cell>
          <cell r="Z2">
            <v>41214</v>
          </cell>
          <cell r="AA2">
            <v>41244</v>
          </cell>
          <cell r="AB2">
            <v>41275</v>
          </cell>
          <cell r="AC2">
            <v>41306</v>
          </cell>
          <cell r="AD2">
            <v>41334</v>
          </cell>
          <cell r="AE2">
            <v>41365</v>
          </cell>
          <cell r="AF2">
            <v>41395</v>
          </cell>
          <cell r="AG2">
            <v>41426</v>
          </cell>
          <cell r="AH2">
            <v>41456</v>
          </cell>
          <cell r="AI2">
            <v>41487</v>
          </cell>
          <cell r="AJ2">
            <v>41518</v>
          </cell>
          <cell r="AK2">
            <v>41548</v>
          </cell>
          <cell r="AL2">
            <v>41579</v>
          </cell>
          <cell r="AM2">
            <v>41609</v>
          </cell>
          <cell r="AN2">
            <v>41640</v>
          </cell>
          <cell r="AO2">
            <v>41671</v>
          </cell>
          <cell r="AP2">
            <v>41699</v>
          </cell>
          <cell r="AQ2">
            <v>41730</v>
          </cell>
          <cell r="AR2">
            <v>41760</v>
          </cell>
          <cell r="AS2">
            <v>41791</v>
          </cell>
          <cell r="AT2">
            <v>41821</v>
          </cell>
          <cell r="AU2">
            <v>41852</v>
          </cell>
          <cell r="AV2">
            <v>41883</v>
          </cell>
          <cell r="AW2">
            <v>41913</v>
          </cell>
          <cell r="AX2">
            <v>41944</v>
          </cell>
          <cell r="AY2">
            <v>41974</v>
          </cell>
          <cell r="AZ2">
            <v>42005</v>
          </cell>
          <cell r="BA2">
            <v>42036</v>
          </cell>
          <cell r="BB2">
            <v>42064</v>
          </cell>
          <cell r="BC2">
            <v>42095</v>
          </cell>
          <cell r="BD2">
            <v>42125</v>
          </cell>
          <cell r="BE2">
            <v>42156</v>
          </cell>
          <cell r="BF2">
            <v>42186</v>
          </cell>
          <cell r="BG2">
            <v>42217</v>
          </cell>
          <cell r="BH2">
            <v>42248</v>
          </cell>
          <cell r="BI2">
            <v>42278</v>
          </cell>
          <cell r="BJ2">
            <v>42309</v>
          </cell>
          <cell r="BK2">
            <v>42339</v>
          </cell>
          <cell r="BL2">
            <v>42370</v>
          </cell>
          <cell r="BM2">
            <v>42401</v>
          </cell>
          <cell r="BN2">
            <v>42430</v>
          </cell>
          <cell r="BO2">
            <v>42461</v>
          </cell>
          <cell r="BP2">
            <v>42491</v>
          </cell>
          <cell r="BQ2">
            <v>42522</v>
          </cell>
          <cell r="BR2">
            <v>42552</v>
          </cell>
          <cell r="BS2">
            <v>42583</v>
          </cell>
          <cell r="BT2">
            <v>42614</v>
          </cell>
          <cell r="BU2">
            <v>42644</v>
          </cell>
          <cell r="BV2">
            <v>42675</v>
          </cell>
          <cell r="BW2">
            <v>42705</v>
          </cell>
          <cell r="BX2">
            <v>42736</v>
          </cell>
          <cell r="BY2">
            <v>42767</v>
          </cell>
          <cell r="BZ2">
            <v>42795</v>
          </cell>
          <cell r="CA2">
            <v>42826</v>
          </cell>
          <cell r="CB2">
            <v>42856</v>
          </cell>
          <cell r="CC2">
            <v>42887</v>
          </cell>
          <cell r="CD2">
            <v>42917</v>
          </cell>
          <cell r="CE2">
            <v>42948</v>
          </cell>
          <cell r="CF2">
            <v>42979</v>
          </cell>
          <cell r="CG2">
            <v>43009</v>
          </cell>
          <cell r="CH2">
            <v>43040</v>
          </cell>
          <cell r="CI2">
            <v>43070</v>
          </cell>
          <cell r="CJ2">
            <v>43101</v>
          </cell>
          <cell r="CK2">
            <v>43132</v>
          </cell>
          <cell r="CL2">
            <v>43160</v>
          </cell>
          <cell r="CM2">
            <v>43191</v>
          </cell>
          <cell r="CN2">
            <v>43221</v>
          </cell>
          <cell r="CO2">
            <v>43252</v>
          </cell>
          <cell r="CP2">
            <v>43282</v>
          </cell>
          <cell r="CQ2">
            <v>43313</v>
          </cell>
          <cell r="CR2">
            <v>43344</v>
          </cell>
          <cell r="CS2">
            <v>43374</v>
          </cell>
          <cell r="CT2">
            <v>43405</v>
          </cell>
          <cell r="CU2">
            <v>43435</v>
          </cell>
          <cell r="CV2">
            <v>43466</v>
          </cell>
          <cell r="CW2">
            <v>43497</v>
          </cell>
          <cell r="CX2">
            <v>43525</v>
          </cell>
          <cell r="CY2">
            <v>43556</v>
          </cell>
          <cell r="CZ2">
            <v>43586</v>
          </cell>
          <cell r="DA2">
            <v>43617</v>
          </cell>
          <cell r="DB2">
            <v>43647</v>
          </cell>
          <cell r="DC2">
            <v>43678</v>
          </cell>
          <cell r="DD2">
            <v>43709</v>
          </cell>
          <cell r="DE2">
            <v>43739</v>
          </cell>
          <cell r="DF2">
            <v>43770</v>
          </cell>
          <cell r="DG2">
            <v>43800</v>
          </cell>
          <cell r="DH2">
            <v>43831</v>
          </cell>
          <cell r="DI2">
            <v>43862</v>
          </cell>
          <cell r="DJ2">
            <v>43891</v>
          </cell>
          <cell r="DK2">
            <v>43922</v>
          </cell>
          <cell r="DL2">
            <v>43952</v>
          </cell>
          <cell r="DM2">
            <v>43983</v>
          </cell>
          <cell r="DN2">
            <v>44013</v>
          </cell>
          <cell r="DO2">
            <v>44044</v>
          </cell>
          <cell r="DP2">
            <v>44075</v>
          </cell>
          <cell r="DQ2">
            <v>44105</v>
          </cell>
          <cell r="DR2">
            <v>44136</v>
          </cell>
          <cell r="DS2">
            <v>44166</v>
          </cell>
          <cell r="DT2">
            <v>44197</v>
          </cell>
          <cell r="DU2">
            <v>44228</v>
          </cell>
          <cell r="DV2">
            <v>44256</v>
          </cell>
          <cell r="DW2">
            <v>44287</v>
          </cell>
          <cell r="DX2">
            <v>44317</v>
          </cell>
          <cell r="DY2">
            <v>44348</v>
          </cell>
          <cell r="DZ2">
            <v>44378</v>
          </cell>
          <cell r="EA2">
            <v>44409</v>
          </cell>
          <cell r="EB2">
            <v>44440</v>
          </cell>
          <cell r="EC2">
            <v>44470</v>
          </cell>
          <cell r="ED2">
            <v>44501</v>
          </cell>
          <cell r="EE2">
            <v>44531</v>
          </cell>
          <cell r="EF2">
            <v>44562</v>
          </cell>
          <cell r="EG2">
            <v>44593</v>
          </cell>
          <cell r="EH2">
            <v>44621</v>
          </cell>
          <cell r="EI2">
            <v>44652</v>
          </cell>
          <cell r="EJ2">
            <v>44682</v>
          </cell>
          <cell r="EK2">
            <v>44713</v>
          </cell>
          <cell r="EL2">
            <v>44743</v>
          </cell>
          <cell r="EM2">
            <v>44774</v>
          </cell>
          <cell r="EN2">
            <v>44805</v>
          </cell>
          <cell r="EO2">
            <v>44835</v>
          </cell>
          <cell r="EP2">
            <v>44866</v>
          </cell>
          <cell r="EQ2">
            <v>44896</v>
          </cell>
        </row>
        <row r="3">
          <cell r="C3"/>
          <cell r="D3">
            <v>23556.933589250006</v>
          </cell>
          <cell r="E3">
            <v>56216.351348380027</v>
          </cell>
          <cell r="F3">
            <v>84435.518623800046</v>
          </cell>
          <cell r="G3">
            <v>114346.10923035005</v>
          </cell>
          <cell r="H3">
            <v>150395.31386495003</v>
          </cell>
          <cell r="I3">
            <v>177846.59181911004</v>
          </cell>
          <cell r="J3">
            <v>214114.83982860006</v>
          </cell>
          <cell r="K3">
            <v>254796.23260159005</v>
          </cell>
          <cell r="L3">
            <v>286816.61492069002</v>
          </cell>
          <cell r="M3">
            <v>318854.78190101002</v>
          </cell>
          <cell r="N3">
            <v>359221.67700439005</v>
          </cell>
          <cell r="O3">
            <v>398553.57520621002</v>
          </cell>
          <cell r="P3">
            <v>27876.061027060012</v>
          </cell>
          <cell r="Q3">
            <v>65709.745638600012</v>
          </cell>
          <cell r="R3">
            <v>98602.373827380026</v>
          </cell>
          <cell r="S3">
            <v>130189.80236830004</v>
          </cell>
          <cell r="T3">
            <v>171026.73681448001</v>
          </cell>
          <cell r="U3">
            <v>208801.65917159</v>
          </cell>
          <cell r="V3">
            <v>240940.79928045001</v>
          </cell>
          <cell r="W3">
            <v>284258.16360497003</v>
          </cell>
          <cell r="X3">
            <v>317973.63142196002</v>
          </cell>
          <cell r="Y3">
            <v>353685.02335361007</v>
          </cell>
          <cell r="Z3">
            <v>395331.36004293006</v>
          </cell>
          <cell r="AA3">
            <v>445525.27207413001</v>
          </cell>
          <cell r="AB3">
            <v>30176.011798180007</v>
          </cell>
          <cell r="AC3">
            <v>69960.629716370022</v>
          </cell>
          <cell r="AD3">
            <v>106895.58128703001</v>
          </cell>
          <cell r="AE3">
            <v>137750.53992077004</v>
          </cell>
          <cell r="AF3">
            <v>175384.69457660004</v>
          </cell>
          <cell r="AG3">
            <v>211082.14600477004</v>
          </cell>
          <cell r="AH3">
            <v>247377.68929897007</v>
          </cell>
          <cell r="AI3">
            <v>284596.32946079009</v>
          </cell>
          <cell r="AJ3">
            <v>325904.74564122007</v>
          </cell>
          <cell r="AK3">
            <v>362519.57130750013</v>
          </cell>
          <cell r="AL3">
            <v>402223.84204494016</v>
          </cell>
          <cell r="AM3">
            <v>442788.68929069018</v>
          </cell>
          <cell r="AN3">
            <v>32558.67598588</v>
          </cell>
          <cell r="AO3">
            <v>68170.445611310002</v>
          </cell>
          <cell r="AP3">
            <v>112208.10401187</v>
          </cell>
          <cell r="AQ3">
            <v>152050.39761968001</v>
          </cell>
          <cell r="AR3">
            <v>191331.36489877</v>
          </cell>
          <cell r="AS3">
            <v>224527.81889262999</v>
          </cell>
          <cell r="AT3">
            <v>255735.5769060103</v>
          </cell>
          <cell r="AU3">
            <v>295751.43147414998</v>
          </cell>
          <cell r="AV3">
            <v>333415.11919444997</v>
          </cell>
          <cell r="AW3">
            <v>370000.38173868996</v>
          </cell>
          <cell r="AX3">
            <v>408261.53298466996</v>
          </cell>
          <cell r="AY3">
            <v>456067.32354627992</v>
          </cell>
          <cell r="AZ3">
            <v>28724.281452350006</v>
          </cell>
          <cell r="BA3">
            <v>74754.061390359973</v>
          </cell>
          <cell r="BB3">
            <v>140264.72225004996</v>
          </cell>
          <cell r="BC3">
            <v>198408.90994272998</v>
          </cell>
          <cell r="BD3">
            <v>249753.47053992999</v>
          </cell>
          <cell r="BE3">
            <v>298662.70710380992</v>
          </cell>
          <cell r="BF3">
            <v>351550.01229526993</v>
          </cell>
          <cell r="BG3">
            <v>411742.46588929993</v>
          </cell>
          <cell r="BH3">
            <v>467937.24730828998</v>
          </cell>
          <cell r="BI3">
            <v>521291.97655418998</v>
          </cell>
          <cell r="BJ3">
            <v>584732.11437244003</v>
          </cell>
          <cell r="BK3">
            <v>652030.99437355995</v>
          </cell>
          <cell r="BL3">
            <v>38127.903632829999</v>
          </cell>
          <cell r="BM3">
            <v>91619.987678360019</v>
          </cell>
          <cell r="BN3">
            <v>163436.53208910004</v>
          </cell>
          <cell r="BO3">
            <v>219121.02275901008</v>
          </cell>
          <cell r="BP3">
            <v>280103.77453693008</v>
          </cell>
          <cell r="BQ3">
            <v>339502.55435902008</v>
          </cell>
          <cell r="BR3">
            <v>389066.35019079008</v>
          </cell>
          <cell r="BS3">
            <v>465270.93127501005</v>
          </cell>
          <cell r="BT3">
            <v>525258.0565775201</v>
          </cell>
          <cell r="BU3">
            <v>594917.21322727005</v>
          </cell>
          <cell r="BV3">
            <v>692032.60263493005</v>
          </cell>
          <cell r="BW3">
            <v>782859.48495201999</v>
          </cell>
          <cell r="BX3">
            <v>72556.783380050038</v>
          </cell>
          <cell r="BY3">
            <v>142314.45500954008</v>
          </cell>
          <cell r="BZ3">
            <v>220492.15463027009</v>
          </cell>
          <cell r="CA3">
            <v>323918.0737126001</v>
          </cell>
          <cell r="CB3">
            <v>408872.99939503008</v>
          </cell>
          <cell r="CC3">
            <v>495971.89377321012</v>
          </cell>
          <cell r="CD3">
            <v>567043.68940257013</v>
          </cell>
          <cell r="CE3">
            <v>667156.64727383014</v>
          </cell>
          <cell r="CF3">
            <v>741170.92477047013</v>
          </cell>
          <cell r="CG3">
            <v>824189.51783941011</v>
          </cell>
          <cell r="CH3">
            <v>924500.90470828023</v>
          </cell>
          <cell r="CI3">
            <v>1016969.5081317301</v>
          </cell>
          <cell r="CJ3">
            <v>71327.205935469974</v>
          </cell>
          <cell r="CK3">
            <v>147088.35352402995</v>
          </cell>
          <cell r="CL3">
            <v>248852.78133631998</v>
          </cell>
          <cell r="CM3">
            <v>348525.57532634999</v>
          </cell>
          <cell r="CN3">
            <v>468050.16378731001</v>
          </cell>
          <cell r="CO3">
            <v>567399.15385638003</v>
          </cell>
          <cell r="CP3">
            <v>652069.65664012998</v>
          </cell>
          <cell r="CQ3">
            <v>769336.80007478001</v>
          </cell>
          <cell r="CR3">
            <v>857166.22531160992</v>
          </cell>
          <cell r="CS3">
            <v>952823.9631248099</v>
          </cell>
          <cell r="CT3">
            <v>1074807.5049924299</v>
          </cell>
          <cell r="CU3">
            <v>1184290.7653197898</v>
          </cell>
          <cell r="CV3">
            <v>73927.021529959995</v>
          </cell>
          <cell r="CW3">
            <v>167616.08838492006</v>
          </cell>
          <cell r="CX3">
            <v>274786.48323758005</v>
          </cell>
          <cell r="CY3">
            <v>411324.63296793995</v>
          </cell>
          <cell r="CZ3">
            <v>540749.93593929999</v>
          </cell>
          <cell r="DA3">
            <v>642690.84733209992</v>
          </cell>
          <cell r="DB3">
            <v>744616.87063241994</v>
          </cell>
          <cell r="DC3">
            <v>858810.35762402986</v>
          </cell>
          <cell r="DD3">
            <v>950143.47266048985</v>
          </cell>
          <cell r="DE3">
            <v>1047463.22069856</v>
          </cell>
          <cell r="DF3">
            <v>1164019.8922872799</v>
          </cell>
          <cell r="DG3">
            <v>1289849.1696763798</v>
          </cell>
          <cell r="DH3">
            <v>72718.749069360012</v>
          </cell>
          <cell r="DI3">
            <v>170664.87172462</v>
          </cell>
          <cell r="DJ3">
            <v>280622.82270695001</v>
          </cell>
          <cell r="DK3">
            <v>403762.88249847002</v>
          </cell>
          <cell r="DL3">
            <v>500402.74221221998</v>
          </cell>
          <cell r="DM3">
            <v>653818.14919579995</v>
          </cell>
          <cell r="DN3">
            <v>747541.50163226004</v>
          </cell>
          <cell r="DO3">
            <v>876392.49291665002</v>
          </cell>
          <cell r="DP3">
            <v>976916.82611113985</v>
          </cell>
          <cell r="DQ3">
            <v>1082779.1940488899</v>
          </cell>
          <cell r="DR3">
            <v>1215252.3406578701</v>
          </cell>
          <cell r="DS3">
            <v>1376673.76367571</v>
          </cell>
          <cell r="DT3">
            <v>88014.096738909997</v>
          </cell>
          <cell r="DU3">
            <v>193842.32556293</v>
          </cell>
          <cell r="DV3">
            <v>330822.81838456</v>
          </cell>
          <cell r="DW3">
            <v>464175.48717452004</v>
          </cell>
          <cell r="DX3">
            <v>613250.48748265998</v>
          </cell>
          <cell r="DY3">
            <v>756809.13646349998</v>
          </cell>
          <cell r="DZ3">
            <v>875239.1680231801</v>
          </cell>
          <cell r="EA3">
            <v>1049249.40815179</v>
          </cell>
          <cell r="EB3">
            <v>1180103.0911451101</v>
          </cell>
          <cell r="EC3">
            <v>1309498.1252745499</v>
          </cell>
          <cell r="ED3">
            <v>1485301.4261578401</v>
          </cell>
          <cell r="EE3">
            <v>1662242.66695117</v>
          </cell>
          <cell r="EF3">
            <v>117137.41104747</v>
          </cell>
          <cell r="EG3">
            <v>271268.96726706001</v>
          </cell>
          <cell r="EH3">
            <v>418465.75522296003</v>
          </cell>
          <cell r="EI3">
            <v>527894.98689328006</v>
          </cell>
          <cell r="EJ3">
            <v>669315.84042840998</v>
          </cell>
          <cell r="EK3">
            <v>809170.88215071999</v>
          </cell>
          <cell r="EL3">
            <v>1022509.39864446</v>
          </cell>
          <cell r="EM3">
            <v>1283822.7756486798</v>
          </cell>
          <cell r="EN3">
            <v>1537749.0898309199</v>
          </cell>
          <cell r="EO3">
            <v>1660641.3417510299</v>
          </cell>
          <cell r="EP3">
            <v>1840177.63532623</v>
          </cell>
          <cell r="EQ3">
            <v>2196273.3341258699</v>
          </cell>
        </row>
        <row r="4">
          <cell r="C4">
            <v>10000000</v>
          </cell>
          <cell r="D4">
            <v>18656.138304160002</v>
          </cell>
          <cell r="E4">
            <v>49378.133075480007</v>
          </cell>
          <cell r="F4">
            <v>73045.591995630006</v>
          </cell>
          <cell r="G4">
            <v>97780.564013750001</v>
          </cell>
          <cell r="H4">
            <v>129896.53950426</v>
          </cell>
          <cell r="I4">
            <v>153705.64078575</v>
          </cell>
          <cell r="J4">
            <v>179834.40241734002</v>
          </cell>
          <cell r="K4">
            <v>215333.79386730003</v>
          </cell>
          <cell r="L4">
            <v>242421.29195612</v>
          </cell>
          <cell r="M4">
            <v>268532.62261223997</v>
          </cell>
          <cell r="N4">
            <v>304789.16646978998</v>
          </cell>
          <cell r="O4">
            <v>334691.90349235997</v>
          </cell>
          <cell r="P4">
            <v>23275.890370060009</v>
          </cell>
          <cell r="Q4">
            <v>56740.350230720011</v>
          </cell>
          <cell r="R4">
            <v>83560.784917400015</v>
          </cell>
          <cell r="S4">
            <v>110821.04712356001</v>
          </cell>
          <cell r="T4">
            <v>147154.24373223999</v>
          </cell>
          <cell r="U4">
            <v>176203.50181070997</v>
          </cell>
          <cell r="V4">
            <v>201078.51433374998</v>
          </cell>
          <cell r="W4">
            <v>238015.0771777</v>
          </cell>
          <cell r="X4">
            <v>263625.50123063999</v>
          </cell>
          <cell r="Y4">
            <v>292466.80416398001</v>
          </cell>
          <cell r="Z4">
            <v>327788.60919907002</v>
          </cell>
          <cell r="AA4">
            <v>360567.21736399003</v>
          </cell>
          <cell r="AB4">
            <v>25471.001592270004</v>
          </cell>
          <cell r="AC4">
            <v>58143.278739880006</v>
          </cell>
          <cell r="AD4">
            <v>87643.256881320005</v>
          </cell>
          <cell r="AE4">
            <v>114864.30069009001</v>
          </cell>
          <cell r="AF4">
            <v>146844.78460898</v>
          </cell>
          <cell r="AG4">
            <v>174198.70218994998</v>
          </cell>
          <cell r="AH4">
            <v>204463.37353228999</v>
          </cell>
          <cell r="AI4">
            <v>231930.13208302</v>
          </cell>
          <cell r="AJ4">
            <v>262377.01079517999</v>
          </cell>
          <cell r="AK4">
            <v>290559.58087094</v>
          </cell>
          <cell r="AL4">
            <v>321176.62574677001</v>
          </cell>
          <cell r="AM4">
            <v>353968.12170215003</v>
          </cell>
          <cell r="AN4">
            <v>24807.412081640003</v>
          </cell>
          <cell r="AO4">
            <v>51617.131247500001</v>
          </cell>
          <cell r="AP4">
            <v>83519.729901230006</v>
          </cell>
          <cell r="AQ4">
            <v>114516.62615582001</v>
          </cell>
          <cell r="AR4">
            <v>145733.99464122002</v>
          </cell>
          <cell r="AS4">
            <v>173971.97647607001</v>
          </cell>
          <cell r="AT4">
            <v>199897.51530712002</v>
          </cell>
          <cell r="AU4">
            <v>229682.48401819001</v>
          </cell>
          <cell r="AV4">
            <v>260992.85397826001</v>
          </cell>
          <cell r="AW4">
            <v>293139.90916922002</v>
          </cell>
          <cell r="AX4">
            <v>326780.21568684001</v>
          </cell>
          <cell r="AY4">
            <v>367511.93112836999</v>
          </cell>
          <cell r="AZ4">
            <v>25441.812841029998</v>
          </cell>
          <cell r="BA4">
            <v>61204.691078370008</v>
          </cell>
          <cell r="BB4">
            <v>112631.12757857001</v>
          </cell>
          <cell r="BC4">
            <v>153618.89708505</v>
          </cell>
          <cell r="BD4">
            <v>194372.05352658001</v>
          </cell>
          <cell r="BE4">
            <v>231716.78502713999</v>
          </cell>
          <cell r="BF4">
            <v>272344.70648488996</v>
          </cell>
          <cell r="BG4">
            <v>318871.14927483996</v>
          </cell>
          <cell r="BH4">
            <v>359336.37402411998</v>
          </cell>
          <cell r="BI4">
            <v>402288.09346900997</v>
          </cell>
          <cell r="BJ4">
            <v>452838.97352255997</v>
          </cell>
          <cell r="BK4">
            <v>507635.89967880998</v>
          </cell>
          <cell r="BL4">
            <v>34440.203718619989</v>
          </cell>
          <cell r="BM4">
            <v>82129.932708509994</v>
          </cell>
          <cell r="BN4">
            <v>146940.75388820999</v>
          </cell>
          <cell r="BO4">
            <v>196627.80060801</v>
          </cell>
          <cell r="BP4">
            <v>250002.88232470999</v>
          </cell>
          <cell r="BQ4">
            <v>300905.93696637999</v>
          </cell>
          <cell r="BR4">
            <v>345721.34816042002</v>
          </cell>
          <cell r="BS4">
            <v>411155.30548198998</v>
          </cell>
          <cell r="BT4">
            <v>460551.19580458995</v>
          </cell>
          <cell r="BU4">
            <v>513529.82988101995</v>
          </cell>
          <cell r="BV4">
            <v>585377.51351424993</v>
          </cell>
          <cell r="BW4">
            <v>650781.67856819986</v>
          </cell>
          <cell r="BX4">
            <v>67795.014602870011</v>
          </cell>
          <cell r="BY4">
            <v>129350.23685847002</v>
          </cell>
          <cell r="BZ4">
            <v>199335.6757809</v>
          </cell>
          <cell r="CA4">
            <v>255899.19702299999</v>
          </cell>
          <cell r="CB4">
            <v>327781.31874315999</v>
          </cell>
          <cell r="CC4">
            <v>386737.96739991999</v>
          </cell>
          <cell r="CD4">
            <v>446168.44505881</v>
          </cell>
          <cell r="CE4">
            <v>530773.63419447001</v>
          </cell>
          <cell r="CF4">
            <v>595534.92235453997</v>
          </cell>
          <cell r="CG4">
            <v>666390.66254152998</v>
          </cell>
          <cell r="CH4">
            <v>751976.11904982</v>
          </cell>
          <cell r="CI4">
            <v>828158.81388598995</v>
          </cell>
          <cell r="CJ4">
            <v>65343.542816150002</v>
          </cell>
          <cell r="CK4">
            <v>133161.11707559999</v>
          </cell>
          <cell r="CL4">
            <v>223061.9850394</v>
          </cell>
          <cell r="CM4">
            <v>295751.00863509998</v>
          </cell>
          <cell r="CN4">
            <v>387614.07968369999</v>
          </cell>
          <cell r="CO4">
            <v>456663.51137586997</v>
          </cell>
          <cell r="CP4">
            <v>532957.38619141991</v>
          </cell>
          <cell r="CQ4">
            <v>632539.71639297996</v>
          </cell>
          <cell r="CR4">
            <v>708919.79224990995</v>
          </cell>
          <cell r="CS4">
            <v>795749.46130549989</v>
          </cell>
          <cell r="CT4">
            <v>900024.67852710991</v>
          </cell>
          <cell r="CU4">
            <v>986348.52378714993</v>
          </cell>
          <cell r="CV4">
            <v>66708.661326240006</v>
          </cell>
          <cell r="CW4">
            <v>150612.28752012004</v>
          </cell>
          <cell r="CX4">
            <v>246503.36219221004</v>
          </cell>
          <cell r="CY4">
            <v>327452.50210399</v>
          </cell>
          <cell r="CZ4">
            <v>429509.7745344101</v>
          </cell>
          <cell r="DA4">
            <v>504448.37456960004</v>
          </cell>
          <cell r="DB4">
            <v>590592.35538225004</v>
          </cell>
          <cell r="DC4">
            <v>694395.02448276</v>
          </cell>
          <cell r="DD4">
            <v>774800.15530524997</v>
          </cell>
          <cell r="DE4">
            <v>862020.77822902007</v>
          </cell>
          <cell r="DF4">
            <v>969563.06188765005</v>
          </cell>
          <cell r="DG4">
            <v>1070321.8408551698</v>
          </cell>
          <cell r="DH4">
            <v>64860.937005330008</v>
          </cell>
          <cell r="DI4">
            <v>153755.37496746</v>
          </cell>
          <cell r="DJ4">
            <v>255239.85686512</v>
          </cell>
          <cell r="DK4">
            <v>325132.31200635002</v>
          </cell>
          <cell r="DL4">
            <v>414361.30844075</v>
          </cell>
          <cell r="DM4">
            <v>490032.42533867003</v>
          </cell>
          <cell r="DN4">
            <v>575474.30479355005</v>
          </cell>
          <cell r="DO4">
            <v>690185.02258729003</v>
          </cell>
          <cell r="DP4">
            <v>778427.29518483009</v>
          </cell>
          <cell r="DQ4">
            <v>874678.38961467007</v>
          </cell>
          <cell r="DR4">
            <v>992503.23135840008</v>
          </cell>
          <cell r="DS4">
            <v>1136687.1863116398</v>
          </cell>
          <cell r="DT4">
            <v>81646.37896401</v>
          </cell>
          <cell r="DU4">
            <v>178648.08211995999</v>
          </cell>
          <cell r="DV4">
            <v>303480.68493058003</v>
          </cell>
          <cell r="DW4">
            <v>404197.83409799001</v>
          </cell>
          <cell r="DX4">
            <v>533944.41688366001</v>
          </cell>
          <cell r="DY4">
            <v>638324.54809051997</v>
          </cell>
          <cell r="DZ4">
            <v>747263.59091124998</v>
          </cell>
          <cell r="EA4">
            <v>904177.65542756009</v>
          </cell>
          <cell r="EB4">
            <v>1017706.5907238399</v>
          </cell>
          <cell r="EC4">
            <v>1134107.1213158602</v>
          </cell>
          <cell r="ED4">
            <v>1295187.60624524</v>
          </cell>
          <cell r="EE4">
            <v>1453804.07564182</v>
          </cell>
          <cell r="EF4">
            <v>107885.76611985</v>
          </cell>
          <cell r="EG4">
            <v>229573.43643960002</v>
          </cell>
          <cell r="EH4">
            <v>324021.903574</v>
          </cell>
          <cell r="EI4">
            <v>401340.61604134005</v>
          </cell>
          <cell r="EJ4">
            <v>513502.73615497997</v>
          </cell>
          <cell r="EK4">
            <v>595640.07348160003</v>
          </cell>
          <cell r="EL4">
            <v>717132.09111384</v>
          </cell>
          <cell r="EM4">
            <v>846394.17796593998</v>
          </cell>
          <cell r="EN4">
            <v>961767.16339993</v>
          </cell>
          <cell r="EO4">
            <v>1073048.0329768499</v>
          </cell>
          <cell r="EP4">
            <v>1207327.95932012</v>
          </cell>
          <cell r="EQ4">
            <v>1343225.0386912599</v>
          </cell>
        </row>
        <row r="5">
          <cell r="C5">
            <v>11000000</v>
          </cell>
          <cell r="D5">
            <v>4368.0309779399995</v>
          </cell>
          <cell r="E5">
            <v>17864.706370839995</v>
          </cell>
          <cell r="F5">
            <v>24326.972986679997</v>
          </cell>
          <cell r="G5">
            <v>31044.216901889995</v>
          </cell>
          <cell r="H5">
            <v>45492.688872949991</v>
          </cell>
          <cell r="I5">
            <v>53476.362178009986</v>
          </cell>
          <cell r="J5">
            <v>61258.329852269984</v>
          </cell>
          <cell r="K5">
            <v>74726.701609549986</v>
          </cell>
          <cell r="L5">
            <v>82332.971681539973</v>
          </cell>
          <cell r="M5">
            <v>90132.173894619977</v>
          </cell>
          <cell r="N5">
            <v>106141.75988694999</v>
          </cell>
          <cell r="O5">
            <v>115321.49899570998</v>
          </cell>
          <cell r="P5">
            <v>5399.0939816299997</v>
          </cell>
          <cell r="Q5">
            <v>21128.391087709999</v>
          </cell>
          <cell r="R5">
            <v>29295.972196810002</v>
          </cell>
          <cell r="S5">
            <v>37601.679696160005</v>
          </cell>
          <cell r="T5">
            <v>51479.916816559999</v>
          </cell>
          <cell r="U5">
            <v>60653.892592079996</v>
          </cell>
          <cell r="V5">
            <v>67190.200844360006</v>
          </cell>
          <cell r="W5">
            <v>81330.215570800006</v>
          </cell>
          <cell r="X5">
            <v>88984.268265749997</v>
          </cell>
          <cell r="Y5">
            <v>98850.039545460022</v>
          </cell>
          <cell r="Z5">
            <v>113263.96297652001</v>
          </cell>
          <cell r="AA5">
            <v>123885.40692552</v>
          </cell>
          <cell r="AB5">
            <v>8867.92605783</v>
          </cell>
          <cell r="AC5">
            <v>24702.981800710004</v>
          </cell>
          <cell r="AD5">
            <v>34621.57749068</v>
          </cell>
          <cell r="AE5">
            <v>43656.14588733</v>
          </cell>
          <cell r="AF5">
            <v>54492.591435150003</v>
          </cell>
          <cell r="AG5">
            <v>64764.120351279998</v>
          </cell>
          <cell r="AH5">
            <v>75754.031470840011</v>
          </cell>
          <cell r="AI5">
            <v>84169.872672080004</v>
          </cell>
          <cell r="AJ5">
            <v>95180.36227397999</v>
          </cell>
          <cell r="AK5">
            <v>104551.25153088002</v>
          </cell>
          <cell r="AL5">
            <v>114739.76548007003</v>
          </cell>
          <cell r="AM5">
            <v>127144.91876743003</v>
          </cell>
          <cell r="AN5">
            <v>8721.3687121600015</v>
          </cell>
          <cell r="AO5">
            <v>18119.051462540003</v>
          </cell>
          <cell r="AP5">
            <v>31760.56599237</v>
          </cell>
          <cell r="AQ5">
            <v>41185.525858890003</v>
          </cell>
          <cell r="AR5">
            <v>50605.403894570009</v>
          </cell>
          <cell r="AS5">
            <v>59109.340587550003</v>
          </cell>
          <cell r="AT5">
            <v>68627.979993779998</v>
          </cell>
          <cell r="AU5">
            <v>77003.287022670003</v>
          </cell>
          <cell r="AV5">
            <v>86083.34726611001</v>
          </cell>
          <cell r="AW5">
            <v>95388.675065830015</v>
          </cell>
          <cell r="AX5">
            <v>104551.33227894999</v>
          </cell>
          <cell r="AY5">
            <v>115404.43102159</v>
          </cell>
          <cell r="AZ5">
            <v>8041.01568159</v>
          </cell>
          <cell r="BA5">
            <v>18271.207826779999</v>
          </cell>
          <cell r="BB5">
            <v>37095.7972305</v>
          </cell>
          <cell r="BC5">
            <v>48122.46634726</v>
          </cell>
          <cell r="BD5">
            <v>58234.057293539998</v>
          </cell>
          <cell r="BE5">
            <v>69222.015309950002</v>
          </cell>
          <cell r="BF5">
            <v>79996.005778480001</v>
          </cell>
          <cell r="BG5">
            <v>90819.972935119993</v>
          </cell>
          <cell r="BH5">
            <v>101627.70739688</v>
          </cell>
          <cell r="BI5">
            <v>113039.19141245999</v>
          </cell>
          <cell r="BJ5">
            <v>124629.60150804999</v>
          </cell>
          <cell r="BK5">
            <v>139036.34262928</v>
          </cell>
          <cell r="BL5">
            <v>8519.4860858700013</v>
          </cell>
          <cell r="BM5">
            <v>20354.31298259</v>
          </cell>
          <cell r="BN5">
            <v>44874.517099000004</v>
          </cell>
          <cell r="BO5">
            <v>57782.103767140012</v>
          </cell>
          <cell r="BP5">
            <v>76430.409621240018</v>
          </cell>
          <cell r="BQ5">
            <v>89747.973470440018</v>
          </cell>
          <cell r="BR5">
            <v>103472.50764693003</v>
          </cell>
          <cell r="BS5">
            <v>125519.43043779003</v>
          </cell>
          <cell r="BT5">
            <v>138453.34142007004</v>
          </cell>
          <cell r="BU5">
            <v>151314.29787780001</v>
          </cell>
          <cell r="BV5">
            <v>175275.72898652003</v>
          </cell>
          <cell r="BW5">
            <v>199005.01804006001</v>
          </cell>
          <cell r="BX5">
            <v>11555.96230028</v>
          </cell>
          <cell r="BY5">
            <v>34381.181756910002</v>
          </cell>
          <cell r="BZ5">
            <v>53459.193121670003</v>
          </cell>
          <cell r="CA5">
            <v>69480.502227240009</v>
          </cell>
          <cell r="CB5">
            <v>99411.764051700011</v>
          </cell>
          <cell r="CC5">
            <v>119447.28101172001</v>
          </cell>
          <cell r="CD5">
            <v>137200.89696097001</v>
          </cell>
          <cell r="CE5">
            <v>168108.70003935002</v>
          </cell>
          <cell r="CF5">
            <v>184978.29588422002</v>
          </cell>
          <cell r="CG5">
            <v>202607.85743733001</v>
          </cell>
          <cell r="CH5">
            <v>235139.53029547003</v>
          </cell>
          <cell r="CI5">
            <v>259082.93445269999</v>
          </cell>
          <cell r="CJ5">
            <v>16275.869215610001</v>
          </cell>
          <cell r="CK5">
            <v>39724.006028720003</v>
          </cell>
          <cell r="CL5">
            <v>80628.168364320009</v>
          </cell>
          <cell r="CM5">
            <v>99497.803254260012</v>
          </cell>
          <cell r="CN5">
            <v>140254.97635990003</v>
          </cell>
          <cell r="CO5">
            <v>162749.93674748004</v>
          </cell>
          <cell r="CP5">
            <v>184691.15106340003</v>
          </cell>
          <cell r="CQ5">
            <v>224078.08267074003</v>
          </cell>
          <cell r="CR5">
            <v>245339.88812302001</v>
          </cell>
          <cell r="CS5">
            <v>266847.14654414001</v>
          </cell>
          <cell r="CT5">
            <v>308891.53729939001</v>
          </cell>
          <cell r="CU5">
            <v>336082.95195214002</v>
          </cell>
          <cell r="CV5">
            <v>20481.261590910002</v>
          </cell>
          <cell r="CW5">
            <v>47335.560433449995</v>
          </cell>
          <cell r="CX5">
            <v>91788.09128180999</v>
          </cell>
          <cell r="CY5">
            <v>116150.75945988001</v>
          </cell>
          <cell r="CZ5">
            <v>159175.29757155007</v>
          </cell>
          <cell r="DA5">
            <v>186546.86096501999</v>
          </cell>
          <cell r="DB5">
            <v>212808.72175068001</v>
          </cell>
          <cell r="DC5">
            <v>258346.83416303003</v>
          </cell>
          <cell r="DD5">
            <v>282294.02650253003</v>
          </cell>
          <cell r="DE5">
            <v>308111.80792848999</v>
          </cell>
          <cell r="DF5">
            <v>356918.95695647009</v>
          </cell>
          <cell r="DG5">
            <v>392775.23319265008</v>
          </cell>
          <cell r="DH5">
            <v>23220.570251900001</v>
          </cell>
          <cell r="DI5">
            <v>54566.413545579999</v>
          </cell>
          <cell r="DJ5">
            <v>105152.55326861001</v>
          </cell>
          <cell r="DK5">
            <v>128789.58580567999</v>
          </cell>
          <cell r="DL5">
            <v>169570.20381741997</v>
          </cell>
          <cell r="DM5">
            <v>194857.09106512001</v>
          </cell>
          <cell r="DN5">
            <v>219964.74100767</v>
          </cell>
          <cell r="DO5">
            <v>263547.80808695999</v>
          </cell>
          <cell r="DP5">
            <v>290923.16319275001</v>
          </cell>
          <cell r="DQ5">
            <v>318460.96629889001</v>
          </cell>
          <cell r="DR5">
            <v>365848.29078531999</v>
          </cell>
          <cell r="DS5">
            <v>413579.03427314002</v>
          </cell>
          <cell r="DT5">
            <v>22522.819724910001</v>
          </cell>
          <cell r="DU5">
            <v>54481.487892110003</v>
          </cell>
          <cell r="DV5">
            <v>108807.46223886999</v>
          </cell>
          <cell r="DW5">
            <v>139783.04695426</v>
          </cell>
          <cell r="DX5">
            <v>198781.05801305998</v>
          </cell>
          <cell r="DY5">
            <v>235663.46465948</v>
          </cell>
          <cell r="DZ5">
            <v>267289.37913433998</v>
          </cell>
          <cell r="EA5">
            <v>336436.72344261</v>
          </cell>
          <cell r="EB5">
            <v>367981.55261652003</v>
          </cell>
          <cell r="EC5">
            <v>400660.59334826004</v>
          </cell>
          <cell r="ED5">
            <v>470796.05367495003</v>
          </cell>
          <cell r="EE5">
            <v>513629.96189412999</v>
          </cell>
          <cell r="EF5">
            <v>26859.362752410001</v>
          </cell>
          <cell r="EG5">
            <v>69924.815468210014</v>
          </cell>
          <cell r="EH5">
            <v>126167.09777187</v>
          </cell>
          <cell r="EI5">
            <v>160099.60200201001</v>
          </cell>
          <cell r="EJ5">
            <v>214279.86304596</v>
          </cell>
          <cell r="EK5">
            <v>254418.89768383998</v>
          </cell>
          <cell r="EL5">
            <v>295641.70518804999</v>
          </cell>
          <cell r="EM5">
            <v>352054.21087423997</v>
          </cell>
          <cell r="EN5">
            <v>391224.99676150002</v>
          </cell>
          <cell r="EO5">
            <v>431895.01154611999</v>
          </cell>
          <cell r="EP5">
            <v>497976.11284449999</v>
          </cell>
          <cell r="EQ5">
            <v>551234.39411315008</v>
          </cell>
        </row>
        <row r="6">
          <cell r="C6">
            <v>11010000</v>
          </cell>
          <cell r="D6">
            <v>3401.6938392299994</v>
          </cell>
          <cell r="E6">
            <v>8073.5761008399968</v>
          </cell>
          <cell r="F6">
            <v>12802.964330749997</v>
          </cell>
          <cell r="G6">
            <v>17847.099569839993</v>
          </cell>
          <cell r="H6">
            <v>22397.606666959997</v>
          </cell>
          <cell r="I6">
            <v>27830.381884429993</v>
          </cell>
          <cell r="J6">
            <v>33096.266102969988</v>
          </cell>
          <cell r="K6">
            <v>38095.936734479998</v>
          </cell>
          <cell r="L6">
            <v>43275.657271699987</v>
          </cell>
          <cell r="M6">
            <v>48428.685800849984</v>
          </cell>
          <cell r="N6">
            <v>53822.024491849988</v>
          </cell>
          <cell r="O6">
            <v>60224.521945279979</v>
          </cell>
          <cell r="P6">
            <v>4451.1336051799999</v>
          </cell>
          <cell r="Q6">
            <v>9567.3499876199985</v>
          </cell>
          <cell r="R6">
            <v>14918.563862470002</v>
          </cell>
          <cell r="S6">
            <v>20569.709186070002</v>
          </cell>
          <cell r="T6">
            <v>25899.186173419999</v>
          </cell>
          <cell r="U6">
            <v>31948.722053389996</v>
          </cell>
          <cell r="V6">
            <v>37871.30123392</v>
          </cell>
          <cell r="W6">
            <v>43547.67150525</v>
          </cell>
          <cell r="X6">
            <v>49186.715504769993</v>
          </cell>
          <cell r="Y6">
            <v>55148.836646560012</v>
          </cell>
          <cell r="Z6">
            <v>61066.160874729991</v>
          </cell>
          <cell r="AA6">
            <v>68092.38836467998</v>
          </cell>
          <cell r="AB6">
            <v>4909.13913426</v>
          </cell>
          <cell r="AC6">
            <v>10321.417913280002</v>
          </cell>
          <cell r="AD6">
            <v>15970.512093189998</v>
          </cell>
          <cell r="AE6">
            <v>22241.438640299995</v>
          </cell>
          <cell r="AF6">
            <v>27669.07408776</v>
          </cell>
          <cell r="AG6">
            <v>33939.073065829994</v>
          </cell>
          <cell r="AH6">
            <v>40618.98317811</v>
          </cell>
          <cell r="AI6">
            <v>46531.105700379994</v>
          </cell>
          <cell r="AJ6">
            <v>52417.598398349983</v>
          </cell>
          <cell r="AK6">
            <v>58446.911132000008</v>
          </cell>
          <cell r="AL6">
            <v>64615.331709030004</v>
          </cell>
          <cell r="AM6">
            <v>72151.072383040024</v>
          </cell>
          <cell r="AN6">
            <v>5043.6785117000009</v>
          </cell>
          <cell r="AO6">
            <v>10430.715732460003</v>
          </cell>
          <cell r="AP6">
            <v>16176.29543713</v>
          </cell>
          <cell r="AQ6">
            <v>22238.053648390003</v>
          </cell>
          <cell r="AR6">
            <v>27807.983944190008</v>
          </cell>
          <cell r="AS6">
            <v>34099.93758279</v>
          </cell>
          <cell r="AT6">
            <v>40299.974539800001</v>
          </cell>
          <cell r="AU6">
            <v>46087.527592910003</v>
          </cell>
          <cell r="AV6">
            <v>52777.005703450006</v>
          </cell>
          <cell r="AW6">
            <v>59706.821060320013</v>
          </cell>
          <cell r="AX6">
            <v>66433.903268659982</v>
          </cell>
          <cell r="AY6">
            <v>75202.945342389998</v>
          </cell>
          <cell r="AZ6">
            <v>5832.9339105999998</v>
          </cell>
          <cell r="BA6">
            <v>12896.364679029999</v>
          </cell>
          <cell r="BB6">
            <v>20496.903819289997</v>
          </cell>
          <cell r="BC6">
            <v>28675.882301209997</v>
          </cell>
          <cell r="BD6">
            <v>36170.852179519992</v>
          </cell>
          <cell r="BE6">
            <v>44718.996985459991</v>
          </cell>
          <cell r="BF6">
            <v>53508.286944269988</v>
          </cell>
          <cell r="BG6">
            <v>61646.354373029986</v>
          </cell>
          <cell r="BH6">
            <v>70115.251224869993</v>
          </cell>
          <cell r="BI6">
            <v>79132.449813019979</v>
          </cell>
          <cell r="BJ6">
            <v>88154.799119229981</v>
          </cell>
          <cell r="BK6">
            <v>99983.173983159984</v>
          </cell>
          <cell r="BL6">
            <v>7981.1590951400012</v>
          </cell>
          <cell r="BM6">
            <v>17915.438987770001</v>
          </cell>
          <cell r="BN6">
            <v>28740.372738230002</v>
          </cell>
          <cell r="BO6">
            <v>40188.237951560004</v>
          </cell>
          <cell r="BP6">
            <v>50471.536351780007</v>
          </cell>
          <cell r="BQ6">
            <v>62612.81320497</v>
          </cell>
          <cell r="BR6">
            <v>74888.740588879999</v>
          </cell>
          <cell r="BS6">
            <v>86521.071164439985</v>
          </cell>
          <cell r="BT6">
            <v>98415.513330889982</v>
          </cell>
          <cell r="BU6">
            <v>110354.51539257997</v>
          </cell>
          <cell r="BV6">
            <v>122690.8854022</v>
          </cell>
          <cell r="BW6">
            <v>138781.78655011998</v>
          </cell>
          <cell r="BX6">
            <v>11063.986556870001</v>
          </cell>
          <cell r="BY6">
            <v>24577.228240070002</v>
          </cell>
          <cell r="BZ6">
            <v>38961.214371500006</v>
          </cell>
          <cell r="CA6">
            <v>53742.908879820003</v>
          </cell>
          <cell r="CB6">
            <v>67950.254961319995</v>
          </cell>
          <cell r="CC6">
            <v>84615.716494249995</v>
          </cell>
          <cell r="CD6">
            <v>100604.32752965999</v>
          </cell>
          <cell r="CE6">
            <v>116058.68801943999</v>
          </cell>
          <cell r="CF6">
            <v>131892.73094878998</v>
          </cell>
          <cell r="CG6">
            <v>148030.33820569995</v>
          </cell>
          <cell r="CH6">
            <v>164631.56519082998</v>
          </cell>
          <cell r="CI6">
            <v>185686.13159310995</v>
          </cell>
          <cell r="CJ6">
            <v>14570.42522512</v>
          </cell>
          <cell r="CK6">
            <v>31440.278696590001</v>
          </cell>
          <cell r="CL6">
            <v>48890.855928460005</v>
          </cell>
          <cell r="CM6">
            <v>66804.446576489994</v>
          </cell>
          <cell r="CN6">
            <v>84963.866869809994</v>
          </cell>
          <cell r="CO6">
            <v>105635.58198237</v>
          </cell>
          <cell r="CP6">
            <v>125576.11821403999</v>
          </cell>
          <cell r="CQ6">
            <v>144731.81494161999</v>
          </cell>
          <cell r="CR6">
            <v>163756.37849098997</v>
          </cell>
          <cell r="CS6">
            <v>183763.10092505999</v>
          </cell>
          <cell r="CT6">
            <v>204707.93389096999</v>
          </cell>
          <cell r="CU6">
            <v>229900.60443173</v>
          </cell>
          <cell r="CV6">
            <v>17887.497434650002</v>
          </cell>
          <cell r="CW6">
            <v>38652.92950097</v>
          </cell>
          <cell r="CX6">
            <v>59959.038965279986</v>
          </cell>
          <cell r="CY6">
            <v>82434.308098369991</v>
          </cell>
          <cell r="CZ6">
            <v>104090.82455571005</v>
          </cell>
          <cell r="DA6">
            <v>128438.39548108999</v>
          </cell>
          <cell r="DB6">
            <v>153761.12627618</v>
          </cell>
          <cell r="DC6">
            <v>176346.32410364001</v>
          </cell>
          <cell r="DD6">
            <v>198952.23527715998</v>
          </cell>
          <cell r="DE6">
            <v>222221.92173172999</v>
          </cell>
          <cell r="DF6">
            <v>245951.84215411005</v>
          </cell>
          <cell r="DG6">
            <v>275458.45822631998</v>
          </cell>
          <cell r="DH6">
            <v>20734.131273809999</v>
          </cell>
          <cell r="DI6">
            <v>44168.955438479992</v>
          </cell>
          <cell r="DJ6">
            <v>68795.527864659991</v>
          </cell>
          <cell r="DK6">
            <v>90299.856621920015</v>
          </cell>
          <cell r="DL6">
            <v>110813.25529876001</v>
          </cell>
          <cell r="DM6">
            <v>135293.2860736</v>
          </cell>
          <cell r="DN6">
            <v>159555.09886354001</v>
          </cell>
          <cell r="DO6">
            <v>183142.96504352998</v>
          </cell>
          <cell r="DP6">
            <v>209733.44267614</v>
          </cell>
          <cell r="DQ6">
            <v>235749.31492464003</v>
          </cell>
          <cell r="DR6">
            <v>261485.27342205</v>
          </cell>
          <cell r="DS6">
            <v>295107.27454079996</v>
          </cell>
          <cell r="DT6">
            <v>21723.354538430001</v>
          </cell>
          <cell r="DU6">
            <v>47752.052683269998</v>
          </cell>
          <cell r="DV6">
            <v>74620.773480389995</v>
          </cell>
          <cell r="DW6">
            <v>103483.06191725</v>
          </cell>
          <cell r="DX6">
            <v>129460.27431816999</v>
          </cell>
          <cell r="DY6">
            <v>161073.57266236999</v>
          </cell>
          <cell r="DZ6">
            <v>190440.37722180999</v>
          </cell>
          <cell r="EA6">
            <v>218682.79129632999</v>
          </cell>
          <cell r="EB6">
            <v>248506.04578081</v>
          </cell>
          <cell r="EC6">
            <v>278481.54910084</v>
          </cell>
          <cell r="ED6">
            <v>309073.78824154998</v>
          </cell>
          <cell r="EE6">
            <v>349785.47663642</v>
          </cell>
          <cell r="EF6">
            <v>25461.58090429</v>
          </cell>
          <cell r="EG6">
            <v>59322.999407819996</v>
          </cell>
          <cell r="EH6">
            <v>86043.330887190008</v>
          </cell>
          <cell r="EI6">
            <v>113568.84870830001</v>
          </cell>
          <cell r="EJ6">
            <v>145461.32038304</v>
          </cell>
          <cell r="EK6">
            <v>182105.97869444001</v>
          </cell>
          <cell r="EL6">
            <v>217975.78899423999</v>
          </cell>
          <cell r="EM6">
            <v>255070.14106751001</v>
          </cell>
          <cell r="EN6">
            <v>292640.24984662002</v>
          </cell>
          <cell r="EO6">
            <v>329816.94371546002</v>
          </cell>
          <cell r="EP6">
            <v>369690.21457899001</v>
          </cell>
          <cell r="EQ6">
            <v>420672.61543581</v>
          </cell>
        </row>
        <row r="7">
          <cell r="C7">
            <v>11020000</v>
          </cell>
          <cell r="D7">
            <v>966.33713870999986</v>
          </cell>
          <cell r="E7">
            <v>9791.1302699999997</v>
          </cell>
          <cell r="F7">
            <v>11524.00865593</v>
          </cell>
          <cell r="G7">
            <v>13197.11733205</v>
          </cell>
          <cell r="H7">
            <v>23095.082205989998</v>
          </cell>
          <cell r="I7">
            <v>25645.980293579996</v>
          </cell>
          <cell r="J7">
            <v>28162.063749299996</v>
          </cell>
          <cell r="K7">
            <v>36630.764875069995</v>
          </cell>
          <cell r="L7">
            <v>39057.314409839993</v>
          </cell>
          <cell r="M7">
            <v>41703.488093769993</v>
          </cell>
          <cell r="N7">
            <v>52319.735395099997</v>
          </cell>
          <cell r="O7">
            <v>55096.977050429996</v>
          </cell>
          <cell r="P7">
            <v>947.96037645000013</v>
          </cell>
          <cell r="Q7">
            <v>11561.041100090002</v>
          </cell>
          <cell r="R7">
            <v>14377.408334340002</v>
          </cell>
          <cell r="S7">
            <v>17031.970510090003</v>
          </cell>
          <cell r="T7">
            <v>25580.730643140003</v>
          </cell>
          <cell r="U7">
            <v>28705.170538690003</v>
          </cell>
          <cell r="V7">
            <v>29318.899610440003</v>
          </cell>
          <cell r="W7">
            <v>37782.544065549999</v>
          </cell>
          <cell r="X7">
            <v>39797.552760979997</v>
          </cell>
          <cell r="Y7">
            <v>43701.202898900003</v>
          </cell>
          <cell r="Z7">
            <v>52197.802101790003</v>
          </cell>
          <cell r="AA7">
            <v>55793.018560839999</v>
          </cell>
          <cell r="AB7">
            <v>3958.78692357</v>
          </cell>
          <cell r="AC7">
            <v>14381.563887430004</v>
          </cell>
          <cell r="AD7">
            <v>18651.065397490005</v>
          </cell>
          <cell r="AE7">
            <v>21414.707247030005</v>
          </cell>
          <cell r="AF7">
            <v>26823.517347390003</v>
          </cell>
          <cell r="AG7">
            <v>30825.047285450004</v>
          </cell>
          <cell r="AH7">
            <v>35135.048292730004</v>
          </cell>
          <cell r="AI7">
            <v>37638.766971700003</v>
          </cell>
          <cell r="AJ7">
            <v>42762.763875630008</v>
          </cell>
          <cell r="AK7">
            <v>46104.340398880006</v>
          </cell>
          <cell r="AL7">
            <v>50124.433771040007</v>
          </cell>
          <cell r="AM7">
            <v>54993.846384390003</v>
          </cell>
          <cell r="AN7">
            <v>3677.6902004599997</v>
          </cell>
          <cell r="AO7">
            <v>7688.3357300799998</v>
          </cell>
          <cell r="AP7">
            <v>15584.27055524</v>
          </cell>
          <cell r="AQ7">
            <v>18947.4722105</v>
          </cell>
          <cell r="AR7">
            <v>22797.419950380001</v>
          </cell>
          <cell r="AS7">
            <v>25009.403004760003</v>
          </cell>
          <cell r="AT7">
            <v>28328.005453980004</v>
          </cell>
          <cell r="AU7">
            <v>30915.759429760004</v>
          </cell>
          <cell r="AV7">
            <v>33306.341562660004</v>
          </cell>
          <cell r="AW7">
            <v>35681.854005510002</v>
          </cell>
          <cell r="AX7">
            <v>38117.429010289998</v>
          </cell>
          <cell r="AY7">
            <v>40201.485679199999</v>
          </cell>
          <cell r="AZ7">
            <v>2208.0817709900002</v>
          </cell>
          <cell r="BA7">
            <v>5374.8431477500008</v>
          </cell>
          <cell r="BB7">
            <v>16598.893411210003</v>
          </cell>
          <cell r="BC7">
            <v>19446.584046050004</v>
          </cell>
          <cell r="BD7">
            <v>22063.205114020006</v>
          </cell>
          <cell r="BE7">
            <v>24503.018324490004</v>
          </cell>
          <cell r="BF7">
            <v>26487.718834210005</v>
          </cell>
          <cell r="BG7">
            <v>29173.618562090007</v>
          </cell>
          <cell r="BH7">
            <v>31512.456172010006</v>
          </cell>
          <cell r="BI7">
            <v>33906.741599440007</v>
          </cell>
          <cell r="BJ7">
            <v>36474.802388820004</v>
          </cell>
          <cell r="BK7">
            <v>39053.168646120008</v>
          </cell>
          <cell r="BL7">
            <v>538.32699072999992</v>
          </cell>
          <cell r="BM7">
            <v>2438.87399482</v>
          </cell>
          <cell r="BN7">
            <v>16134.144360769998</v>
          </cell>
          <cell r="BO7">
            <v>17593.86581558</v>
          </cell>
          <cell r="BP7">
            <v>25958.87326946</v>
          </cell>
          <cell r="BQ7">
            <v>27135.16026547</v>
          </cell>
          <cell r="BR7">
            <v>28583.767058049998</v>
          </cell>
          <cell r="BS7">
            <v>38998.359273349997</v>
          </cell>
          <cell r="BT7">
            <v>40037.828089180002</v>
          </cell>
          <cell r="BU7">
            <v>40959.782485219999</v>
          </cell>
          <cell r="BV7">
            <v>52584.843584319999</v>
          </cell>
          <cell r="BW7">
            <v>60223.231489940001</v>
          </cell>
          <cell r="BX7">
            <v>491.97574341000006</v>
          </cell>
          <cell r="BY7">
            <v>9803.9535168399998</v>
          </cell>
          <cell r="BZ7">
            <v>14497.978750169998</v>
          </cell>
          <cell r="CA7">
            <v>15737.593347419999</v>
          </cell>
          <cell r="CB7">
            <v>31461.509090380001</v>
          </cell>
          <cell r="CC7">
            <v>34831.564517469997</v>
          </cell>
          <cell r="CD7">
            <v>36596.569431309996</v>
          </cell>
          <cell r="CE7">
            <v>52050.012019909998</v>
          </cell>
          <cell r="CF7">
            <v>53085.564935429997</v>
          </cell>
          <cell r="CG7">
            <v>54577.519231629994</v>
          </cell>
          <cell r="CH7">
            <v>70507.965104639996</v>
          </cell>
          <cell r="CI7">
            <v>73396.802859589996</v>
          </cell>
          <cell r="CJ7">
            <v>1705.44399049</v>
          </cell>
          <cell r="CK7">
            <v>8283.7273321299999</v>
          </cell>
          <cell r="CL7">
            <v>31737.312435859996</v>
          </cell>
          <cell r="CM7">
            <v>32693.35667777</v>
          </cell>
          <cell r="CN7">
            <v>55291.109490090006</v>
          </cell>
          <cell r="CO7">
            <v>57114.354765110016</v>
          </cell>
          <cell r="CP7">
            <v>59115.03284936001</v>
          </cell>
          <cell r="CQ7">
            <v>79346.267729120009</v>
          </cell>
          <cell r="CR7">
            <v>81583.509632030007</v>
          </cell>
          <cell r="CS7">
            <v>83084.045619080003</v>
          </cell>
          <cell r="CT7">
            <v>104183.60340842001</v>
          </cell>
          <cell r="CU7">
            <v>106182.34752041001</v>
          </cell>
          <cell r="CV7">
            <v>2593.7641562600002</v>
          </cell>
          <cell r="CW7">
            <v>8682.6309324800004</v>
          </cell>
          <cell r="CX7">
            <v>31829.052316530004</v>
          </cell>
          <cell r="CY7">
            <v>33716.451361510008</v>
          </cell>
          <cell r="CZ7">
            <v>55084.47301584002</v>
          </cell>
          <cell r="DA7">
            <v>58108.465483930013</v>
          </cell>
          <cell r="DB7">
            <v>59047.595474500013</v>
          </cell>
          <cell r="DC7">
            <v>82000.510059390013</v>
          </cell>
          <cell r="DD7">
            <v>83341.79122537002</v>
          </cell>
          <cell r="DE7">
            <v>85889.886196759995</v>
          </cell>
          <cell r="DF7">
            <v>110967.11480235998</v>
          </cell>
          <cell r="DG7">
            <v>117316.77496633002</v>
          </cell>
          <cell r="DH7">
            <v>2486.4389780899996</v>
          </cell>
          <cell r="DI7">
            <v>10397.458107100001</v>
          </cell>
          <cell r="DJ7">
            <v>36357.02540395</v>
          </cell>
          <cell r="DK7">
            <v>38489.729183759991</v>
          </cell>
          <cell r="DL7">
            <v>58756.948518659985</v>
          </cell>
          <cell r="DM7">
            <v>59563.804991520003</v>
          </cell>
          <cell r="DN7">
            <v>60409.642144129997</v>
          </cell>
          <cell r="DO7">
            <v>80404.843043429995</v>
          </cell>
          <cell r="DP7">
            <v>81189.720516610003</v>
          </cell>
          <cell r="DQ7">
            <v>82711.651374249996</v>
          </cell>
          <cell r="DR7">
            <v>104363.01736327</v>
          </cell>
          <cell r="DS7">
            <v>118471.75973234</v>
          </cell>
          <cell r="DT7">
            <v>799.46518648000006</v>
          </cell>
          <cell r="DU7">
            <v>6729.4352088400001</v>
          </cell>
          <cell r="DV7">
            <v>34186.688758479999</v>
          </cell>
          <cell r="DW7">
            <v>36299.985037010003</v>
          </cell>
          <cell r="DX7">
            <v>69320.783694889993</v>
          </cell>
          <cell r="DY7">
            <v>74589.891997109997</v>
          </cell>
          <cell r="DZ7">
            <v>76849.001912530002</v>
          </cell>
          <cell r="EA7">
            <v>117753.93214628</v>
          </cell>
          <cell r="EB7">
            <v>119475.50683571001</v>
          </cell>
          <cell r="EC7">
            <v>122179.04424742</v>
          </cell>
          <cell r="ED7">
            <v>161722.2654334</v>
          </cell>
          <cell r="EE7">
            <v>163844.48525770998</v>
          </cell>
          <cell r="EF7">
            <v>1397.7818481199999</v>
          </cell>
          <cell r="EG7">
            <v>10601.81606039</v>
          </cell>
          <cell r="EH7">
            <v>40123.766884680001</v>
          </cell>
          <cell r="EI7">
            <v>46530.753293709997</v>
          </cell>
          <cell r="EJ7">
            <v>68818.542662919994</v>
          </cell>
          <cell r="EK7">
            <v>72312.918989400001</v>
          </cell>
          <cell r="EL7">
            <v>77665.916193810001</v>
          </cell>
          <cell r="EM7">
            <v>96984.069806729996</v>
          </cell>
          <cell r="EN7">
            <v>98584.746914880001</v>
          </cell>
          <cell r="EO7">
            <v>102078.06783066</v>
          </cell>
          <cell r="EP7">
            <v>128285.89826551</v>
          </cell>
          <cell r="EQ7">
            <v>130561.77867734</v>
          </cell>
        </row>
        <row r="8">
          <cell r="C8">
            <v>13000000</v>
          </cell>
          <cell r="D8">
            <v>817.97946651999996</v>
          </cell>
          <cell r="E8">
            <v>2201.4327479500007</v>
          </cell>
          <cell r="F8">
            <v>3194.7475713200006</v>
          </cell>
          <cell r="G8">
            <v>4132.1143747200003</v>
          </cell>
          <cell r="H8">
            <v>5872.4383187800004</v>
          </cell>
          <cell r="I8">
            <v>6855.4953771199998</v>
          </cell>
          <cell r="J8">
            <v>7915.1359897600014</v>
          </cell>
          <cell r="K8">
            <v>9833.5327147100015</v>
          </cell>
          <cell r="L8">
            <v>10830.074913580002</v>
          </cell>
          <cell r="M8">
            <v>11886.828472500001</v>
          </cell>
          <cell r="N8">
            <v>13787.10343003</v>
          </cell>
          <cell r="O8">
            <v>14826.4100213</v>
          </cell>
          <cell r="P8">
            <v>945.25960680000014</v>
          </cell>
          <cell r="Q8">
            <v>2888.4828817299999</v>
          </cell>
          <cell r="R8">
            <v>4010.6240247599999</v>
          </cell>
          <cell r="S8">
            <v>5113.5372012499993</v>
          </cell>
          <cell r="T8">
            <v>7095.6019265699997</v>
          </cell>
          <cell r="U8">
            <v>8297.6883817300004</v>
          </cell>
          <cell r="V8">
            <v>9803.5363802299998</v>
          </cell>
          <cell r="W8">
            <v>11987.78393564</v>
          </cell>
          <cell r="X8">
            <v>13100.301913309999</v>
          </cell>
          <cell r="Y8">
            <v>14228.43062107</v>
          </cell>
          <cell r="Z8">
            <v>16341.651318200002</v>
          </cell>
          <cell r="AA8">
            <v>17537.352224759998</v>
          </cell>
          <cell r="AB8">
            <v>1048.9382660399997</v>
          </cell>
          <cell r="AC8">
            <v>4111.65163175</v>
          </cell>
          <cell r="AD8">
            <v>6421.1077127000008</v>
          </cell>
          <cell r="AE8">
            <v>8695.888906780001</v>
          </cell>
          <cell r="AF8">
            <v>11462.668715310001</v>
          </cell>
          <cell r="AG8">
            <v>13660.826066310001</v>
          </cell>
          <cell r="AH8">
            <v>16039.558929400002</v>
          </cell>
          <cell r="AI8">
            <v>19156.9733615</v>
          </cell>
          <cell r="AJ8">
            <v>21361.225141980001</v>
          </cell>
          <cell r="AK8">
            <v>23619.228038339999</v>
          </cell>
          <cell r="AL8">
            <v>26653.409264550002</v>
          </cell>
          <cell r="AM8">
            <v>28862.96446635</v>
          </cell>
          <cell r="AN8">
            <v>2104.1395656999998</v>
          </cell>
          <cell r="AO8">
            <v>4957.2881608099997</v>
          </cell>
          <cell r="AP8">
            <v>7198.0333723899994</v>
          </cell>
          <cell r="AQ8">
            <v>9618.2597489999989</v>
          </cell>
          <cell r="AR8">
            <v>12443.222057129999</v>
          </cell>
          <cell r="AS8">
            <v>14755.926287809998</v>
          </cell>
          <cell r="AT8">
            <v>17338.178579199997</v>
          </cell>
          <cell r="AU8">
            <v>20755.934197369999</v>
          </cell>
          <cell r="AV8">
            <v>23042.395350909999</v>
          </cell>
          <cell r="AW8">
            <v>25754.391158939998</v>
          </cell>
          <cell r="AX8">
            <v>29499.179434739999</v>
          </cell>
          <cell r="AY8">
            <v>33596.691837979997</v>
          </cell>
          <cell r="AZ8">
            <v>2092.4328763899994</v>
          </cell>
          <cell r="BA8">
            <v>3284.0855340199996</v>
          </cell>
          <cell r="BB8">
            <v>4477.3373639499996</v>
          </cell>
          <cell r="BC8">
            <v>6497.9816030799993</v>
          </cell>
          <cell r="BD8">
            <v>12202.806176479999</v>
          </cell>
          <cell r="BE8">
            <v>14213.356985489998</v>
          </cell>
          <cell r="BF8">
            <v>16584.050748139998</v>
          </cell>
          <cell r="BG8">
            <v>20910.001722479999</v>
          </cell>
          <cell r="BH8">
            <v>23456.422946219998</v>
          </cell>
          <cell r="BI8">
            <v>26522.76993332</v>
          </cell>
          <cell r="BJ8">
            <v>32327.495680870001</v>
          </cell>
          <cell r="BK8">
            <v>41958.190058330001</v>
          </cell>
          <cell r="BL8">
            <v>2124.5563625</v>
          </cell>
          <cell r="BM8">
            <v>8039.7076281600002</v>
          </cell>
          <cell r="BN8">
            <v>13158.11984829</v>
          </cell>
          <cell r="BO8">
            <v>16386.808836709999</v>
          </cell>
          <cell r="BP8">
            <v>19064.97702369</v>
          </cell>
          <cell r="BQ8">
            <v>20754.24094294</v>
          </cell>
          <cell r="BR8">
            <v>23612.309705339998</v>
          </cell>
          <cell r="BS8">
            <v>28075.222246629997</v>
          </cell>
          <cell r="BT8">
            <v>31329.873695229999</v>
          </cell>
          <cell r="BU8">
            <v>34302.456795859995</v>
          </cell>
          <cell r="BV8">
            <v>39193.744890879992</v>
          </cell>
          <cell r="BW8">
            <v>46608.39827433999</v>
          </cell>
          <cell r="BX8">
            <v>5525.3749089300009</v>
          </cell>
          <cell r="BY8">
            <v>12946.079685680001</v>
          </cell>
          <cell r="BZ8">
            <v>20907.672490420002</v>
          </cell>
          <cell r="CA8">
            <v>22622.951502200001</v>
          </cell>
          <cell r="CB8">
            <v>25435.27418384</v>
          </cell>
          <cell r="CC8">
            <v>26820.342058300001</v>
          </cell>
          <cell r="CD8">
            <v>28291.849885700001</v>
          </cell>
          <cell r="CE8">
            <v>36863.940572790001</v>
          </cell>
          <cell r="CF8">
            <v>41357.481029189999</v>
          </cell>
          <cell r="CG8">
            <v>43195.342705520001</v>
          </cell>
          <cell r="CH8">
            <v>46211.954532570002</v>
          </cell>
          <cell r="CI8">
            <v>51132.329000950005</v>
          </cell>
          <cell r="CJ8">
            <v>1844.0503389800001</v>
          </cell>
          <cell r="CK8">
            <v>5238.8966669599995</v>
          </cell>
          <cell r="CL8">
            <v>10125.24541987</v>
          </cell>
          <cell r="CM8">
            <v>11975.85128999</v>
          </cell>
          <cell r="CN8">
            <v>17336.110135670002</v>
          </cell>
          <cell r="CO8">
            <v>21200.829247920003</v>
          </cell>
          <cell r="CP8">
            <v>24588.856054270003</v>
          </cell>
          <cell r="CQ8">
            <v>30376.204413710002</v>
          </cell>
          <cell r="CR8">
            <v>34476.559716939999</v>
          </cell>
          <cell r="CS8">
            <v>38633.98319803</v>
          </cell>
          <cell r="CT8">
            <v>44744.495907800003</v>
          </cell>
          <cell r="CU8">
            <v>50086.888794219994</v>
          </cell>
          <cell r="CV8">
            <v>4347.1068273700002</v>
          </cell>
          <cell r="CW8">
            <v>9915.1684411100032</v>
          </cell>
          <cell r="CX8">
            <v>13862.241592000004</v>
          </cell>
          <cell r="CY8">
            <v>18091.117860450002</v>
          </cell>
          <cell r="CZ8">
            <v>23783.099054030001</v>
          </cell>
          <cell r="DA8">
            <v>28071.908511990005</v>
          </cell>
          <cell r="DB8">
            <v>31254.439830470004</v>
          </cell>
          <cell r="DC8">
            <v>36280.821655320004</v>
          </cell>
          <cell r="DD8">
            <v>39362.242775670005</v>
          </cell>
          <cell r="DE8">
            <v>42266.843984359999</v>
          </cell>
          <cell r="DF8">
            <v>47283.045108840015</v>
          </cell>
          <cell r="DG8">
            <v>52024.860444250007</v>
          </cell>
          <cell r="DH8">
            <v>1273.67995673</v>
          </cell>
          <cell r="DI8">
            <v>5657.2010452900013</v>
          </cell>
          <cell r="DJ8">
            <v>8126.7993465399995</v>
          </cell>
          <cell r="DK8">
            <v>10406.293585129999</v>
          </cell>
          <cell r="DL8">
            <v>13886.151097750002</v>
          </cell>
          <cell r="DM8">
            <v>15576.483580899998</v>
          </cell>
          <cell r="DN8">
            <v>17529.962651560003</v>
          </cell>
          <cell r="DO8">
            <v>22937.240512820001</v>
          </cell>
          <cell r="DP8">
            <v>25075.134105749996</v>
          </cell>
          <cell r="DQ8">
            <v>27569.99952193</v>
          </cell>
          <cell r="DR8">
            <v>33110.979131729997</v>
          </cell>
          <cell r="DS8">
            <v>57112.606264059999</v>
          </cell>
          <cell r="DT8">
            <v>3342.20255993</v>
          </cell>
          <cell r="DU8">
            <v>9857.5001891299999</v>
          </cell>
          <cell r="DV8">
            <v>13589.80546224</v>
          </cell>
          <cell r="DW8">
            <v>17249.424022580002</v>
          </cell>
          <cell r="DX8">
            <v>23749.889346709999</v>
          </cell>
          <cell r="DY8">
            <v>28134.94904652</v>
          </cell>
          <cell r="DZ8">
            <v>33060.753195389996</v>
          </cell>
          <cell r="EA8">
            <v>41211.6890356</v>
          </cell>
          <cell r="EB8">
            <v>46943.418800910003</v>
          </cell>
          <cell r="EC8">
            <v>49407.059835940003</v>
          </cell>
          <cell r="ED8">
            <v>58068.950446529998</v>
          </cell>
          <cell r="EE8">
            <v>89318.53994480001</v>
          </cell>
          <cell r="EF8">
            <v>6972.7607707299994</v>
          </cell>
          <cell r="EG8">
            <v>16531.04948781</v>
          </cell>
          <cell r="EH8">
            <v>25348.40917784</v>
          </cell>
          <cell r="EI8">
            <v>32517.672513669997</v>
          </cell>
          <cell r="EJ8">
            <v>46427.676716349997</v>
          </cell>
          <cell r="EK8">
            <v>49705.843664250002</v>
          </cell>
          <cell r="EL8">
            <v>53814.306495690005</v>
          </cell>
          <cell r="EM8">
            <v>63731.169141099999</v>
          </cell>
          <cell r="EN8">
            <v>71391.868254649991</v>
          </cell>
          <cell r="EO8">
            <v>76335.607522039994</v>
          </cell>
          <cell r="EP8">
            <v>83604.528424589997</v>
          </cell>
          <cell r="EQ8">
            <v>94105.988745280003</v>
          </cell>
        </row>
        <row r="9">
          <cell r="C9">
            <v>13030000</v>
          </cell>
          <cell r="D9">
            <v>17.99461822</v>
          </cell>
          <cell r="E9">
            <v>357.33883616000003</v>
          </cell>
          <cell r="F9">
            <v>392.17012014000005</v>
          </cell>
          <cell r="G9">
            <v>427.08695324000013</v>
          </cell>
          <cell r="H9">
            <v>1052.9133083300003</v>
          </cell>
          <cell r="I9">
            <v>1100.0424128000002</v>
          </cell>
          <cell r="J9">
            <v>1135.8869264400003</v>
          </cell>
          <cell r="K9">
            <v>1733.9066907400002</v>
          </cell>
          <cell r="L9">
            <v>1796.8845100000001</v>
          </cell>
          <cell r="M9">
            <v>1906.43545554</v>
          </cell>
          <cell r="N9">
            <v>2605.8444993500007</v>
          </cell>
          <cell r="O9">
            <v>2683.9501842600002</v>
          </cell>
          <cell r="P9">
            <v>35.567480160000002</v>
          </cell>
          <cell r="Q9">
            <v>696.17455891999998</v>
          </cell>
          <cell r="R9">
            <v>733.02703983000004</v>
          </cell>
          <cell r="S9">
            <v>791.36881276999998</v>
          </cell>
          <cell r="T9">
            <v>1473.2860780800002</v>
          </cell>
          <cell r="U9">
            <v>1620.18593762</v>
          </cell>
          <cell r="V9">
            <v>1680.0571574200003</v>
          </cell>
          <cell r="W9">
            <v>2310.0618159000005</v>
          </cell>
          <cell r="X9">
            <v>2358.4403536400005</v>
          </cell>
          <cell r="Y9">
            <v>2404.0492921100008</v>
          </cell>
          <cell r="Z9">
            <v>3146.7925923500006</v>
          </cell>
          <cell r="AA9">
            <v>3271.59817054</v>
          </cell>
          <cell r="AB9">
            <v>31.936672120000004</v>
          </cell>
          <cell r="AC9">
            <v>1726.3020856999999</v>
          </cell>
          <cell r="AD9">
            <v>2929.6220546899999</v>
          </cell>
          <cell r="AE9">
            <v>4082.9087049</v>
          </cell>
          <cell r="AF9">
            <v>5495.8073066500001</v>
          </cell>
          <cell r="AG9">
            <v>6602.07949517</v>
          </cell>
          <cell r="AH9">
            <v>7739.6255255600008</v>
          </cell>
          <cell r="AI9">
            <v>9258.1773422599999</v>
          </cell>
          <cell r="AJ9">
            <v>10356.34364553</v>
          </cell>
          <cell r="AK9">
            <v>11487.103395119999</v>
          </cell>
          <cell r="AL9">
            <v>13110.60131486</v>
          </cell>
          <cell r="AM9">
            <v>14225.339818069999</v>
          </cell>
          <cell r="AN9">
            <v>1085.6467750300001</v>
          </cell>
          <cell r="AO9">
            <v>2511.12711846</v>
          </cell>
          <cell r="AP9">
            <v>3725.21258644</v>
          </cell>
          <cell r="AQ9">
            <v>5090.7447184100001</v>
          </cell>
          <cell r="AR9">
            <v>6620.2158988400006</v>
          </cell>
          <cell r="AS9">
            <v>7891.8492475100011</v>
          </cell>
          <cell r="AT9">
            <v>9295.1269687000004</v>
          </cell>
          <cell r="AU9">
            <v>11186.42580805</v>
          </cell>
          <cell r="AV9">
            <v>12451.593086360001</v>
          </cell>
          <cell r="AW9">
            <v>14144.94122045</v>
          </cell>
          <cell r="AX9">
            <v>16571.668005309999</v>
          </cell>
          <cell r="AY9">
            <v>19620.441326</v>
          </cell>
          <cell r="AZ9">
            <v>1132.5548822499998</v>
          </cell>
          <cell r="BA9">
            <v>2513.0640226199994</v>
          </cell>
          <cell r="BB9">
            <v>3504.4772024899994</v>
          </cell>
          <cell r="BC9">
            <v>5285.7196473199992</v>
          </cell>
          <cell r="BD9">
            <v>10438.689761149999</v>
          </cell>
          <cell r="BE9">
            <v>12230.634402709999</v>
          </cell>
          <cell r="BF9">
            <v>14329.997118219999</v>
          </cell>
          <cell r="BG9">
            <v>18132.331014340001</v>
          </cell>
          <cell r="BH9">
            <v>20473.54706954</v>
          </cell>
          <cell r="BI9">
            <v>23309.294998419999</v>
          </cell>
          <cell r="BJ9">
            <v>28585.753394769999</v>
          </cell>
          <cell r="BK9">
            <v>38008.279886700002</v>
          </cell>
          <cell r="BL9">
            <v>1986.2821646899999</v>
          </cell>
          <cell r="BM9">
            <v>7348.6178978000007</v>
          </cell>
          <cell r="BN9">
            <v>11956.83433548</v>
          </cell>
          <cell r="BO9">
            <v>14790.95090175</v>
          </cell>
          <cell r="BP9">
            <v>16632.74405786</v>
          </cell>
          <cell r="BQ9">
            <v>17955.469924700003</v>
          </cell>
          <cell r="BR9">
            <v>20441.449347630001</v>
          </cell>
          <cell r="BS9">
            <v>24054.776305680003</v>
          </cell>
          <cell r="BT9">
            <v>26948.527262970005</v>
          </cell>
          <cell r="BU9">
            <v>29559.634455400002</v>
          </cell>
          <cell r="BV9">
            <v>33726.491223540004</v>
          </cell>
          <cell r="BW9">
            <v>40780.812593560004</v>
          </cell>
          <cell r="BX9">
            <v>5268.4451796100002</v>
          </cell>
          <cell r="BY9">
            <v>12004.391884969999</v>
          </cell>
          <cell r="BZ9">
            <v>19530.855582349999</v>
          </cell>
          <cell r="CA9">
            <v>20913.732160830001</v>
          </cell>
          <cell r="CB9">
            <v>22934.758498470001</v>
          </cell>
          <cell r="CC9">
            <v>23953.131451680001</v>
          </cell>
          <cell r="CD9">
            <v>25033.906149510003</v>
          </cell>
          <cell r="CE9">
            <v>32719.311149980003</v>
          </cell>
          <cell r="CF9">
            <v>36886.717048970007</v>
          </cell>
          <cell r="CG9">
            <v>38331.484257370008</v>
          </cell>
          <cell r="CH9">
            <v>40377.015499190005</v>
          </cell>
          <cell r="CI9">
            <v>44978.652601770009</v>
          </cell>
          <cell r="CJ9">
            <v>1389.3352123100001</v>
          </cell>
          <cell r="CK9">
            <v>3900.6629882299994</v>
          </cell>
          <cell r="CL9">
            <v>8366.1315326499989</v>
          </cell>
          <cell r="CM9">
            <v>9834.7843911299988</v>
          </cell>
          <cell r="CN9">
            <v>14326.298658189999</v>
          </cell>
          <cell r="CO9">
            <v>17806.794318849999</v>
          </cell>
          <cell r="CP9">
            <v>20785.76381756</v>
          </cell>
          <cell r="CQ9">
            <v>25552.824712370002</v>
          </cell>
          <cell r="CR9">
            <v>29219.88822936</v>
          </cell>
          <cell r="CS9">
            <v>33015.512795390001</v>
          </cell>
          <cell r="CT9">
            <v>38106.694231070003</v>
          </cell>
          <cell r="CU9">
            <v>43045.343600050001</v>
          </cell>
          <cell r="CV9">
            <v>3979.7648241499996</v>
          </cell>
          <cell r="CW9">
            <v>8592.624571280001</v>
          </cell>
          <cell r="CX9">
            <v>12132.760357860001</v>
          </cell>
          <cell r="CY9">
            <v>15983.71750228</v>
          </cell>
          <cell r="CZ9">
            <v>20785.692072689999</v>
          </cell>
          <cell r="DA9">
            <v>24695.878130070003</v>
          </cell>
          <cell r="DB9">
            <v>27481.464478960002</v>
          </cell>
          <cell r="DC9">
            <v>31518.353102760004</v>
          </cell>
          <cell r="DD9">
            <v>34195.23165673</v>
          </cell>
          <cell r="DE9">
            <v>36668.957056929998</v>
          </cell>
          <cell r="DF9">
            <v>40592.483973340015</v>
          </cell>
          <cell r="DG9">
            <v>44938.894173569999</v>
          </cell>
          <cell r="DH9">
            <v>887.81884423999998</v>
          </cell>
          <cell r="DI9">
            <v>4248.1663574200002</v>
          </cell>
          <cell r="DJ9">
            <v>6298.6503317499992</v>
          </cell>
          <cell r="DK9">
            <v>8230.2242296299992</v>
          </cell>
          <cell r="DL9">
            <v>10864.63064781</v>
          </cell>
          <cell r="DM9">
            <v>12246.729499839999</v>
          </cell>
          <cell r="DN9">
            <v>13657.21965365</v>
          </cell>
          <cell r="DO9">
            <v>18133.48747742</v>
          </cell>
          <cell r="DP9">
            <v>19899.948636320001</v>
          </cell>
          <cell r="DQ9">
            <v>22010.81113763</v>
          </cell>
          <cell r="DR9">
            <v>26489.694428709998</v>
          </cell>
          <cell r="DS9">
            <v>50115.113937319999</v>
          </cell>
          <cell r="DT9">
            <v>2953.1776620399992</v>
          </cell>
          <cell r="DU9">
            <v>8375.8070515099989</v>
          </cell>
          <cell r="DV9">
            <v>11732.089940469998</v>
          </cell>
          <cell r="DW9">
            <v>14990.690986039997</v>
          </cell>
          <cell r="DX9">
            <v>20695.950909319996</v>
          </cell>
          <cell r="DY9">
            <v>24698.060298649994</v>
          </cell>
          <cell r="DZ9">
            <v>29203.479239859993</v>
          </cell>
          <cell r="EA9">
            <v>36417.219198969993</v>
          </cell>
          <cell r="EB9">
            <v>41757.121548519994</v>
          </cell>
          <cell r="EC9">
            <v>43822.714275449995</v>
          </cell>
          <cell r="ED9">
            <v>51531.365995119995</v>
          </cell>
          <cell r="EE9">
            <v>82415.730465799992</v>
          </cell>
          <cell r="EF9">
            <v>6566.9613350100008</v>
          </cell>
          <cell r="EG9">
            <v>15183.51739191</v>
          </cell>
          <cell r="EH9">
            <v>23680.262597459998</v>
          </cell>
          <cell r="EI9">
            <v>30535.543599039996</v>
          </cell>
          <cell r="EJ9">
            <v>43798.476900169997</v>
          </cell>
          <cell r="EK9">
            <v>46789.985453539994</v>
          </cell>
          <cell r="EL9">
            <v>50589.59919614</v>
          </cell>
          <cell r="EM9">
            <v>59658.040113989999</v>
          </cell>
          <cell r="EN9">
            <v>67039.43024365</v>
          </cell>
          <cell r="EO9">
            <v>71676.122899199996</v>
          </cell>
          <cell r="EP9">
            <v>78017.570284800007</v>
          </cell>
          <cell r="EQ9">
            <v>88090.437028050001</v>
          </cell>
        </row>
        <row r="10">
          <cell r="C10">
            <v>14000000</v>
          </cell>
          <cell r="D10">
            <v>12422.030959870002</v>
          </cell>
          <cell r="E10">
            <v>23428.300197150005</v>
          </cell>
          <cell r="F10">
            <v>36243.962399000004</v>
          </cell>
          <cell r="G10">
            <v>50187.297038580007</v>
          </cell>
          <cell r="H10">
            <v>62402.065822310004</v>
          </cell>
          <cell r="I10">
            <v>74399.687325349994</v>
          </cell>
          <cell r="J10">
            <v>88850.171710840004</v>
          </cell>
          <cell r="K10">
            <v>105146.80176904</v>
          </cell>
          <cell r="L10">
            <v>120209.93485421999</v>
          </cell>
          <cell r="M10">
            <v>134282.01291625999</v>
          </cell>
          <cell r="N10">
            <v>148388.99007456002</v>
          </cell>
          <cell r="O10">
            <v>164012.93150939001</v>
          </cell>
          <cell r="P10">
            <v>13606.588599860001</v>
          </cell>
          <cell r="Q10">
            <v>25740.856111009998</v>
          </cell>
          <cell r="R10">
            <v>39692.003419209999</v>
          </cell>
          <cell r="S10">
            <v>53516.03569954</v>
          </cell>
          <cell r="T10">
            <v>70142.149066379992</v>
          </cell>
          <cell r="U10">
            <v>85914.020317339993</v>
          </cell>
          <cell r="V10">
            <v>99614.212284139998</v>
          </cell>
          <cell r="W10">
            <v>116363.11932072</v>
          </cell>
          <cell r="X10">
            <v>130196.22054472</v>
          </cell>
          <cell r="Y10">
            <v>144783.41200906</v>
          </cell>
          <cell r="Z10">
            <v>159661.25885367001</v>
          </cell>
          <cell r="AA10">
            <v>177255.57234814001</v>
          </cell>
          <cell r="AB10">
            <v>12998.393875760001</v>
          </cell>
          <cell r="AC10">
            <v>23649.551588870003</v>
          </cell>
          <cell r="AD10">
            <v>38624.619691160005</v>
          </cell>
          <cell r="AE10">
            <v>51974.709367780008</v>
          </cell>
          <cell r="AF10">
            <v>67137.078390740004</v>
          </cell>
          <cell r="AG10">
            <v>79853.09783441</v>
          </cell>
          <cell r="AH10">
            <v>93809.873252100006</v>
          </cell>
          <cell r="AI10">
            <v>106338.52926048002</v>
          </cell>
          <cell r="AJ10">
            <v>121423.86121828003</v>
          </cell>
          <cell r="AK10">
            <v>135785.19449043</v>
          </cell>
          <cell r="AL10">
            <v>149292.18584602</v>
          </cell>
          <cell r="AM10">
            <v>164937.49468939001</v>
          </cell>
          <cell r="AN10">
            <v>11478.58538705</v>
          </cell>
          <cell r="AO10">
            <v>22523.958064139999</v>
          </cell>
          <cell r="AP10">
            <v>35557.767273880003</v>
          </cell>
          <cell r="AQ10">
            <v>52075.451244010001</v>
          </cell>
          <cell r="AR10">
            <v>67733.497842769997</v>
          </cell>
          <cell r="AS10">
            <v>83244.040211440006</v>
          </cell>
          <cell r="AT10">
            <v>94533.641552090005</v>
          </cell>
          <cell r="AU10">
            <v>109155.90436212999</v>
          </cell>
          <cell r="AV10">
            <v>126694.06777205001</v>
          </cell>
          <cell r="AW10">
            <v>144001.29840024002</v>
          </cell>
          <cell r="AX10">
            <v>161259.22055287001</v>
          </cell>
          <cell r="AY10">
            <v>184123.83374632002</v>
          </cell>
          <cell r="AZ10">
            <v>12763.118290049999</v>
          </cell>
          <cell r="BA10">
            <v>31556.58232401</v>
          </cell>
          <cell r="BB10">
            <v>56662.651872110007</v>
          </cell>
          <cell r="BC10">
            <v>78232.968888760006</v>
          </cell>
          <cell r="BD10">
            <v>96861.610313340003</v>
          </cell>
          <cell r="BE10">
            <v>115996.21555959</v>
          </cell>
          <cell r="BF10">
            <v>136637.72253540999</v>
          </cell>
          <cell r="BG10">
            <v>160223.54886628001</v>
          </cell>
          <cell r="BH10">
            <v>180793.78604712003</v>
          </cell>
          <cell r="BI10">
            <v>201751.85371049002</v>
          </cell>
          <cell r="BJ10">
            <v>226496.26932234003</v>
          </cell>
          <cell r="BK10">
            <v>249247.61161429004</v>
          </cell>
          <cell r="BL10">
            <v>19978.191882790001</v>
          </cell>
          <cell r="BM10">
            <v>43743.510520060001</v>
          </cell>
          <cell r="BN10">
            <v>74234.654977419996</v>
          </cell>
          <cell r="BO10">
            <v>102377.07890928999</v>
          </cell>
          <cell r="BP10">
            <v>128767.23472901998</v>
          </cell>
          <cell r="BQ10">
            <v>160466.09420470998</v>
          </cell>
          <cell r="BR10">
            <v>182661.76268350999</v>
          </cell>
          <cell r="BS10">
            <v>213866.90393434998</v>
          </cell>
          <cell r="BT10">
            <v>242092.55252264999</v>
          </cell>
          <cell r="BU10">
            <v>272562.83816802001</v>
          </cell>
          <cell r="BV10">
            <v>308363.86286815</v>
          </cell>
          <cell r="BW10">
            <v>337256.69161144004</v>
          </cell>
          <cell r="BX10">
            <v>45027.595384259999</v>
          </cell>
          <cell r="BY10">
            <v>68479.26441861999</v>
          </cell>
          <cell r="BZ10">
            <v>106045.05840743</v>
          </cell>
          <cell r="CA10">
            <v>138467.36900178998</v>
          </cell>
          <cell r="CB10">
            <v>170224.31677477996</v>
          </cell>
          <cell r="CC10">
            <v>202853.62140941995</v>
          </cell>
          <cell r="CD10">
            <v>235883.60170847998</v>
          </cell>
          <cell r="CE10">
            <v>272207.54408723</v>
          </cell>
          <cell r="CF10">
            <v>309881.91513430001</v>
          </cell>
          <cell r="CG10">
            <v>352495.90868828003</v>
          </cell>
          <cell r="CH10">
            <v>394066.08784119005</v>
          </cell>
          <cell r="CI10">
            <v>435430.03009525005</v>
          </cell>
          <cell r="CJ10">
            <v>39760.822169000006</v>
          </cell>
          <cell r="CK10">
            <v>72093.386266920017</v>
          </cell>
          <cell r="CL10">
            <v>110653.36428879002</v>
          </cell>
          <cell r="CM10">
            <v>155465.65351232002</v>
          </cell>
          <cell r="CN10">
            <v>193021.01308103002</v>
          </cell>
          <cell r="CO10">
            <v>230517.09836036002</v>
          </cell>
          <cell r="CP10">
            <v>273109.39417312999</v>
          </cell>
          <cell r="CQ10">
            <v>317530.68486390001</v>
          </cell>
          <cell r="CR10">
            <v>362383.17932543001</v>
          </cell>
          <cell r="CS10">
            <v>413361.04096274998</v>
          </cell>
          <cell r="CT10">
            <v>459821.16920731997</v>
          </cell>
          <cell r="CU10">
            <v>507157.99617621</v>
          </cell>
          <cell r="CV10">
            <v>33194.569338970003</v>
          </cell>
          <cell r="CW10">
            <v>73486.876101770002</v>
          </cell>
          <cell r="CX10">
            <v>114392.52650697003</v>
          </cell>
          <cell r="CY10">
            <v>158076.96830142001</v>
          </cell>
          <cell r="CZ10">
            <v>201158.06225551001</v>
          </cell>
          <cell r="DA10">
            <v>238211.84338790001</v>
          </cell>
          <cell r="DB10">
            <v>284545.43139087001</v>
          </cell>
          <cell r="DC10">
            <v>326377.45787700999</v>
          </cell>
          <cell r="DD10">
            <v>372669.96037458</v>
          </cell>
          <cell r="DE10">
            <v>419744.52064186998</v>
          </cell>
          <cell r="DF10">
            <v>462694.56859237002</v>
          </cell>
          <cell r="DG10">
            <v>515766.57953379001</v>
          </cell>
          <cell r="DH10">
            <v>30962.975357520005</v>
          </cell>
          <cell r="DI10">
            <v>72777.435641300006</v>
          </cell>
          <cell r="DJ10">
            <v>115289.23017699999</v>
          </cell>
          <cell r="DK10">
            <v>153113.05525897001</v>
          </cell>
          <cell r="DL10">
            <v>189100.78781294002</v>
          </cell>
          <cell r="DM10">
            <v>230702.76663725998</v>
          </cell>
          <cell r="DN10">
            <v>278167.11206044001</v>
          </cell>
          <cell r="DO10">
            <v>332412.58526584005</v>
          </cell>
          <cell r="DP10">
            <v>383337.21771724994</v>
          </cell>
          <cell r="DQ10">
            <v>437204.7402997</v>
          </cell>
          <cell r="DR10">
            <v>490419.52366794</v>
          </cell>
          <cell r="DS10">
            <v>554450.38675315003</v>
          </cell>
          <cell r="DT10">
            <v>46270.598645620004</v>
          </cell>
          <cell r="DU10">
            <v>91973.304943160008</v>
          </cell>
          <cell r="DV10">
            <v>150667.59915031001</v>
          </cell>
          <cell r="DW10">
            <v>205832.23803176</v>
          </cell>
          <cell r="DX10">
            <v>258374.14506804998</v>
          </cell>
          <cell r="DY10">
            <v>313422.83659596002</v>
          </cell>
          <cell r="DZ10">
            <v>372931.73435396998</v>
          </cell>
          <cell r="EA10">
            <v>438357.45463843999</v>
          </cell>
          <cell r="EB10">
            <v>505734.29110348999</v>
          </cell>
          <cell r="EC10">
            <v>573573.40481843997</v>
          </cell>
          <cell r="ED10">
            <v>642123.53996712004</v>
          </cell>
          <cell r="EE10">
            <v>716789.49305078003</v>
          </cell>
          <cell r="EF10">
            <v>62109.107372500002</v>
          </cell>
          <cell r="EG10">
            <v>117624.81952169001</v>
          </cell>
          <cell r="EH10">
            <v>143468.20786848001</v>
          </cell>
          <cell r="EI10">
            <v>173388.00123071999</v>
          </cell>
          <cell r="EJ10">
            <v>209124.49310210001</v>
          </cell>
          <cell r="EK10">
            <v>242397.7131511</v>
          </cell>
          <cell r="EL10">
            <v>307378.98568584002</v>
          </cell>
          <cell r="EM10">
            <v>359462.60649020004</v>
          </cell>
          <cell r="EN10">
            <v>418908.07735990995</v>
          </cell>
          <cell r="EO10">
            <v>471447.64365831</v>
          </cell>
          <cell r="EP10">
            <v>520622.94055268</v>
          </cell>
          <cell r="EQ10">
            <v>582435.30983003008</v>
          </cell>
        </row>
        <row r="11">
          <cell r="C11">
            <v>14020000</v>
          </cell>
          <cell r="D11">
            <v>2387.8404771500004</v>
          </cell>
          <cell r="E11">
            <v>3595.7722627500007</v>
          </cell>
          <cell r="F11">
            <v>5419.0689280400002</v>
          </cell>
          <cell r="G11">
            <v>7589.6745740300003</v>
          </cell>
          <cell r="H11">
            <v>9641.5381282300004</v>
          </cell>
          <cell r="I11">
            <v>11784.513066110001</v>
          </cell>
          <cell r="J11">
            <v>14281.321405760002</v>
          </cell>
          <cell r="K11">
            <v>16777.984776740002</v>
          </cell>
          <cell r="L11">
            <v>19515.007489830001</v>
          </cell>
          <cell r="M11">
            <v>21870.045301650003</v>
          </cell>
          <cell r="N11">
            <v>24081.834017860001</v>
          </cell>
          <cell r="O11">
            <v>26097.121272500004</v>
          </cell>
          <cell r="P11">
            <v>2552.48903741</v>
          </cell>
          <cell r="Q11">
            <v>4080.4079558600006</v>
          </cell>
          <cell r="R11">
            <v>5915.9987495600008</v>
          </cell>
          <cell r="S11">
            <v>8002.4312594200001</v>
          </cell>
          <cell r="T11">
            <v>11003.246120289999</v>
          </cell>
          <cell r="U11">
            <v>13732.781844130001</v>
          </cell>
          <cell r="V11">
            <v>16502.359053839999</v>
          </cell>
          <cell r="W11">
            <v>19254.648327479998</v>
          </cell>
          <cell r="X11">
            <v>21793.335440729999</v>
          </cell>
          <cell r="Y11">
            <v>24141.51256653</v>
          </cell>
          <cell r="Z11">
            <v>26413.526477610001</v>
          </cell>
          <cell r="AA11">
            <v>28660.975288990001</v>
          </cell>
          <cell r="AB11">
            <v>2748.0350327400006</v>
          </cell>
          <cell r="AC11">
            <v>5160.5265809299999</v>
          </cell>
          <cell r="AD11">
            <v>7623.7838847600005</v>
          </cell>
          <cell r="AE11">
            <v>10292.083258980001</v>
          </cell>
          <cell r="AF11">
            <v>12610.23538523</v>
          </cell>
          <cell r="AG11">
            <v>14745.281941589999</v>
          </cell>
          <cell r="AH11">
            <v>17116.962313519998</v>
          </cell>
          <cell r="AI11">
            <v>19315.491137809997</v>
          </cell>
          <cell r="AJ11">
            <v>21668.56005086</v>
          </cell>
          <cell r="AK11">
            <v>23471.247738270002</v>
          </cell>
          <cell r="AL11">
            <v>25809.910476900001</v>
          </cell>
          <cell r="AM11">
            <v>27721.345705950003</v>
          </cell>
          <cell r="AN11">
            <v>2095.8383164600004</v>
          </cell>
          <cell r="AO11">
            <v>3986.0996677900002</v>
          </cell>
          <cell r="AP11">
            <v>5397.1049168999998</v>
          </cell>
          <cell r="AQ11">
            <v>7585.472694959999</v>
          </cell>
          <cell r="AR11">
            <v>10221.207022549999</v>
          </cell>
          <cell r="AS11">
            <v>12781.234420699999</v>
          </cell>
          <cell r="AT11">
            <v>15277.072058159998</v>
          </cell>
          <cell r="AU11">
            <v>18157.030565129997</v>
          </cell>
          <cell r="AV11">
            <v>20953.179454159996</v>
          </cell>
          <cell r="AW11">
            <v>23440.753458389998</v>
          </cell>
          <cell r="AX11">
            <v>25727.987241559997</v>
          </cell>
          <cell r="AY11">
            <v>28244.189993779994</v>
          </cell>
          <cell r="AZ11">
            <v>1934.4758933800003</v>
          </cell>
          <cell r="BA11">
            <v>4740.2819690600008</v>
          </cell>
          <cell r="BB11">
            <v>7650.3858286100012</v>
          </cell>
          <cell r="BC11">
            <v>10792.157804100001</v>
          </cell>
          <cell r="BD11">
            <v>14039.226333190001</v>
          </cell>
          <cell r="BE11">
            <v>17460.130186410002</v>
          </cell>
          <cell r="BF11">
            <v>21012.532214070001</v>
          </cell>
          <cell r="BG11">
            <v>24181.12555393</v>
          </cell>
          <cell r="BH11">
            <v>27668.321792070001</v>
          </cell>
          <cell r="BI11">
            <v>31105.863982120001</v>
          </cell>
          <cell r="BJ11">
            <v>34650.96951332</v>
          </cell>
          <cell r="BK11">
            <v>38783.764324440002</v>
          </cell>
          <cell r="BL11">
            <v>3541.2606569200002</v>
          </cell>
          <cell r="BM11">
            <v>7852.4502283499987</v>
          </cell>
          <cell r="BN11">
            <v>12020.402916359999</v>
          </cell>
          <cell r="BO11">
            <v>16270.906321229999</v>
          </cell>
          <cell r="BP11">
            <v>20791.669604359999</v>
          </cell>
          <cell r="BQ11">
            <v>25274.980441379998</v>
          </cell>
          <cell r="BR11">
            <v>30032.589949609996</v>
          </cell>
          <cell r="BS11">
            <v>34893.537804259991</v>
          </cell>
          <cell r="BT11">
            <v>39653.234227959991</v>
          </cell>
          <cell r="BU11">
            <v>44894.070683039994</v>
          </cell>
          <cell r="BV11">
            <v>50038.605311189996</v>
          </cell>
          <cell r="BW11">
            <v>55116.254665389999</v>
          </cell>
          <cell r="BX11">
            <v>4549.5661563600006</v>
          </cell>
          <cell r="BY11">
            <v>9954.7115721299997</v>
          </cell>
          <cell r="BZ11">
            <v>15304.280116919999</v>
          </cell>
          <cell r="CA11">
            <v>21036.96442389</v>
          </cell>
          <cell r="CB11">
            <v>25985.895701919999</v>
          </cell>
          <cell r="CC11">
            <v>31326.621398979998</v>
          </cell>
          <cell r="CD11">
            <v>37053.480672589998</v>
          </cell>
          <cell r="CE11">
            <v>42792.904016839995</v>
          </cell>
          <cell r="CF11">
            <v>48970.413815659995</v>
          </cell>
          <cell r="CG11">
            <v>55419.921746229993</v>
          </cell>
          <cell r="CH11">
            <v>61813.424181789997</v>
          </cell>
          <cell r="CI11">
            <v>67774.169347119998</v>
          </cell>
          <cell r="CJ11">
            <v>4985.6299875300001</v>
          </cell>
          <cell r="CK11">
            <v>8908.0585109700005</v>
          </cell>
          <cell r="CL11">
            <v>13733.689869130001</v>
          </cell>
          <cell r="CM11">
            <v>18523.239719060002</v>
          </cell>
          <cell r="CN11">
            <v>23291.637472840001</v>
          </cell>
          <cell r="CO11">
            <v>29325.873982410001</v>
          </cell>
          <cell r="CP11">
            <v>36394.761995450004</v>
          </cell>
          <cell r="CQ11">
            <v>43154.14129367</v>
          </cell>
          <cell r="CR11">
            <v>50338.99995926</v>
          </cell>
          <cell r="CS11">
            <v>57416.361219839993</v>
          </cell>
          <cell r="CT11">
            <v>64801.079367439997</v>
          </cell>
          <cell r="CU11">
            <v>72695.502085929998</v>
          </cell>
          <cell r="CV11">
            <v>3748.6314063499999</v>
          </cell>
          <cell r="CW11">
            <v>7690.7620875800003</v>
          </cell>
          <cell r="CX11">
            <v>12822.757065220001</v>
          </cell>
          <cell r="CY11">
            <v>18677.27955644</v>
          </cell>
          <cell r="CZ11">
            <v>25057.331029240002</v>
          </cell>
          <cell r="DA11">
            <v>31856.600847900001</v>
          </cell>
          <cell r="DB11">
            <v>38246.150355620004</v>
          </cell>
          <cell r="DC11">
            <v>44475.308380420007</v>
          </cell>
          <cell r="DD11">
            <v>51365.232434660007</v>
          </cell>
          <cell r="DE11">
            <v>57959.870267419996</v>
          </cell>
          <cell r="DF11">
            <v>63329.08705069001</v>
          </cell>
          <cell r="DG11">
            <v>71343.472955590012</v>
          </cell>
          <cell r="DH11">
            <v>3475.1307880599993</v>
          </cell>
          <cell r="DI11">
            <v>8838.1486191599997</v>
          </cell>
          <cell r="DJ11">
            <v>15412.538331629999</v>
          </cell>
          <cell r="DK11">
            <v>22431.019437000003</v>
          </cell>
          <cell r="DL11">
            <v>29632.442036470002</v>
          </cell>
          <cell r="DM11">
            <v>36611.840193230004</v>
          </cell>
          <cell r="DN11">
            <v>44203.823108660006</v>
          </cell>
          <cell r="DO11">
            <v>51263.465357889996</v>
          </cell>
          <cell r="DP11">
            <v>58861.639575099995</v>
          </cell>
          <cell r="DQ11">
            <v>66575.257841979997</v>
          </cell>
          <cell r="DR11">
            <v>73669.410495420001</v>
          </cell>
          <cell r="DS11">
            <v>82314.860317760002</v>
          </cell>
          <cell r="DT11">
            <v>3849.0383984499999</v>
          </cell>
          <cell r="DU11">
            <v>9342.1521556000007</v>
          </cell>
          <cell r="DV11">
            <v>15270.825752469998</v>
          </cell>
          <cell r="DW11">
            <v>22577.51239792</v>
          </cell>
          <cell r="DX11">
            <v>29273.632040880002</v>
          </cell>
          <cell r="DY11">
            <v>36521.785184970002</v>
          </cell>
          <cell r="DZ11">
            <v>44340.1405084</v>
          </cell>
          <cell r="EA11">
            <v>51856.630034480004</v>
          </cell>
          <cell r="EB11">
            <v>59637.321385470001</v>
          </cell>
          <cell r="EC11">
            <v>68116.211174379991</v>
          </cell>
          <cell r="ED11">
            <v>76430.901141539987</v>
          </cell>
          <cell r="EE11">
            <v>85044.329850679991</v>
          </cell>
          <cell r="EF11">
            <v>3917.3671832600003</v>
          </cell>
          <cell r="EG11">
            <v>8828.6335366399999</v>
          </cell>
          <cell r="EH11">
            <v>10197.288348329999</v>
          </cell>
          <cell r="EI11">
            <v>12094.167302</v>
          </cell>
          <cell r="EJ11">
            <v>16103.871883670001</v>
          </cell>
          <cell r="EK11">
            <v>23205.145097790002</v>
          </cell>
          <cell r="EL11">
            <v>28224.524670340001</v>
          </cell>
          <cell r="EM11">
            <v>34218.002653740004</v>
          </cell>
          <cell r="EN11">
            <v>41807.719169900003</v>
          </cell>
          <cell r="EO11">
            <v>48127.678648169996</v>
          </cell>
          <cell r="EP11">
            <v>53211.307763190001</v>
          </cell>
          <cell r="EQ11">
            <v>61130.820057190002</v>
          </cell>
        </row>
        <row r="12">
          <cell r="C12">
            <v>14030000</v>
          </cell>
          <cell r="D12">
            <v>392.08021835</v>
          </cell>
          <cell r="E12">
            <v>843.09434380000005</v>
          </cell>
          <cell r="F12">
            <v>1479.0340157599999</v>
          </cell>
          <cell r="G12">
            <v>1970.1298490299998</v>
          </cell>
          <cell r="H12">
            <v>2523.6238106000001</v>
          </cell>
          <cell r="I12">
            <v>3094.1025317900003</v>
          </cell>
          <cell r="J12">
            <v>3834.1591959300004</v>
          </cell>
          <cell r="K12">
            <v>4683.4714326400008</v>
          </cell>
          <cell r="L12">
            <v>5503.1240320300003</v>
          </cell>
          <cell r="M12">
            <v>6337.7568627700002</v>
          </cell>
          <cell r="N12">
            <v>7155.5887018800004</v>
          </cell>
          <cell r="O12">
            <v>7822.0569907400004</v>
          </cell>
          <cell r="P12">
            <v>707.28410469000005</v>
          </cell>
          <cell r="Q12">
            <v>1334.98524322</v>
          </cell>
          <cell r="R12">
            <v>2204.6147890299999</v>
          </cell>
          <cell r="S12">
            <v>2952.48308292</v>
          </cell>
          <cell r="T12">
            <v>3656.79084883</v>
          </cell>
          <cell r="U12">
            <v>4556.1430732499994</v>
          </cell>
          <cell r="V12">
            <v>5594.5713208899997</v>
          </cell>
          <cell r="W12">
            <v>6644.3558818399997</v>
          </cell>
          <cell r="X12">
            <v>7410.8573996699997</v>
          </cell>
          <cell r="Y12">
            <v>8263.6907153800003</v>
          </cell>
          <cell r="Z12">
            <v>9041.9451067099999</v>
          </cell>
          <cell r="AA12">
            <v>9767.7729882900003</v>
          </cell>
          <cell r="AB12">
            <v>563.32538374000001</v>
          </cell>
          <cell r="AC12">
            <v>1099.26067418</v>
          </cell>
          <cell r="AD12">
            <v>1668.8736853999999</v>
          </cell>
          <cell r="AE12">
            <v>2331.1932114299998</v>
          </cell>
          <cell r="AF12">
            <v>3033.9254315499998</v>
          </cell>
          <cell r="AG12">
            <v>3692.94380585</v>
          </cell>
          <cell r="AH12">
            <v>4629.2761160199998</v>
          </cell>
          <cell r="AI12">
            <v>5475.4300027899999</v>
          </cell>
          <cell r="AJ12">
            <v>5967.4070920899994</v>
          </cell>
          <cell r="AK12">
            <v>6683.0949444899998</v>
          </cell>
          <cell r="AL12">
            <v>7799.4556700899993</v>
          </cell>
          <cell r="AM12">
            <v>8946.8410684599985</v>
          </cell>
          <cell r="AN12">
            <v>667.63302433000001</v>
          </cell>
          <cell r="AO12">
            <v>1607.8045721399999</v>
          </cell>
          <cell r="AP12">
            <v>2501.8087770399998</v>
          </cell>
          <cell r="AQ12">
            <v>3822.2280279099996</v>
          </cell>
          <cell r="AR12">
            <v>5281.2845499799996</v>
          </cell>
          <cell r="AS12">
            <v>6479.6366797599985</v>
          </cell>
          <cell r="AT12">
            <v>7949.9382365099991</v>
          </cell>
          <cell r="AU12">
            <v>10000.488917859999</v>
          </cell>
          <cell r="AV12">
            <v>11719.88599024</v>
          </cell>
          <cell r="AW12">
            <v>13355.864691749999</v>
          </cell>
          <cell r="AX12">
            <v>15073.41646088</v>
          </cell>
          <cell r="AY12">
            <v>16855.384897740001</v>
          </cell>
          <cell r="AZ12">
            <v>1246.21008781</v>
          </cell>
          <cell r="BA12">
            <v>3120.7001733500001</v>
          </cell>
          <cell r="BB12">
            <v>4867.6545647900002</v>
          </cell>
          <cell r="BC12">
            <v>6871.8858188800004</v>
          </cell>
          <cell r="BD12">
            <v>8683.21587009</v>
          </cell>
          <cell r="BE12">
            <v>10608.174260870001</v>
          </cell>
          <cell r="BF12">
            <v>12910.801883110002</v>
          </cell>
          <cell r="BG12">
            <v>15122.772044570003</v>
          </cell>
          <cell r="BH12">
            <v>17345.753379120004</v>
          </cell>
          <cell r="BI12">
            <v>19582.617367200004</v>
          </cell>
          <cell r="BJ12">
            <v>22142.344517030004</v>
          </cell>
          <cell r="BK12">
            <v>24326.833154670006</v>
          </cell>
          <cell r="BL12">
            <v>1700.34283022</v>
          </cell>
          <cell r="BM12">
            <v>4009.40398465</v>
          </cell>
          <cell r="BN12">
            <v>6862.2055508699996</v>
          </cell>
          <cell r="BO12">
            <v>9880.582651499999</v>
          </cell>
          <cell r="BP12">
            <v>12840.20374121</v>
          </cell>
          <cell r="BQ12">
            <v>15640.83115346</v>
          </cell>
          <cell r="BR12">
            <v>18633.837198720001</v>
          </cell>
          <cell r="BS12">
            <v>22070.196411600002</v>
          </cell>
          <cell r="BT12">
            <v>25405.276545230001</v>
          </cell>
          <cell r="BU12">
            <v>28673.216152040004</v>
          </cell>
          <cell r="BV12">
            <v>31820.625130690001</v>
          </cell>
          <cell r="BW12">
            <v>35006.220517020003</v>
          </cell>
          <cell r="BX12">
            <v>2285.4155604400003</v>
          </cell>
          <cell r="BY12">
            <v>4672.1726173500001</v>
          </cell>
          <cell r="BZ12">
            <v>8708.0960164499993</v>
          </cell>
          <cell r="CA12">
            <v>12561.36902751</v>
          </cell>
          <cell r="CB12">
            <v>16725.70720284</v>
          </cell>
          <cell r="CC12">
            <v>20335.025255269997</v>
          </cell>
          <cell r="CD12">
            <v>24405.550082679998</v>
          </cell>
          <cell r="CE12">
            <v>28342.854048830002</v>
          </cell>
          <cell r="CF12">
            <v>32331.71451564</v>
          </cell>
          <cell r="CG12">
            <v>38568.705610020006</v>
          </cell>
          <cell r="CH12">
            <v>43570.278587710003</v>
          </cell>
          <cell r="CI12">
            <v>47674.448818670004</v>
          </cell>
          <cell r="CJ12">
            <v>3230.0147421499996</v>
          </cell>
          <cell r="CK12">
            <v>6320.369025519999</v>
          </cell>
          <cell r="CL12">
            <v>11080.30342978</v>
          </cell>
          <cell r="CM12">
            <v>14921.3222628</v>
          </cell>
          <cell r="CN12">
            <v>20108.03282873</v>
          </cell>
          <cell r="CO12">
            <v>24101.717144780003</v>
          </cell>
          <cell r="CP12">
            <v>28557.839166689999</v>
          </cell>
          <cell r="CQ12">
            <v>33113.230837969997</v>
          </cell>
          <cell r="CR12">
            <v>39114.291488589995</v>
          </cell>
          <cell r="CS12">
            <v>44695.97790831</v>
          </cell>
          <cell r="CT12">
            <v>49632.392187589998</v>
          </cell>
          <cell r="CU12">
            <v>54062.346512999997</v>
          </cell>
          <cell r="CV12">
            <v>4869.6385248499992</v>
          </cell>
          <cell r="CW12">
            <v>11010.048991439999</v>
          </cell>
          <cell r="CX12">
            <v>14726.111354479999</v>
          </cell>
          <cell r="CY12">
            <v>20453.70486188</v>
          </cell>
          <cell r="CZ12">
            <v>25867.146125019997</v>
          </cell>
          <cell r="DA12">
            <v>29864.688326639996</v>
          </cell>
          <cell r="DB12">
            <v>35153.811150229994</v>
          </cell>
          <cell r="DC12">
            <v>39040.11000198999</v>
          </cell>
          <cell r="DD12">
            <v>45561.349591819991</v>
          </cell>
          <cell r="DE12">
            <v>50716.033562469995</v>
          </cell>
          <cell r="DF12">
            <v>55215.964786190001</v>
          </cell>
          <cell r="DG12">
            <v>59409.810003049992</v>
          </cell>
          <cell r="DH12">
            <v>3257.0721482600002</v>
          </cell>
          <cell r="DI12">
            <v>7594.3573248000002</v>
          </cell>
          <cell r="DJ12">
            <v>12149.764746690002</v>
          </cell>
          <cell r="DK12">
            <v>16534.600107939998</v>
          </cell>
          <cell r="DL12">
            <v>21050.363463130005</v>
          </cell>
          <cell r="DM12">
            <v>26592.895922390002</v>
          </cell>
          <cell r="DN12">
            <v>31769.1313281</v>
          </cell>
          <cell r="DO12">
            <v>38747.939327280001</v>
          </cell>
          <cell r="DP12">
            <v>45362.533766</v>
          </cell>
          <cell r="DQ12">
            <v>51957.867617349999</v>
          </cell>
          <cell r="DR12">
            <v>58048.779693360004</v>
          </cell>
          <cell r="DS12">
            <v>64366.543656000002</v>
          </cell>
          <cell r="DT12">
            <v>4894.9161018800005</v>
          </cell>
          <cell r="DU12">
            <v>10234.193629809999</v>
          </cell>
          <cell r="DV12">
            <v>17713.59474882</v>
          </cell>
          <cell r="DW12">
            <v>24375.084649509998</v>
          </cell>
          <cell r="DX12">
            <v>31594.523537880003</v>
          </cell>
          <cell r="DY12">
            <v>38937.282936789998</v>
          </cell>
          <cell r="DZ12">
            <v>45893.016579709998</v>
          </cell>
          <cell r="EA12">
            <v>53727.703412210001</v>
          </cell>
          <cell r="EB12">
            <v>61971.338930170001</v>
          </cell>
          <cell r="EC12">
            <v>71635.272023649988</v>
          </cell>
          <cell r="ED12">
            <v>79368.756528929996</v>
          </cell>
          <cell r="EE12">
            <v>87019.731053669995</v>
          </cell>
          <cell r="EF12">
            <v>4660.4552648900008</v>
          </cell>
          <cell r="EG12">
            <v>10060.921752079999</v>
          </cell>
          <cell r="EH12">
            <v>11531.397411739999</v>
          </cell>
          <cell r="EI12">
            <v>15778.663171540002</v>
          </cell>
          <cell r="EJ12">
            <v>19750.467515290002</v>
          </cell>
          <cell r="EK12">
            <v>21275.045211799999</v>
          </cell>
          <cell r="EL12">
            <v>24337.057909750001</v>
          </cell>
          <cell r="EM12">
            <v>26711.29996154</v>
          </cell>
          <cell r="EN12">
            <v>28956.237836830001</v>
          </cell>
          <cell r="EO12">
            <v>33638.007640279997</v>
          </cell>
          <cell r="EP12">
            <v>38043.077045629994</v>
          </cell>
          <cell r="EQ12">
            <v>44084.402854280001</v>
          </cell>
        </row>
        <row r="13">
          <cell r="C13">
            <v>14060000</v>
          </cell>
          <cell r="D13">
            <v>4383.946238720001</v>
          </cell>
          <cell r="E13">
            <v>7401.688360000001</v>
          </cell>
          <cell r="F13">
            <v>10692.678745499999</v>
          </cell>
          <cell r="G13">
            <v>14776.334644540002</v>
          </cell>
          <cell r="H13">
            <v>16694.460336110002</v>
          </cell>
          <cell r="I13">
            <v>18475.540742109999</v>
          </cell>
          <cell r="J13">
            <v>20201.946379480003</v>
          </cell>
          <cell r="K13">
            <v>22900.810984260002</v>
          </cell>
          <cell r="L13">
            <v>25613.790362219999</v>
          </cell>
          <cell r="M13">
            <v>28095.682204440003</v>
          </cell>
          <cell r="N13">
            <v>30499.564099240011</v>
          </cell>
          <cell r="O13">
            <v>34068.793578679994</v>
          </cell>
          <cell r="P13">
            <v>3465.4365271299998</v>
          </cell>
          <cell r="Q13">
            <v>5708.5497945399993</v>
          </cell>
          <cell r="R13">
            <v>8483.2121853999997</v>
          </cell>
          <cell r="S13">
            <v>10945.093172359999</v>
          </cell>
          <cell r="T13">
            <v>14553.695440329997</v>
          </cell>
          <cell r="U13">
            <v>17094.31164683</v>
          </cell>
          <cell r="V13">
            <v>19307.074986690001</v>
          </cell>
          <cell r="W13">
            <v>22037.288198119997</v>
          </cell>
          <cell r="X13">
            <v>25214.827418979999</v>
          </cell>
          <cell r="Y13">
            <v>28063.871575079997</v>
          </cell>
          <cell r="Z13">
            <v>31179.745729529997</v>
          </cell>
          <cell r="AA13">
            <v>37222.577769909993</v>
          </cell>
          <cell r="AB13">
            <v>3201.1788246599999</v>
          </cell>
          <cell r="AC13">
            <v>4313.7419903000009</v>
          </cell>
          <cell r="AD13">
            <v>7694.7806998499982</v>
          </cell>
          <cell r="AE13">
            <v>10197.5109701</v>
          </cell>
          <cell r="AF13">
            <v>12591.808561269994</v>
          </cell>
          <cell r="AG13">
            <v>15439.540110609996</v>
          </cell>
          <cell r="AH13">
            <v>16506.869919419998</v>
          </cell>
          <cell r="AI13">
            <v>19544.603150560004</v>
          </cell>
          <cell r="AJ13">
            <v>21472.790999140005</v>
          </cell>
          <cell r="AK13">
            <v>24720.08471449</v>
          </cell>
          <cell r="AL13">
            <v>26524.393469929993</v>
          </cell>
          <cell r="AM13">
            <v>31725.569202519997</v>
          </cell>
          <cell r="AN13">
            <v>3435.3504259900001</v>
          </cell>
          <cell r="AO13">
            <v>6849.8076010999994</v>
          </cell>
          <cell r="AP13">
            <v>10274.908403140002</v>
          </cell>
          <cell r="AQ13">
            <v>13842.549631720001</v>
          </cell>
          <cell r="AR13">
            <v>16618.151259790004</v>
          </cell>
          <cell r="AS13">
            <v>20582.430802750001</v>
          </cell>
          <cell r="AT13">
            <v>17453.421970490006</v>
          </cell>
          <cell r="AU13">
            <v>17939.93191607</v>
          </cell>
          <cell r="AV13">
            <v>19953.992729770001</v>
          </cell>
          <cell r="AW13">
            <v>21742.507177160005</v>
          </cell>
          <cell r="AX13">
            <v>24990.581822320004</v>
          </cell>
          <cell r="AY13">
            <v>31736.988525110002</v>
          </cell>
          <cell r="AZ13">
            <v>2768.1850219400003</v>
          </cell>
          <cell r="BA13">
            <v>5749.4261357699997</v>
          </cell>
          <cell r="BB13">
            <v>13099.142857120001</v>
          </cell>
          <cell r="BC13">
            <v>17364.550000979998</v>
          </cell>
          <cell r="BD13">
            <v>20599.215070260005</v>
          </cell>
          <cell r="BE13">
            <v>23235.099443269999</v>
          </cell>
          <cell r="BF13">
            <v>24700.82163395</v>
          </cell>
          <cell r="BG13">
            <v>30080.025418830002</v>
          </cell>
          <cell r="BH13">
            <v>31442.615474440008</v>
          </cell>
          <cell r="BI13">
            <v>33291.837278860003</v>
          </cell>
          <cell r="BJ13">
            <v>37654.265174670007</v>
          </cell>
          <cell r="BK13">
            <v>39688.037333720007</v>
          </cell>
          <cell r="BL13">
            <v>4477.2847044300006</v>
          </cell>
          <cell r="BM13">
            <v>6979.3506642000029</v>
          </cell>
          <cell r="BN13">
            <v>13382.31576537</v>
          </cell>
          <cell r="BO13">
            <v>18799.002492659998</v>
          </cell>
          <cell r="BP13">
            <v>23574.725158059999</v>
          </cell>
          <cell r="BQ13">
            <v>33657.343813650004</v>
          </cell>
          <cell r="BR13">
            <v>32179.830093290009</v>
          </cell>
          <cell r="BS13">
            <v>37346.67199897</v>
          </cell>
          <cell r="BT13">
            <v>40115.770421680005</v>
          </cell>
          <cell r="BU13">
            <v>44217.805679810001</v>
          </cell>
          <cell r="BV13">
            <v>53399.89090033</v>
          </cell>
          <cell r="BW13">
            <v>54052.747130050011</v>
          </cell>
          <cell r="BX13">
            <v>21745.584893269999</v>
          </cell>
          <cell r="BY13">
            <v>18389.71889593</v>
          </cell>
          <cell r="BZ13">
            <v>23905.216764580004</v>
          </cell>
          <cell r="CA13">
            <v>26383.511275699999</v>
          </cell>
          <cell r="CB13">
            <v>29441.950338059989</v>
          </cell>
          <cell r="CC13">
            <v>33338.523099939994</v>
          </cell>
          <cell r="CD13">
            <v>36162.567948249998</v>
          </cell>
          <cell r="CE13">
            <v>41277.491006939992</v>
          </cell>
          <cell r="CF13">
            <v>47143.583061929981</v>
          </cell>
          <cell r="CG13">
            <v>52880.383283539995</v>
          </cell>
          <cell r="CH13">
            <v>57882.30485618001</v>
          </cell>
          <cell r="CI13">
            <v>63450.367970709995</v>
          </cell>
          <cell r="CJ13">
            <v>8980.1464883000026</v>
          </cell>
          <cell r="CK13">
            <v>12451.330043100006</v>
          </cell>
          <cell r="CL13">
            <v>19126.469372130003</v>
          </cell>
          <cell r="CM13">
            <v>33880.788223290001</v>
          </cell>
          <cell r="CN13">
            <v>38180.804873880006</v>
          </cell>
          <cell r="CO13">
            <v>43731.325923800017</v>
          </cell>
          <cell r="CP13">
            <v>49050.726232370005</v>
          </cell>
          <cell r="CQ13">
            <v>55355.245799380013</v>
          </cell>
          <cell r="CR13">
            <v>59926.573484550005</v>
          </cell>
          <cell r="CS13">
            <v>66702.835644750012</v>
          </cell>
          <cell r="CT13">
            <v>70873.732798700003</v>
          </cell>
          <cell r="CU13">
            <v>79130.864126730026</v>
          </cell>
          <cell r="CV13">
            <v>3045.1094115900028</v>
          </cell>
          <cell r="CW13">
            <v>9051.549211720001</v>
          </cell>
          <cell r="CX13">
            <v>15801.077247440015</v>
          </cell>
          <cell r="CY13">
            <v>24434.638533490004</v>
          </cell>
          <cell r="CZ13">
            <v>30394.235751510012</v>
          </cell>
          <cell r="DA13">
            <v>35002.160320350005</v>
          </cell>
          <cell r="DB13">
            <v>43074.932724930011</v>
          </cell>
          <cell r="DC13">
            <v>51656.651024920022</v>
          </cell>
          <cell r="DD13">
            <v>60120.347852860017</v>
          </cell>
          <cell r="DE13">
            <v>67627.455808519982</v>
          </cell>
          <cell r="DF13">
            <v>76308.979890859977</v>
          </cell>
          <cell r="DG13">
            <v>88929.805257710002</v>
          </cell>
          <cell r="DH13">
            <v>6923.8907079600003</v>
          </cell>
          <cell r="DI13">
            <v>17754.012527160005</v>
          </cell>
          <cell r="DJ13">
            <v>25882.083309099999</v>
          </cell>
          <cell r="DK13">
            <v>33542.611886100007</v>
          </cell>
          <cell r="DL13">
            <v>40155.912190310002</v>
          </cell>
          <cell r="DM13">
            <v>48705.796920150002</v>
          </cell>
          <cell r="DN13">
            <v>59126.230271679997</v>
          </cell>
          <cell r="DO13">
            <v>73871.045178899993</v>
          </cell>
          <cell r="DP13">
            <v>85013.947196150024</v>
          </cell>
          <cell r="DQ13">
            <v>96373.747449020011</v>
          </cell>
          <cell r="DR13">
            <v>108224.73710614</v>
          </cell>
          <cell r="DS13">
            <v>126486.59882014</v>
          </cell>
          <cell r="DT13">
            <v>16343.27212233</v>
          </cell>
          <cell r="DU13">
            <v>25802.24127115</v>
          </cell>
          <cell r="DV13">
            <v>38752.947322269996</v>
          </cell>
          <cell r="DW13">
            <v>50976.98264514</v>
          </cell>
          <cell r="DX13">
            <v>61699.037820190002</v>
          </cell>
          <cell r="DY13">
            <v>72495.915025899987</v>
          </cell>
          <cell r="DZ13">
            <v>85948.502128240012</v>
          </cell>
          <cell r="EA13">
            <v>101220.86892373</v>
          </cell>
          <cell r="EB13">
            <v>113781.2052945</v>
          </cell>
          <cell r="EC13">
            <v>128184.38468591</v>
          </cell>
          <cell r="ED13">
            <v>140309.65670918999</v>
          </cell>
          <cell r="EE13">
            <v>155774.7514942</v>
          </cell>
          <cell r="EF13">
            <v>22713.062033509999</v>
          </cell>
          <cell r="EG13">
            <v>35012.285158010003</v>
          </cell>
          <cell r="EH13">
            <v>50611.350616930002</v>
          </cell>
          <cell r="EI13">
            <v>66250.38201745</v>
          </cell>
          <cell r="EJ13">
            <v>84579.122604899996</v>
          </cell>
          <cell r="EK13">
            <v>96338.232974419996</v>
          </cell>
          <cell r="EL13">
            <v>131788.06927817001</v>
          </cell>
          <cell r="EM13">
            <v>148173.94090748002</v>
          </cell>
          <cell r="EN13">
            <v>170206.20914598001</v>
          </cell>
          <cell r="EO13">
            <v>184406.19399454002</v>
          </cell>
          <cell r="EP13">
            <v>196380.11229672001</v>
          </cell>
          <cell r="EQ13">
            <v>213947.95985863</v>
          </cell>
        </row>
        <row r="14">
          <cell r="C14">
            <v>14070000</v>
          </cell>
          <cell r="D14">
            <v>5162.9778333800004</v>
          </cell>
          <cell r="E14">
            <v>11587.745230600001</v>
          </cell>
          <cell r="F14">
            <v>18653.180709700002</v>
          </cell>
          <cell r="G14">
            <v>25851.157970979999</v>
          </cell>
          <cell r="H14">
            <v>33542.44354737</v>
          </cell>
          <cell r="I14">
            <v>41045.530985339996</v>
          </cell>
          <cell r="J14">
            <v>50532.744729669997</v>
          </cell>
          <cell r="K14">
            <v>60784.534575400001</v>
          </cell>
          <cell r="L14">
            <v>69578.01297014</v>
          </cell>
          <cell r="M14">
            <v>77978.528547399997</v>
          </cell>
          <cell r="N14">
            <v>86652.003255579999</v>
          </cell>
          <cell r="O14">
            <v>96024.959667470001</v>
          </cell>
          <cell r="P14">
            <v>6881.3789306300005</v>
          </cell>
          <cell r="Q14">
            <v>14616.913117389999</v>
          </cell>
          <cell r="R14">
            <v>23088.177695220002</v>
          </cell>
          <cell r="S14">
            <v>31616.028184840001</v>
          </cell>
          <cell r="T14">
            <v>40928.41665693</v>
          </cell>
          <cell r="U14">
            <v>50530.783753129996</v>
          </cell>
          <cell r="V14">
            <v>58210.206922719997</v>
          </cell>
          <cell r="W14">
            <v>68426.826913279991</v>
          </cell>
          <cell r="X14">
            <v>75777.20028533999</v>
          </cell>
          <cell r="Y14">
            <v>84314.337152070002</v>
          </cell>
          <cell r="Z14">
            <v>93026.041539819998</v>
          </cell>
          <cell r="AA14">
            <v>101604.24630094999</v>
          </cell>
          <cell r="AB14">
            <v>6485.8546346200001</v>
          </cell>
          <cell r="AC14">
            <v>13076.022343459999</v>
          </cell>
          <cell r="AD14">
            <v>21637.181421150002</v>
          </cell>
          <cell r="AE14">
            <v>29153.921927269999</v>
          </cell>
          <cell r="AF14">
            <v>38901.109012690002</v>
          </cell>
          <cell r="AG14">
            <v>45975.331976360001</v>
          </cell>
          <cell r="AH14">
            <v>55556.76490314</v>
          </cell>
          <cell r="AI14">
            <v>62003.004969319998</v>
          </cell>
          <cell r="AJ14">
            <v>72315.103076190004</v>
          </cell>
          <cell r="AK14">
            <v>80910.767093179995</v>
          </cell>
          <cell r="AL14">
            <v>89158.426229100005</v>
          </cell>
          <cell r="AM14">
            <v>96543.738712460006</v>
          </cell>
          <cell r="AN14">
            <v>5279.7636202700005</v>
          </cell>
          <cell r="AO14">
            <v>10080.24622311</v>
          </cell>
          <cell r="AP14">
            <v>17383.9451768</v>
          </cell>
          <cell r="AQ14">
            <v>26825.200889419997</v>
          </cell>
          <cell r="AR14">
            <v>35612.855010449995</v>
          </cell>
          <cell r="AS14">
            <v>43400.73830823</v>
          </cell>
          <cell r="AT14">
            <v>53853.209286929996</v>
          </cell>
          <cell r="AU14">
            <v>63058.452963069998</v>
          </cell>
          <cell r="AV14">
            <v>74067.009597880009</v>
          </cell>
          <cell r="AW14">
            <v>85462.173072940001</v>
          </cell>
          <cell r="AX14">
            <v>95467.235028109993</v>
          </cell>
          <cell r="AY14">
            <v>107287.27032969</v>
          </cell>
          <cell r="AZ14">
            <v>6814.2032662799993</v>
          </cell>
          <cell r="BA14">
            <v>17593.251949689999</v>
          </cell>
          <cell r="BB14">
            <v>29887.878902650002</v>
          </cell>
          <cell r="BC14">
            <v>41370.305835660001</v>
          </cell>
          <cell r="BD14">
            <v>51007.968317070001</v>
          </cell>
          <cell r="BE14">
            <v>61437.682226099998</v>
          </cell>
          <cell r="BF14">
            <v>74016.614575759988</v>
          </cell>
          <cell r="BG14">
            <v>86088.458525279988</v>
          </cell>
          <cell r="BH14">
            <v>98762.109182269996</v>
          </cell>
          <cell r="BI14">
            <v>111477.37530771999</v>
          </cell>
          <cell r="BJ14">
            <v>125023.12002638</v>
          </cell>
          <cell r="BK14">
            <v>138764.34787642001</v>
          </cell>
          <cell r="BL14">
            <v>9530.9664536399996</v>
          </cell>
          <cell r="BM14">
            <v>23500.849722929997</v>
          </cell>
          <cell r="BN14">
            <v>39703.92913941</v>
          </cell>
          <cell r="BO14">
            <v>54269.151183039998</v>
          </cell>
          <cell r="BP14">
            <v>67333.496096110001</v>
          </cell>
          <cell r="BQ14">
            <v>80618.337661009995</v>
          </cell>
          <cell r="BR14">
            <v>95454.784049359994</v>
          </cell>
          <cell r="BS14">
            <v>112077.22806443999</v>
          </cell>
          <cell r="BT14">
            <v>128324.19430498999</v>
          </cell>
          <cell r="BU14">
            <v>145143.11337400001</v>
          </cell>
          <cell r="BV14">
            <v>162400.40644252</v>
          </cell>
          <cell r="BW14">
            <v>181453.28280925</v>
          </cell>
          <cell r="BX14">
            <v>15291.529447630001</v>
          </cell>
          <cell r="BY14">
            <v>33966.068392839996</v>
          </cell>
          <cell r="BZ14">
            <v>56246.102076559997</v>
          </cell>
          <cell r="CA14">
            <v>76208.568305459994</v>
          </cell>
          <cell r="CB14">
            <v>95398.379056289996</v>
          </cell>
          <cell r="CC14">
            <v>114733.02909087999</v>
          </cell>
          <cell r="CD14">
            <v>134657.94584885001</v>
          </cell>
          <cell r="CE14">
            <v>155680.21146143001</v>
          </cell>
          <cell r="CF14">
            <v>176791.88144911002</v>
          </cell>
          <cell r="CG14">
            <v>200504.32114309</v>
          </cell>
          <cell r="CH14">
            <v>225227.28986537</v>
          </cell>
          <cell r="CI14">
            <v>250530.22649456002</v>
          </cell>
          <cell r="CJ14">
            <v>22033.120966229999</v>
          </cell>
          <cell r="CK14">
            <v>43492.857069580001</v>
          </cell>
          <cell r="CL14">
            <v>65358.171612820006</v>
          </cell>
          <cell r="CM14">
            <v>86354.006902060006</v>
          </cell>
          <cell r="CN14">
            <v>109182.44585477001</v>
          </cell>
          <cell r="CO14">
            <v>130570.22253188</v>
          </cell>
          <cell r="CP14">
            <v>155785.55254286001</v>
          </cell>
          <cell r="CQ14">
            <v>182036.64768813</v>
          </cell>
          <cell r="CR14">
            <v>208571.46762981001</v>
          </cell>
          <cell r="CS14">
            <v>239609.62478288999</v>
          </cell>
          <cell r="CT14">
            <v>269084.46909054002</v>
          </cell>
          <cell r="CU14">
            <v>295377.32238049002</v>
          </cell>
          <cell r="CV14">
            <v>20972.441675360002</v>
          </cell>
          <cell r="CW14">
            <v>44750.829213650002</v>
          </cell>
          <cell r="CX14">
            <v>69614.247026660014</v>
          </cell>
          <cell r="CY14">
            <v>92606.893428040014</v>
          </cell>
          <cell r="CZ14">
            <v>117453.91181367001</v>
          </cell>
          <cell r="DA14">
            <v>138609.10449797002</v>
          </cell>
          <cell r="DB14">
            <v>164665.75998872</v>
          </cell>
          <cell r="DC14">
            <v>187233.73139698</v>
          </cell>
          <cell r="DD14">
            <v>211017.66515463</v>
          </cell>
          <cell r="DE14">
            <v>238269.10825649003</v>
          </cell>
          <cell r="DF14">
            <v>262078.69825985</v>
          </cell>
          <cell r="DG14">
            <v>289760.41608359001</v>
          </cell>
          <cell r="DH14">
            <v>16619.50605552</v>
          </cell>
          <cell r="DI14">
            <v>37350.495296460002</v>
          </cell>
          <cell r="DJ14">
            <v>60099.440646069997</v>
          </cell>
          <cell r="DK14">
            <v>78346.482527489992</v>
          </cell>
          <cell r="DL14">
            <v>95520.599920480003</v>
          </cell>
          <cell r="DM14">
            <v>115472.40933732</v>
          </cell>
          <cell r="DN14">
            <v>139111.96447102999</v>
          </cell>
          <cell r="DO14">
            <v>163876.50737923002</v>
          </cell>
          <cell r="DP14">
            <v>188753.33524246997</v>
          </cell>
          <cell r="DQ14">
            <v>216288.50491035002</v>
          </cell>
          <cell r="DR14">
            <v>243860.81499185998</v>
          </cell>
          <cell r="DS14">
            <v>274113.50500531</v>
          </cell>
          <cell r="DT14">
            <v>20487.622654549999</v>
          </cell>
          <cell r="DU14">
            <v>45339.032113120003</v>
          </cell>
          <cell r="DV14">
            <v>77115.549331289993</v>
          </cell>
          <cell r="DW14">
            <v>105499.44053074</v>
          </cell>
          <cell r="DX14">
            <v>132795.91098578999</v>
          </cell>
          <cell r="DY14">
            <v>161758.28789795999</v>
          </cell>
          <cell r="DZ14">
            <v>192291.81176382001</v>
          </cell>
          <cell r="EA14">
            <v>226300.71269372001</v>
          </cell>
          <cell r="EB14">
            <v>264151.34974853002</v>
          </cell>
          <cell r="EC14">
            <v>298790.67831685999</v>
          </cell>
          <cell r="ED14">
            <v>338401.75697396998</v>
          </cell>
          <cell r="EE14">
            <v>380714.38638059003</v>
          </cell>
          <cell r="EF14">
            <v>29998.0207028</v>
          </cell>
          <cell r="EG14">
            <v>62459.461848940002</v>
          </cell>
          <cell r="EH14">
            <v>69477.29143016001</v>
          </cell>
          <cell r="EI14">
            <v>77344.564735740001</v>
          </cell>
          <cell r="EJ14">
            <v>86202.719931729996</v>
          </cell>
          <cell r="EK14">
            <v>98138.900353509991</v>
          </cell>
          <cell r="EL14">
            <v>118373.62368322001</v>
          </cell>
          <cell r="EM14">
            <v>144589.31429931</v>
          </cell>
          <cell r="EN14">
            <v>170925.29782127999</v>
          </cell>
          <cell r="EO14">
            <v>196924.38869391</v>
          </cell>
          <cell r="EP14">
            <v>223697.71812669002</v>
          </cell>
          <cell r="EQ14">
            <v>253052.96082867001</v>
          </cell>
        </row>
        <row r="15">
          <cell r="C15">
            <v>18000000</v>
          </cell>
          <cell r="D15">
            <v>0</v>
          </cell>
          <cell r="E15">
            <v>350.17838004000004</v>
          </cell>
          <cell r="F15">
            <v>585.93551794999996</v>
          </cell>
          <cell r="G15">
            <v>791.77606130999993</v>
          </cell>
          <cell r="H15">
            <v>983.30179038999995</v>
          </cell>
          <cell r="I15">
            <v>1216.0541735699999</v>
          </cell>
          <cell r="J15">
            <v>1439.4382079100001</v>
          </cell>
          <cell r="K15">
            <v>1646.4933759999997</v>
          </cell>
          <cell r="L15">
            <v>1885.4252979299999</v>
          </cell>
          <cell r="M15">
            <v>2105.5037939399999</v>
          </cell>
          <cell r="N15">
            <v>2311.5071906900002</v>
          </cell>
          <cell r="O15">
            <v>2504.11945827</v>
          </cell>
          <cell r="P15">
            <v>347.78329255999995</v>
          </cell>
          <cell r="Q15">
            <v>588.19470882999985</v>
          </cell>
          <cell r="R15">
            <v>885.92494095999996</v>
          </cell>
          <cell r="S15">
            <v>1369.1985687400002</v>
          </cell>
          <cell r="T15">
            <v>1906.5948929599999</v>
          </cell>
          <cell r="U15">
            <v>2234.4994432399999</v>
          </cell>
          <cell r="V15">
            <v>2811.2399698600002</v>
          </cell>
          <cell r="W15">
            <v>3443.5424306599998</v>
          </cell>
          <cell r="X15">
            <v>3788.7339256500009</v>
          </cell>
          <cell r="Y15">
            <v>4397.0946413800002</v>
          </cell>
          <cell r="Z15">
            <v>5103.1748524700006</v>
          </cell>
          <cell r="AA15">
            <v>5455.0297592899997</v>
          </cell>
          <cell r="AB15">
            <v>633.5468100600001</v>
          </cell>
          <cell r="AC15">
            <v>1431.4798578100001</v>
          </cell>
          <cell r="AD15">
            <v>1778.3775587900002</v>
          </cell>
          <cell r="AE15">
            <v>2453.31960983</v>
          </cell>
          <cell r="AF15">
            <v>3105.2864420500005</v>
          </cell>
          <cell r="AG15">
            <v>3453.5595025000002</v>
          </cell>
          <cell r="AH15">
            <v>4159.3736064000004</v>
          </cell>
          <cell r="AI15">
            <v>4929.4194230199992</v>
          </cell>
          <cell r="AJ15">
            <v>5303.4300987799998</v>
          </cell>
          <cell r="AK15">
            <v>6034.9524997700009</v>
          </cell>
          <cell r="AL15">
            <v>6914.5620778599996</v>
          </cell>
          <cell r="AM15">
            <v>7316.204594580001</v>
          </cell>
          <cell r="AN15">
            <v>723.39946050000003</v>
          </cell>
          <cell r="AO15">
            <v>1713.2512714599998</v>
          </cell>
          <cell r="AP15">
            <v>2068.1296774399998</v>
          </cell>
          <cell r="AQ15">
            <v>2748.3884551300002</v>
          </cell>
          <cell r="AR15">
            <v>3509.7898514099998</v>
          </cell>
          <cell r="AS15">
            <v>3857.35195165</v>
          </cell>
          <cell r="AT15">
            <v>4601.5358697499996</v>
          </cell>
          <cell r="AU15">
            <v>5466.4353321199997</v>
          </cell>
          <cell r="AV15">
            <v>5822.4766344999998</v>
          </cell>
          <cell r="AW15">
            <v>6604.1306621499989</v>
          </cell>
          <cell r="AX15">
            <v>7630.13485502</v>
          </cell>
          <cell r="AY15">
            <v>8055.1533753199992</v>
          </cell>
          <cell r="AZ15">
            <v>739.17991370000004</v>
          </cell>
          <cell r="BA15">
            <v>4102.2281653700002</v>
          </cell>
          <cell r="BB15">
            <v>5752.18431891</v>
          </cell>
          <cell r="BC15">
            <v>7942.5589146799994</v>
          </cell>
          <cell r="BD15">
            <v>10096.129749329999</v>
          </cell>
          <cell r="BE15">
            <v>11682.190270929999</v>
          </cell>
          <cell r="BF15">
            <v>14257.319871240001</v>
          </cell>
          <cell r="BG15">
            <v>17353.600848480004</v>
          </cell>
          <cell r="BH15">
            <v>19383.098840650004</v>
          </cell>
          <cell r="BI15">
            <v>22169.115583520004</v>
          </cell>
          <cell r="BJ15">
            <v>24976.310659630002</v>
          </cell>
          <cell r="BK15">
            <v>27041.185457520001</v>
          </cell>
          <cell r="BL15">
            <v>2441.1756907199997</v>
          </cell>
          <cell r="BM15">
            <v>6418.87467853</v>
          </cell>
          <cell r="BN15">
            <v>9036.7316846899994</v>
          </cell>
          <cell r="BO15">
            <v>12656.224388619998</v>
          </cell>
          <cell r="BP15">
            <v>16200.063092789998</v>
          </cell>
          <cell r="BQ15">
            <v>18680.572185189998</v>
          </cell>
          <cell r="BR15">
            <v>22796.169593139995</v>
          </cell>
          <cell r="BS15">
            <v>27545.651209249998</v>
          </cell>
          <cell r="BT15">
            <v>30501.850484159997</v>
          </cell>
          <cell r="BU15">
            <v>35022.272420099995</v>
          </cell>
          <cell r="BV15">
            <v>39237.014522289996</v>
          </cell>
          <cell r="BW15">
            <v>42261.496693369998</v>
          </cell>
          <cell r="BX15">
            <v>4259.5464034900006</v>
          </cell>
          <cell r="BY15">
            <v>9121.24025798</v>
          </cell>
          <cell r="BZ15">
            <v>12260.78529953</v>
          </cell>
          <cell r="CA15">
            <v>16689.94289278</v>
          </cell>
          <cell r="CB15">
            <v>20968.32769337</v>
          </cell>
          <cell r="CC15">
            <v>23929.79059809</v>
          </cell>
          <cell r="CD15">
            <v>29081.30872343</v>
          </cell>
          <cell r="CE15">
            <v>34793.311711210001</v>
          </cell>
          <cell r="CF15">
            <v>38290.483092180002</v>
          </cell>
          <cell r="CG15">
            <v>44667.400404600005</v>
          </cell>
          <cell r="CH15">
            <v>49737.687580720005</v>
          </cell>
          <cell r="CI15">
            <v>53281.975812820005</v>
          </cell>
          <cell r="CJ15">
            <v>5461.93284331</v>
          </cell>
          <cell r="CK15">
            <v>10950.83694943</v>
          </cell>
          <cell r="CL15">
            <v>14133.81339256</v>
          </cell>
          <cell r="CM15">
            <v>19245.400537729998</v>
          </cell>
          <cell r="CN15">
            <v>24262.923180179998</v>
          </cell>
          <cell r="CO15">
            <v>27633.047478179997</v>
          </cell>
          <cell r="CP15">
            <v>33685.394870499993</v>
          </cell>
          <cell r="CQ15">
            <v>40090.739181279991</v>
          </cell>
          <cell r="CR15">
            <v>43768.050149719988</v>
          </cell>
          <cell r="CS15">
            <v>51133.484730039985</v>
          </cell>
          <cell r="CT15">
            <v>57076.581737509987</v>
          </cell>
          <cell r="CU15">
            <v>61026.448450579985</v>
          </cell>
          <cell r="CV15">
            <v>6396.9543978500005</v>
          </cell>
          <cell r="CW15">
            <v>13424.56989484</v>
          </cell>
          <cell r="CX15">
            <v>17437.124704549999</v>
          </cell>
          <cell r="CY15">
            <v>23866.806767030001</v>
          </cell>
          <cell r="CZ15">
            <v>30138.078684159998</v>
          </cell>
          <cell r="DA15">
            <v>34123.536478980001</v>
          </cell>
          <cell r="DB15">
            <v>41724.243071060002</v>
          </cell>
          <cell r="DC15">
            <v>49310.617963409997</v>
          </cell>
          <cell r="DD15">
            <v>53754.198691259997</v>
          </cell>
          <cell r="DE15">
            <v>62206.28421767</v>
          </cell>
          <cell r="DF15">
            <v>69049.044685250017</v>
          </cell>
          <cell r="DG15">
            <v>73575.310119550006</v>
          </cell>
          <cell r="DH15">
            <v>7303.6567571800006</v>
          </cell>
          <cell r="DI15">
            <v>14868.07216983</v>
          </cell>
          <cell r="DJ15">
            <v>18365.017841749999</v>
          </cell>
          <cell r="DK15">
            <v>22822.798908379998</v>
          </cell>
          <cell r="DL15">
            <v>28754.89669822</v>
          </cell>
          <cell r="DM15">
            <v>33557.64402367</v>
          </cell>
          <cell r="DN15">
            <v>41687.323742330002</v>
          </cell>
          <cell r="DO15">
            <v>49394.226199190001</v>
          </cell>
          <cell r="DP15">
            <v>54183.772840389996</v>
          </cell>
          <cell r="DQ15">
            <v>63151.562643540005</v>
          </cell>
          <cell r="DR15">
            <v>70505.60955483999</v>
          </cell>
          <cell r="DS15">
            <v>75686.182774970002</v>
          </cell>
          <cell r="DT15">
            <v>7297.36803513</v>
          </cell>
          <cell r="DU15">
            <v>15907.26451402</v>
          </cell>
          <cell r="DV15">
            <v>20481.556970099999</v>
          </cell>
          <cell r="DW15">
            <v>28428.282071360001</v>
          </cell>
          <cell r="DX15">
            <v>35837.967460529995</v>
          </cell>
          <cell r="DY15">
            <v>40706.034779330002</v>
          </cell>
          <cell r="DZ15">
            <v>50112.52942721</v>
          </cell>
          <cell r="EA15">
            <v>59524.161739199997</v>
          </cell>
          <cell r="EB15">
            <v>64878.290255529995</v>
          </cell>
          <cell r="EC15">
            <v>75066.622152280004</v>
          </cell>
          <cell r="ED15">
            <v>83978.871565320005</v>
          </cell>
          <cell r="EE15">
            <v>89896.581091519998</v>
          </cell>
          <cell r="EF15">
            <v>9127.1032556200007</v>
          </cell>
          <cell r="EG15">
            <v>18286.635816419999</v>
          </cell>
          <cell r="EH15">
            <v>21375.890042029998</v>
          </cell>
          <cell r="EI15">
            <v>27223.361564020001</v>
          </cell>
          <cell r="EJ15">
            <v>33862.743887730001</v>
          </cell>
          <cell r="EK15">
            <v>38614.802800599995</v>
          </cell>
          <cell r="EL15">
            <v>47357.41952879</v>
          </cell>
          <cell r="EM15">
            <v>54190.66545457</v>
          </cell>
          <cell r="EN15">
            <v>60012.066329379995</v>
          </cell>
          <cell r="EO15">
            <v>69681.143594880006</v>
          </cell>
          <cell r="EP15">
            <v>77133.306415090003</v>
          </cell>
          <cell r="EQ15">
            <v>84305.08269144001</v>
          </cell>
        </row>
        <row r="16">
          <cell r="C16">
            <v>18050000</v>
          </cell>
          <cell r="D16">
            <v>0</v>
          </cell>
          <cell r="E16">
            <v>286.80796146000006</v>
          </cell>
          <cell r="F16">
            <v>468.97481694999999</v>
          </cell>
          <cell r="G16">
            <v>635.73879571999998</v>
          </cell>
          <cell r="H16">
            <v>785.86134842999991</v>
          </cell>
          <cell r="I16">
            <v>971.79626919999987</v>
          </cell>
          <cell r="J16">
            <v>1151.39144053</v>
          </cell>
          <cell r="K16">
            <v>1312.4057913199997</v>
          </cell>
          <cell r="L16">
            <v>1505.0814133599999</v>
          </cell>
          <cell r="M16">
            <v>1685.8814645299999</v>
          </cell>
          <cell r="N16">
            <v>1847.3074195700001</v>
          </cell>
          <cell r="O16">
            <v>1987.9064910499999</v>
          </cell>
          <cell r="P16">
            <v>295.53111124999998</v>
          </cell>
          <cell r="Q16">
            <v>485.07887070999993</v>
          </cell>
          <cell r="R16">
            <v>730.40435623999997</v>
          </cell>
          <cell r="S16">
            <v>1166.4476836200001</v>
          </cell>
          <cell r="T16">
            <v>1647.7559074799999</v>
          </cell>
          <cell r="U16">
            <v>1921.9873285199999</v>
          </cell>
          <cell r="V16">
            <v>2446.0732458100001</v>
          </cell>
          <cell r="W16">
            <v>3017.8067828200001</v>
          </cell>
          <cell r="X16">
            <v>3309.5419444600011</v>
          </cell>
          <cell r="Y16">
            <v>3868.7401715000005</v>
          </cell>
          <cell r="Z16">
            <v>4517.206287420001</v>
          </cell>
          <cell r="AA16">
            <v>4815.63928106</v>
          </cell>
          <cell r="AB16">
            <v>580.97713281000006</v>
          </cell>
          <cell r="AC16">
            <v>1322.1073861200002</v>
          </cell>
          <cell r="AD16">
            <v>1615.6872763600004</v>
          </cell>
          <cell r="AE16">
            <v>2235.8941464300001</v>
          </cell>
          <cell r="AF16">
            <v>2830.5182881400005</v>
          </cell>
          <cell r="AG16">
            <v>3123.7850794300002</v>
          </cell>
          <cell r="AH16">
            <v>3769.6190195700005</v>
          </cell>
          <cell r="AI16">
            <v>4478.4597302399998</v>
          </cell>
          <cell r="AJ16">
            <v>4797.6612972100002</v>
          </cell>
          <cell r="AK16">
            <v>5474.125531390001</v>
          </cell>
          <cell r="AL16">
            <v>6293.6339250700003</v>
          </cell>
          <cell r="AM16">
            <v>6640.5217987000015</v>
          </cell>
          <cell r="AN16">
            <v>665.95102494000002</v>
          </cell>
          <cell r="AO16">
            <v>1595.7492203799998</v>
          </cell>
          <cell r="AP16">
            <v>1897.4769081699999</v>
          </cell>
          <cell r="AQ16">
            <v>2527.4093058100002</v>
          </cell>
          <cell r="AR16">
            <v>3234.3373707999999</v>
          </cell>
          <cell r="AS16">
            <v>3531.5434896900001</v>
          </cell>
          <cell r="AT16">
            <v>4218.4736196399999</v>
          </cell>
          <cell r="AU16">
            <v>5026.8240969899998</v>
          </cell>
          <cell r="AV16">
            <v>5334.6743857699994</v>
          </cell>
          <cell r="AW16">
            <v>6061.722573699999</v>
          </cell>
          <cell r="AX16">
            <v>7037.5166763800007</v>
          </cell>
          <cell r="AY16">
            <v>7413.2500200899995</v>
          </cell>
          <cell r="AZ16">
            <v>716.32937606000007</v>
          </cell>
          <cell r="BA16">
            <v>1992.4545980999997</v>
          </cell>
          <cell r="BB16">
            <v>2376.0435187999997</v>
          </cell>
          <cell r="BC16">
            <v>3155.4887074199992</v>
          </cell>
          <cell r="BD16">
            <v>4142.3746499299996</v>
          </cell>
          <cell r="BE16">
            <v>4511.6139395099999</v>
          </cell>
          <cell r="BF16">
            <v>5467.5809124500011</v>
          </cell>
          <cell r="BG16">
            <v>6806.4400225600002</v>
          </cell>
          <cell r="BH16">
            <v>7466.5089939100008</v>
          </cell>
          <cell r="BI16">
            <v>8770.7193536200011</v>
          </cell>
          <cell r="BJ16">
            <v>10286.22859699</v>
          </cell>
          <cell r="BK16">
            <v>10975.0942872</v>
          </cell>
          <cell r="BL16">
            <v>1157.08872883</v>
          </cell>
          <cell r="BM16">
            <v>3113.29922132</v>
          </cell>
          <cell r="BN16">
            <v>3616.6130517399997</v>
          </cell>
          <cell r="BO16">
            <v>5022.8342786599997</v>
          </cell>
          <cell r="BP16">
            <v>6621.9590455799998</v>
          </cell>
          <cell r="BQ16">
            <v>7108.82708731</v>
          </cell>
          <cell r="BR16">
            <v>8685.3185897700023</v>
          </cell>
          <cell r="BS16">
            <v>10679.467705460002</v>
          </cell>
          <cell r="BT16">
            <v>11494.192085340001</v>
          </cell>
          <cell r="BU16">
            <v>14038.25408569</v>
          </cell>
          <cell r="BV16">
            <v>16227.731851750003</v>
          </cell>
          <cell r="BW16">
            <v>17167.102074580001</v>
          </cell>
          <cell r="BX16">
            <v>2274.23415651</v>
          </cell>
          <cell r="BY16">
            <v>4917.9372487400005</v>
          </cell>
          <cell r="BZ16">
            <v>5700.3503340400002</v>
          </cell>
          <cell r="CA16">
            <v>7610.6858442699995</v>
          </cell>
          <cell r="CB16">
            <v>9737.8554730800006</v>
          </cell>
          <cell r="CC16">
            <v>10492.0275676</v>
          </cell>
          <cell r="CD16">
            <v>12652.89039309</v>
          </cell>
          <cell r="CE16">
            <v>15205.67846555</v>
          </cell>
          <cell r="CF16">
            <v>16324.514966229999</v>
          </cell>
          <cell r="CG16">
            <v>19995.50975605</v>
          </cell>
          <cell r="CH16">
            <v>22860.856889319999</v>
          </cell>
          <cell r="CI16">
            <v>24083.432270289999</v>
          </cell>
          <cell r="CJ16">
            <v>3079.24430218</v>
          </cell>
          <cell r="CK16">
            <v>6323.7375898600003</v>
          </cell>
          <cell r="CL16">
            <v>7200.5759375100006</v>
          </cell>
          <cell r="CM16">
            <v>9554.2787043300013</v>
          </cell>
          <cell r="CN16">
            <v>12271.241029980003</v>
          </cell>
          <cell r="CO16">
            <v>13188.569636460003</v>
          </cell>
          <cell r="CP16">
            <v>15853.985599990003</v>
          </cell>
          <cell r="CQ16">
            <v>18995.36080052</v>
          </cell>
          <cell r="CR16">
            <v>20220.906786349999</v>
          </cell>
          <cell r="CS16">
            <v>24588.147877880001</v>
          </cell>
          <cell r="CT16">
            <v>28139.9329311</v>
          </cell>
          <cell r="CU16">
            <v>29564.24711896</v>
          </cell>
          <cell r="CV16">
            <v>3734.8997212899999</v>
          </cell>
          <cell r="CW16">
            <v>7800.6474062699999</v>
          </cell>
          <cell r="CX16">
            <v>8840.3110665900003</v>
          </cell>
          <cell r="CY16">
            <v>11780.071956</v>
          </cell>
          <cell r="CZ16">
            <v>15149.206805739999</v>
          </cell>
          <cell r="DA16">
            <v>16193.060184439999</v>
          </cell>
          <cell r="DB16">
            <v>19502.69913678</v>
          </cell>
          <cell r="DC16">
            <v>23249.077544219999</v>
          </cell>
          <cell r="DD16">
            <v>24676.720065149999</v>
          </cell>
          <cell r="DE16">
            <v>29548.13292512</v>
          </cell>
          <cell r="DF16">
            <v>33670.351847979997</v>
          </cell>
          <cell r="DG16">
            <v>35270.213419550004</v>
          </cell>
          <cell r="DH16">
            <v>4127.4400086999995</v>
          </cell>
          <cell r="DI16">
            <v>8745.6492595</v>
          </cell>
          <cell r="DJ16">
            <v>9895.8910290500007</v>
          </cell>
          <cell r="DK16">
            <v>12850.736211739999</v>
          </cell>
          <cell r="DL16">
            <v>16579.621204529998</v>
          </cell>
          <cell r="DM16">
            <v>17748.910016819998</v>
          </cell>
          <cell r="DN16">
            <v>21165.37941369</v>
          </cell>
          <cell r="DO16">
            <v>24877.23611885</v>
          </cell>
          <cell r="DP16">
            <v>26481.500035959998</v>
          </cell>
          <cell r="DQ16">
            <v>31623.67947377</v>
          </cell>
          <cell r="DR16">
            <v>36092.068398750002</v>
          </cell>
          <cell r="DS16">
            <v>38030.9766122</v>
          </cell>
          <cell r="DT16">
            <v>4089.1433310700004</v>
          </cell>
          <cell r="DU16">
            <v>9621.5298206700008</v>
          </cell>
          <cell r="DV16">
            <v>11057.5767239</v>
          </cell>
          <cell r="DW16">
            <v>14875.775222549999</v>
          </cell>
          <cell r="DX16">
            <v>19271.908653689999</v>
          </cell>
          <cell r="DY16">
            <v>20732.609809580001</v>
          </cell>
          <cell r="DZ16">
            <v>25057.236235209999</v>
          </cell>
          <cell r="EA16">
            <v>30108.809499619998</v>
          </cell>
          <cell r="EB16">
            <v>32062.52863307</v>
          </cell>
          <cell r="EC16">
            <v>38029.87055534</v>
          </cell>
          <cell r="ED16">
            <v>43811.541919720003</v>
          </cell>
          <cell r="EE16">
            <v>46282.390867800001</v>
          </cell>
          <cell r="EF16">
            <v>5409.9562017799999</v>
          </cell>
          <cell r="EG16">
            <v>11917.655865680001</v>
          </cell>
          <cell r="EH16">
            <v>13122.924741049999</v>
          </cell>
          <cell r="EI16">
            <v>16474.770279780001</v>
          </cell>
          <cell r="EJ16">
            <v>20797.621584529999</v>
          </cell>
          <cell r="EK16">
            <v>22993.76773929</v>
          </cell>
          <cell r="EL16">
            <v>27129.029227979998</v>
          </cell>
          <cell r="EM16">
            <v>30880.8313495</v>
          </cell>
          <cell r="EN16">
            <v>33616.004731330002</v>
          </cell>
          <cell r="EO16">
            <v>39358.060398269998</v>
          </cell>
          <cell r="EP16">
            <v>43703.782146140002</v>
          </cell>
          <cell r="EQ16">
            <v>47226.061300139998</v>
          </cell>
        </row>
        <row r="17">
          <cell r="C17">
            <v>19000000</v>
          </cell>
          <cell r="D17">
            <v>0</v>
          </cell>
          <cell r="E17">
            <v>727.98852674</v>
          </cell>
          <cell r="F17">
            <v>873.20849763999991</v>
          </cell>
          <cell r="G17">
            <v>1116.5718278299998</v>
          </cell>
          <cell r="H17">
            <v>1793.3325751</v>
          </cell>
          <cell r="I17">
            <v>1985.879363</v>
          </cell>
          <cell r="J17">
            <v>2197.76591396</v>
          </cell>
          <cell r="K17">
            <v>2866.7907390200003</v>
          </cell>
          <cell r="L17">
            <v>3133.9511525600001</v>
          </cell>
          <cell r="M17">
            <v>3398.4577276300001</v>
          </cell>
          <cell r="N17">
            <v>4166.2102699100005</v>
          </cell>
          <cell r="O17">
            <v>4387.9637721200006</v>
          </cell>
          <cell r="P17">
            <v>328.46650073999996</v>
          </cell>
          <cell r="Q17">
            <v>995.7843277500001</v>
          </cell>
          <cell r="R17">
            <v>1245.02012689</v>
          </cell>
          <cell r="S17">
            <v>1504.9598071999999</v>
          </cell>
          <cell r="T17">
            <v>2236.1124162999999</v>
          </cell>
          <cell r="U17">
            <v>2518.86091502</v>
          </cell>
          <cell r="V17">
            <v>2798.42503364</v>
          </cell>
          <cell r="W17">
            <v>3496.5364797000002</v>
          </cell>
          <cell r="X17">
            <v>3780.7159089500005</v>
          </cell>
          <cell r="Y17">
            <v>4018.7772834100001</v>
          </cell>
          <cell r="Z17">
            <v>4660.9714616000001</v>
          </cell>
          <cell r="AA17">
            <v>4905.9752356700001</v>
          </cell>
          <cell r="AB17">
            <v>305.41306380999998</v>
          </cell>
          <cell r="AC17">
            <v>1012.3301939799999</v>
          </cell>
          <cell r="AD17">
            <v>1284.6022121199999</v>
          </cell>
          <cell r="AE17">
            <v>1534.76941422</v>
          </cell>
          <cell r="AF17">
            <v>2499.1988739499998</v>
          </cell>
          <cell r="AG17">
            <v>2777.7491240699997</v>
          </cell>
          <cell r="AH17">
            <v>3046.8736685599997</v>
          </cell>
          <cell r="AI17">
            <v>4002.0256458899994</v>
          </cell>
          <cell r="AJ17">
            <v>4369.926596199999</v>
          </cell>
          <cell r="AK17">
            <v>4752.7990223199995</v>
          </cell>
          <cell r="AL17">
            <v>5789.9320279299991</v>
          </cell>
          <cell r="AM17">
            <v>6089.1803441899992</v>
          </cell>
          <cell r="AN17">
            <v>292.88605103000003</v>
          </cell>
          <cell r="AO17">
            <v>1304.3561529699998</v>
          </cell>
          <cell r="AP17">
            <v>2188.6625915899999</v>
          </cell>
          <cell r="AQ17">
            <v>2448.6961221800002</v>
          </cell>
          <cell r="AR17">
            <v>3617.0869361100004</v>
          </cell>
          <cell r="AS17">
            <v>3931.2453152800003</v>
          </cell>
          <cell r="AT17">
            <v>4253.0546057900001</v>
          </cell>
          <cell r="AU17">
            <v>5410.2270824000007</v>
          </cell>
          <cell r="AV17">
            <v>5790.4745515600007</v>
          </cell>
          <cell r="AW17">
            <v>6135.2142911700003</v>
          </cell>
          <cell r="AX17">
            <v>7036.1003602500004</v>
          </cell>
          <cell r="AY17">
            <v>7336.2113339000007</v>
          </cell>
          <cell r="AZ17">
            <v>280.44052346000001</v>
          </cell>
          <cell r="BA17">
            <v>692.66191032999996</v>
          </cell>
          <cell r="BB17">
            <v>800.10033729999986</v>
          </cell>
          <cell r="BC17">
            <v>882.62777464999976</v>
          </cell>
          <cell r="BD17">
            <v>1561.3444431599996</v>
          </cell>
          <cell r="BE17">
            <v>1599.7092066399998</v>
          </cell>
          <cell r="BF17">
            <v>1643.9827919499999</v>
          </cell>
          <cell r="BG17">
            <v>2174.9992163399997</v>
          </cell>
          <cell r="BH17">
            <v>2229.4978364199997</v>
          </cell>
          <cell r="BI17">
            <v>2263.3541059799995</v>
          </cell>
          <cell r="BJ17">
            <v>2728.8624874299999</v>
          </cell>
          <cell r="BK17">
            <v>2804.3732496099997</v>
          </cell>
          <cell r="BL17">
            <v>35.555847420000006</v>
          </cell>
          <cell r="BM17">
            <v>580.67317000000014</v>
          </cell>
          <cell r="BN17">
            <v>721.13255803000004</v>
          </cell>
          <cell r="BO17">
            <v>844.25901959999999</v>
          </cell>
          <cell r="BP17">
            <v>1507.8049799600003</v>
          </cell>
          <cell r="BQ17">
            <v>1806.8214527100001</v>
          </cell>
          <cell r="BR17">
            <v>2100.5768389700002</v>
          </cell>
          <cell r="BS17">
            <v>3240.5731040800001</v>
          </cell>
          <cell r="BT17">
            <v>3427.8630948000005</v>
          </cell>
          <cell r="BU17">
            <v>3666.4354229800001</v>
          </cell>
          <cell r="BV17">
            <v>4752.0507322100002</v>
          </cell>
          <cell r="BW17">
            <v>4998.6850116100004</v>
          </cell>
          <cell r="BX17">
            <v>61.445920689999994</v>
          </cell>
          <cell r="BY17">
            <v>1249.7668718299999</v>
          </cell>
          <cell r="BZ17">
            <v>1308.61743136</v>
          </cell>
          <cell r="CA17">
            <v>1354.3370542299999</v>
          </cell>
          <cell r="CB17">
            <v>2543.8413231499999</v>
          </cell>
          <cell r="CC17">
            <v>2553.4671449899997</v>
          </cell>
          <cell r="CD17">
            <v>2575.0054476199998</v>
          </cell>
          <cell r="CE17">
            <v>3574.8403396399999</v>
          </cell>
          <cell r="CF17">
            <v>3584.7231889700001</v>
          </cell>
          <cell r="CG17">
            <v>3617.2365980300001</v>
          </cell>
          <cell r="CH17">
            <v>4687.0126658000008</v>
          </cell>
          <cell r="CI17">
            <v>4700.5915995200012</v>
          </cell>
          <cell r="CJ17">
            <v>35.009766079999999</v>
          </cell>
          <cell r="CK17">
            <v>1208.4404426900001</v>
          </cell>
          <cell r="CL17">
            <v>1410.30430899</v>
          </cell>
          <cell r="CM17">
            <v>1456.48448562</v>
          </cell>
          <cell r="CN17">
            <v>2557.43639282</v>
          </cell>
          <cell r="CO17">
            <v>2586.2058175800003</v>
          </cell>
          <cell r="CP17">
            <v>2625.3836535800001</v>
          </cell>
          <cell r="CQ17">
            <v>3698.2019333799999</v>
          </cell>
          <cell r="CR17">
            <v>3718.3462290500001</v>
          </cell>
          <cell r="CS17">
            <v>3758.8042839200002</v>
          </cell>
          <cell r="CT17">
            <v>4900.4132739100005</v>
          </cell>
          <cell r="CU17">
            <v>4923.4253515400005</v>
          </cell>
          <cell r="CV17">
            <v>82.176399369999984</v>
          </cell>
          <cell r="CW17">
            <v>1398.1880546099999</v>
          </cell>
          <cell r="CX17">
            <v>1428.87208614</v>
          </cell>
          <cell r="CY17">
            <v>1514.0531754799999</v>
          </cell>
          <cell r="CZ17">
            <v>3121.2279020899996</v>
          </cell>
          <cell r="DA17">
            <v>3166.7423668499996</v>
          </cell>
          <cell r="DB17">
            <v>3266.6695252599998</v>
          </cell>
          <cell r="DC17">
            <v>4577.95138228</v>
          </cell>
          <cell r="DD17">
            <v>4613.30860734</v>
          </cell>
          <cell r="DE17">
            <v>4697.0137817300001</v>
          </cell>
          <cell r="DF17">
            <v>6051.5408989599991</v>
          </cell>
          <cell r="DG17">
            <v>6093.8534379299999</v>
          </cell>
          <cell r="DH17">
            <v>61.998899310000006</v>
          </cell>
          <cell r="DI17">
            <v>1428.0264826700002</v>
          </cell>
          <cell r="DJ17">
            <v>1452.1143181400003</v>
          </cell>
          <cell r="DK17">
            <v>1515.4831056100002</v>
          </cell>
          <cell r="DL17">
            <v>2647.1702987300005</v>
          </cell>
          <cell r="DM17">
            <v>2703.2202282000003</v>
          </cell>
          <cell r="DN17">
            <v>2792.0706455999998</v>
          </cell>
          <cell r="DO17">
            <v>3704.53138055</v>
          </cell>
          <cell r="DP17">
            <v>3780.43061863</v>
          </cell>
          <cell r="DQ17">
            <v>3926.6039567600001</v>
          </cell>
          <cell r="DR17">
            <v>5270.0410052099996</v>
          </cell>
          <cell r="DS17">
            <v>5397.1396006099994</v>
          </cell>
          <cell r="DT17">
            <v>52.285088479999999</v>
          </cell>
          <cell r="DU17">
            <v>1630.08421828</v>
          </cell>
          <cell r="DV17">
            <v>1663.8919795199999</v>
          </cell>
          <cell r="DW17">
            <v>1762.36049953</v>
          </cell>
          <cell r="DX17">
            <v>3022.25086788</v>
          </cell>
          <cell r="DY17">
            <v>3057.6897804499999</v>
          </cell>
          <cell r="DZ17">
            <v>3195.3585553499997</v>
          </cell>
          <cell r="EA17">
            <v>4503.1357118699998</v>
          </cell>
          <cell r="EB17">
            <v>4527.9884497600005</v>
          </cell>
          <cell r="EC17">
            <v>4606.57283465</v>
          </cell>
          <cell r="ED17">
            <v>5950.5454839100003</v>
          </cell>
          <cell r="EE17">
            <v>5991.4413477099997</v>
          </cell>
          <cell r="EF17">
            <v>47.421158840000004</v>
          </cell>
          <cell r="EG17">
            <v>1422.9561700199999</v>
          </cell>
          <cell r="EH17">
            <v>1429.7824554000001</v>
          </cell>
          <cell r="EI17">
            <v>1477.86965485</v>
          </cell>
          <cell r="EJ17">
            <v>2576.7275874400002</v>
          </cell>
          <cell r="EK17">
            <v>2610.3920798700001</v>
          </cell>
          <cell r="EL17">
            <v>2717.31263038</v>
          </cell>
          <cell r="EM17">
            <v>3563.7919461500001</v>
          </cell>
          <cell r="EN17">
            <v>3719.9506470700003</v>
          </cell>
          <cell r="EO17">
            <v>3855.6408451299999</v>
          </cell>
          <cell r="EP17">
            <v>4859.9313413700002</v>
          </cell>
          <cell r="EQ17">
            <v>4898.0456557700008</v>
          </cell>
        </row>
        <row r="18">
          <cell r="C18">
            <v>19010000</v>
          </cell>
          <cell r="D18">
            <v>0</v>
          </cell>
          <cell r="E18">
            <v>124.31319303000001</v>
          </cell>
          <cell r="F18">
            <v>125.52208316000001</v>
          </cell>
          <cell r="G18">
            <v>241.85701355999998</v>
          </cell>
          <cell r="H18">
            <v>781.40623499000003</v>
          </cell>
          <cell r="I18">
            <v>857.75382532000003</v>
          </cell>
          <cell r="J18">
            <v>925.68072906999998</v>
          </cell>
          <cell r="K18">
            <v>1439.69264896</v>
          </cell>
          <cell r="L18">
            <v>1519.6199436499999</v>
          </cell>
          <cell r="M18">
            <v>1610.4877125199998</v>
          </cell>
          <cell r="N18">
            <v>2218.04196452</v>
          </cell>
          <cell r="O18">
            <v>2275.8861367</v>
          </cell>
          <cell r="P18">
            <v>148.63461802</v>
          </cell>
          <cell r="Q18">
            <v>656.26302392000002</v>
          </cell>
          <cell r="R18">
            <v>748.85726023000007</v>
          </cell>
          <cell r="S18">
            <v>849.81449663000001</v>
          </cell>
          <cell r="T18">
            <v>1417.8170131400002</v>
          </cell>
          <cell r="U18">
            <v>1523.6120035200001</v>
          </cell>
          <cell r="V18">
            <v>1624.48880764</v>
          </cell>
          <cell r="W18">
            <v>2120.8594846699998</v>
          </cell>
          <cell r="X18">
            <v>2216.3949636699999</v>
          </cell>
          <cell r="Y18">
            <v>2273.5422348099996</v>
          </cell>
          <cell r="Z18">
            <v>2741.5309660499993</v>
          </cell>
          <cell r="AA18">
            <v>2816.0082779499994</v>
          </cell>
          <cell r="AB18">
            <v>113.29997741999999</v>
          </cell>
          <cell r="AC18">
            <v>647.79069590000006</v>
          </cell>
          <cell r="AD18">
            <v>756.43036307</v>
          </cell>
          <cell r="AE18">
            <v>843.88218998000013</v>
          </cell>
          <cell r="AF18">
            <v>1640.67267722</v>
          </cell>
          <cell r="AG18">
            <v>1737.954119</v>
          </cell>
          <cell r="AH18">
            <v>1821.2380359000001</v>
          </cell>
          <cell r="AI18">
            <v>2578.9567059800002</v>
          </cell>
          <cell r="AJ18">
            <v>2738.9303773299998</v>
          </cell>
          <cell r="AK18">
            <v>2942.2385760500001</v>
          </cell>
          <cell r="AL18">
            <v>3801.10905086</v>
          </cell>
          <cell r="AM18">
            <v>3899.4869963800002</v>
          </cell>
          <cell r="AN18">
            <v>104.87074009000001</v>
          </cell>
          <cell r="AO18">
            <v>965.98420031000001</v>
          </cell>
          <cell r="AP18">
            <v>1695.4190843399999</v>
          </cell>
          <cell r="AQ18">
            <v>1796.64724703</v>
          </cell>
          <cell r="AR18">
            <v>2738.91831469</v>
          </cell>
          <cell r="AS18">
            <v>2819.6727426900002</v>
          </cell>
          <cell r="AT18">
            <v>2915.61570785</v>
          </cell>
          <cell r="AU18">
            <v>3826.5576619100007</v>
          </cell>
          <cell r="AV18">
            <v>3965.2593207400005</v>
          </cell>
          <cell r="AW18">
            <v>4074.1018984100006</v>
          </cell>
          <cell r="AX18">
            <v>4751.5577723000006</v>
          </cell>
          <cell r="AY18">
            <v>4830.9087070700007</v>
          </cell>
          <cell r="AZ18">
            <v>44.927126319999999</v>
          </cell>
          <cell r="BA18">
            <v>584.90965977999997</v>
          </cell>
          <cell r="BB18">
            <v>692.15216917999987</v>
          </cell>
          <cell r="BC18">
            <v>773.90639572999976</v>
          </cell>
          <cell r="BD18">
            <v>1451.2837165899998</v>
          </cell>
          <cell r="BE18">
            <v>1488.9838858799999</v>
          </cell>
          <cell r="BF18">
            <v>1532.4932670399999</v>
          </cell>
          <cell r="BG18">
            <v>2063.0027811099999</v>
          </cell>
          <cell r="BH18">
            <v>2116.7505984599998</v>
          </cell>
          <cell r="BI18">
            <v>2150.0755430999998</v>
          </cell>
          <cell r="BJ18">
            <v>2615.3613470700002</v>
          </cell>
          <cell r="BK18">
            <v>2691.0401413</v>
          </cell>
          <cell r="BL18">
            <v>34.566979910000008</v>
          </cell>
          <cell r="BM18">
            <v>578.12253426000007</v>
          </cell>
          <cell r="BN18">
            <v>717.11980899000002</v>
          </cell>
          <cell r="BO18">
            <v>839.20762676000004</v>
          </cell>
          <cell r="BP18">
            <v>1500.9320641900001</v>
          </cell>
          <cell r="BQ18">
            <v>1798.5192944300002</v>
          </cell>
          <cell r="BR18">
            <v>2091.5749813500001</v>
          </cell>
          <cell r="BS18">
            <v>3231.10145156</v>
          </cell>
          <cell r="BT18">
            <v>3418.1257107800002</v>
          </cell>
          <cell r="BU18">
            <v>3656.2077473199997</v>
          </cell>
          <cell r="BV18">
            <v>4741.4315001100003</v>
          </cell>
          <cell r="BW18">
            <v>4987.4352458600006</v>
          </cell>
          <cell r="BX18">
            <v>60.780387879999992</v>
          </cell>
          <cell r="BY18">
            <v>1248.6780625399999</v>
          </cell>
          <cell r="BZ18">
            <v>1307.50181342</v>
          </cell>
          <cell r="CA18">
            <v>1352.86681959</v>
          </cell>
          <cell r="CB18">
            <v>2542.2796023199999</v>
          </cell>
          <cell r="CC18">
            <v>2552.1189364899997</v>
          </cell>
          <cell r="CD18">
            <v>2573.6091934299998</v>
          </cell>
          <cell r="CE18">
            <v>3573.38213722</v>
          </cell>
          <cell r="CF18">
            <v>3583.1862971</v>
          </cell>
          <cell r="CG18">
            <v>3615.6203913999998</v>
          </cell>
          <cell r="CH18">
            <v>4685.2827586399999</v>
          </cell>
          <cell r="CI18">
            <v>4698.4384610299994</v>
          </cell>
          <cell r="CJ18">
            <v>34.39265537</v>
          </cell>
          <cell r="CK18">
            <v>1207.7663598000001</v>
          </cell>
          <cell r="CL18">
            <v>1409.6106280500001</v>
          </cell>
          <cell r="CM18">
            <v>1455.6260869</v>
          </cell>
          <cell r="CN18">
            <v>2556.1556194300001</v>
          </cell>
          <cell r="CO18">
            <v>2584.8563799900003</v>
          </cell>
          <cell r="CP18">
            <v>2624.1950693100002</v>
          </cell>
          <cell r="CQ18">
            <v>3696.8526839200003</v>
          </cell>
          <cell r="CR18">
            <v>3716.8115937300004</v>
          </cell>
          <cell r="CS18">
            <v>3757.2513472200003</v>
          </cell>
          <cell r="CT18">
            <v>4898.6393830699999</v>
          </cell>
          <cell r="CU18">
            <v>4921.50361152</v>
          </cell>
          <cell r="CV18">
            <v>82.103962319999994</v>
          </cell>
          <cell r="CW18">
            <v>1397.9865599</v>
          </cell>
          <cell r="CX18">
            <v>1428.55623042</v>
          </cell>
          <cell r="CY18">
            <v>1513.71318008</v>
          </cell>
          <cell r="CZ18">
            <v>3120.49601218</v>
          </cell>
          <cell r="DA18">
            <v>3165.9260298499998</v>
          </cell>
          <cell r="DB18">
            <v>3265.7388979899997</v>
          </cell>
          <cell r="DC18">
            <v>4576.9625359799993</v>
          </cell>
          <cell r="DD18">
            <v>4612.265817219999</v>
          </cell>
          <cell r="DE18">
            <v>4695.8231453100007</v>
          </cell>
          <cell r="DF18">
            <v>6050.1219376299996</v>
          </cell>
          <cell r="DG18">
            <v>6092.5744536499988</v>
          </cell>
          <cell r="DH18">
            <v>61.572313169999994</v>
          </cell>
          <cell r="DI18">
            <v>1427.86408304</v>
          </cell>
          <cell r="DJ18">
            <v>1452.51254322</v>
          </cell>
          <cell r="DK18">
            <v>1516.0318536399998</v>
          </cell>
          <cell r="DL18">
            <v>2647.7430902900001</v>
          </cell>
          <cell r="DM18">
            <v>2703.7292481499999</v>
          </cell>
          <cell r="DN18">
            <v>2792.7290131199998</v>
          </cell>
          <cell r="DO18">
            <v>3705.2061186700003</v>
          </cell>
          <cell r="DP18">
            <v>3781.0688363699996</v>
          </cell>
          <cell r="DQ18">
            <v>3927.2234673800003</v>
          </cell>
          <cell r="DR18">
            <v>5270.6117759799999</v>
          </cell>
          <cell r="DS18">
            <v>5397.6192333500003</v>
          </cell>
          <cell r="DT18">
            <v>51.846381100000002</v>
          </cell>
          <cell r="DU18">
            <v>1629.67802327</v>
          </cell>
          <cell r="DV18">
            <v>1663.54283164</v>
          </cell>
          <cell r="DW18">
            <v>1761.8117180499999</v>
          </cell>
          <cell r="DX18">
            <v>3021.3338429200003</v>
          </cell>
          <cell r="DY18">
            <v>3056.76900118</v>
          </cell>
          <cell r="DZ18">
            <v>3194.37028414</v>
          </cell>
          <cell r="EA18">
            <v>4501.8353735200008</v>
          </cell>
          <cell r="EB18">
            <v>4526.1819321400008</v>
          </cell>
          <cell r="EC18">
            <v>4604.6488269799993</v>
          </cell>
          <cell r="ED18">
            <v>5948.4998079099996</v>
          </cell>
          <cell r="EE18">
            <v>5989.26056694</v>
          </cell>
          <cell r="EF18">
            <v>47.501140710000001</v>
          </cell>
          <cell r="EG18">
            <v>1422.92230436</v>
          </cell>
          <cell r="EH18">
            <v>1429.7437855399999</v>
          </cell>
          <cell r="EI18">
            <v>1477.7807074</v>
          </cell>
          <cell r="EJ18">
            <v>2576.6422809400001</v>
          </cell>
          <cell r="EK18">
            <v>2610.3007672199997</v>
          </cell>
          <cell r="EL18">
            <v>2717.2170943699998</v>
          </cell>
          <cell r="EM18">
            <v>3563.6677890599999</v>
          </cell>
          <cell r="EN18">
            <v>3719.7195456499999</v>
          </cell>
          <cell r="EO18">
            <v>3855.4053779599999</v>
          </cell>
          <cell r="EP18">
            <v>4859.6871346600001</v>
          </cell>
          <cell r="EQ18">
            <v>4897.65815329</v>
          </cell>
        </row>
        <row r="19">
          <cell r="C19">
            <v>19060000</v>
          </cell>
          <cell r="D19">
            <v>0</v>
          </cell>
          <cell r="E19">
            <v>107.06529704</v>
          </cell>
          <cell r="F19">
            <v>156.09153399000002</v>
          </cell>
          <cell r="G19">
            <v>205.76415079</v>
          </cell>
          <cell r="H19">
            <v>257.43123061</v>
          </cell>
          <cell r="I19">
            <v>314.41205522000001</v>
          </cell>
          <cell r="J19">
            <v>375.31087630000002</v>
          </cell>
          <cell r="K19">
            <v>440.56954804000003</v>
          </cell>
          <cell r="L19">
            <v>536.78000170999996</v>
          </cell>
          <cell r="M19">
            <v>623.78840700000001</v>
          </cell>
          <cell r="N19">
            <v>703.71091547000003</v>
          </cell>
          <cell r="O19">
            <v>784.89386435000006</v>
          </cell>
          <cell r="P19">
            <v>102.50443668999999</v>
          </cell>
          <cell r="Q19">
            <v>179.45171416999997</v>
          </cell>
          <cell r="R19">
            <v>255.45429711999998</v>
          </cell>
          <cell r="S19">
            <v>336.34702631999994</v>
          </cell>
          <cell r="T19">
            <v>420.14531062999993</v>
          </cell>
          <cell r="U19">
            <v>515.21991676999994</v>
          </cell>
          <cell r="V19">
            <v>608.07473997</v>
          </cell>
          <cell r="W19">
            <v>711.76979587999995</v>
          </cell>
          <cell r="X19">
            <v>810.59384969999996</v>
          </cell>
          <cell r="Y19">
            <v>898.64907604999985</v>
          </cell>
          <cell r="Z19">
            <v>987.69029333999993</v>
          </cell>
          <cell r="AA19">
            <v>1075.0363072399998</v>
          </cell>
          <cell r="AB19">
            <v>108.50574360000002</v>
          </cell>
          <cell r="AC19">
            <v>191.99687758000002</v>
          </cell>
          <cell r="AD19">
            <v>272.24487169999998</v>
          </cell>
          <cell r="AE19">
            <v>352.78647663999999</v>
          </cell>
          <cell r="AF19">
            <v>438.30774617000003</v>
          </cell>
          <cell r="AG19">
            <v>536.72381444000007</v>
          </cell>
          <cell r="AH19">
            <v>635.89450892000002</v>
          </cell>
          <cell r="AI19">
            <v>734.60134710000011</v>
          </cell>
          <cell r="AJ19">
            <v>845.57849208000016</v>
          </cell>
          <cell r="AK19">
            <v>928.01294859000018</v>
          </cell>
          <cell r="AL19">
            <v>1014.2328415200001</v>
          </cell>
          <cell r="AM19">
            <v>1102.9933125800001</v>
          </cell>
          <cell r="AN19">
            <v>103.78389178</v>
          </cell>
          <cell r="AO19">
            <v>179.90333009</v>
          </cell>
          <cell r="AP19">
            <v>250.47476165999998</v>
          </cell>
          <cell r="AQ19">
            <v>325.65587046000002</v>
          </cell>
          <cell r="AR19">
            <v>410.82088698000001</v>
          </cell>
          <cell r="AS19">
            <v>501.46127866</v>
          </cell>
          <cell r="AT19">
            <v>593.30051830999992</v>
          </cell>
          <cell r="AU19">
            <v>690.86781940999992</v>
          </cell>
          <cell r="AV19">
            <v>783.08047533000001</v>
          </cell>
          <cell r="AW19">
            <v>868.64741303999995</v>
          </cell>
          <cell r="AX19">
            <v>953.13034504999996</v>
          </cell>
          <cell r="AY19">
            <v>1038.29105579</v>
          </cell>
          <cell r="AZ19">
            <v>105.17094133000001</v>
          </cell>
          <cell r="BA19">
            <v>106.53444644000001</v>
          </cell>
          <cell r="BB19">
            <v>106.04450334000002</v>
          </cell>
          <cell r="BC19">
            <v>105.73722067000001</v>
          </cell>
          <cell r="BD19">
            <v>106.24270774</v>
          </cell>
          <cell r="BE19">
            <v>106.20332619</v>
          </cell>
          <cell r="BF19">
            <v>106.03690878</v>
          </cell>
          <cell r="BG19">
            <v>105.89862658</v>
          </cell>
          <cell r="BH19">
            <v>105.72946048999999</v>
          </cell>
          <cell r="BI19">
            <v>105.58587112000001</v>
          </cell>
          <cell r="BJ19">
            <v>105.17352615999999</v>
          </cell>
          <cell r="BK19">
            <v>104.21127636</v>
          </cell>
          <cell r="BL19">
            <v>-3.7803110000000001E-2</v>
          </cell>
          <cell r="BM19">
            <v>-0.11725126</v>
          </cell>
          <cell r="BN19">
            <v>-0.18860895999999999</v>
          </cell>
          <cell r="BO19">
            <v>-0.24586666000000001</v>
          </cell>
          <cell r="BP19">
            <v>-0.28467397999999999</v>
          </cell>
          <cell r="BQ19">
            <v>-0.32597962000000003</v>
          </cell>
          <cell r="BR19">
            <v>-0.40767318000000002</v>
          </cell>
          <cell r="BS19">
            <v>-0.49193343</v>
          </cell>
          <cell r="BT19">
            <v>-0.70387900000000003</v>
          </cell>
          <cell r="BU19">
            <v>-0.73091927000000001</v>
          </cell>
          <cell r="BV19">
            <v>-0.77503301999999996</v>
          </cell>
          <cell r="BW19">
            <v>-0.84357238999999995</v>
          </cell>
          <cell r="BX19">
            <v>-2.7539640000000001E-2</v>
          </cell>
          <cell r="BY19">
            <v>-8.8799630000000004E-2</v>
          </cell>
          <cell r="BZ19">
            <v>-0.16025180999999999</v>
          </cell>
          <cell r="CA19">
            <v>-0.17834443</v>
          </cell>
          <cell r="CB19">
            <v>-0.23465806</v>
          </cell>
          <cell r="CC19">
            <v>-0.46312175</v>
          </cell>
          <cell r="CD19">
            <v>-0.48270690000000005</v>
          </cell>
          <cell r="CE19">
            <v>-0.48388668000000001</v>
          </cell>
          <cell r="CF19">
            <v>-0.49042578999999997</v>
          </cell>
          <cell r="CG19">
            <v>-0.49636381000000002</v>
          </cell>
          <cell r="CH19">
            <v>-0.49926115000000004</v>
          </cell>
          <cell r="CI19">
            <v>-0.54870273999999997</v>
          </cell>
          <cell r="CJ19">
            <v>-9.8545600000000001E-3</v>
          </cell>
          <cell r="CK19">
            <v>-7.3012999999999897E-4</v>
          </cell>
          <cell r="CL19">
            <v>6.7154200000000015E-3</v>
          </cell>
          <cell r="CM19">
            <v>1.2781170000000001E-2</v>
          </cell>
          <cell r="CN19">
            <v>0.21361610999999997</v>
          </cell>
          <cell r="CO19">
            <v>0.21873920999999996</v>
          </cell>
          <cell r="CP19">
            <v>0.24290321999999998</v>
          </cell>
          <cell r="CQ19">
            <v>0.26335473999999998</v>
          </cell>
          <cell r="CR19">
            <v>0.39992563999999997</v>
          </cell>
          <cell r="CS19">
            <v>0.30309678999999995</v>
          </cell>
          <cell r="CT19">
            <v>0.31136411999999997</v>
          </cell>
          <cell r="CU19">
            <v>0.32020234999999997</v>
          </cell>
          <cell r="CV19">
            <v>7.3387399999999998E-3</v>
          </cell>
          <cell r="CW19">
            <v>1.850723E-2</v>
          </cell>
          <cell r="CX19">
            <v>3.1444899999999998E-2</v>
          </cell>
          <cell r="CY19">
            <v>-7.4213899999999999E-3</v>
          </cell>
          <cell r="CZ19">
            <v>-2.9404999999999995E-3</v>
          </cell>
          <cell r="DA19">
            <v>-1.8213599999999995E-3</v>
          </cell>
          <cell r="DB19">
            <v>3.7924400000000011E-3</v>
          </cell>
          <cell r="DC19">
            <v>7.7120100000000009E-3</v>
          </cell>
          <cell r="DD19">
            <v>3.688375E-2</v>
          </cell>
          <cell r="DE19">
            <v>4.7492440000000004E-2</v>
          </cell>
          <cell r="DF19">
            <v>0.12789258000000001</v>
          </cell>
          <cell r="DG19">
            <v>6.0177720000000004E-2</v>
          </cell>
          <cell r="DH19">
            <v>5.2788799999999997E-3</v>
          </cell>
          <cell r="DI19">
            <v>-8.4135100000000008E-3</v>
          </cell>
          <cell r="DJ19">
            <v>-9.60804E-3</v>
          </cell>
          <cell r="DK19">
            <v>-1.05308E-2</v>
          </cell>
          <cell r="DL19">
            <v>-9.359870000000001E-3</v>
          </cell>
          <cell r="DM19">
            <v>-8.3455399999999985E-3</v>
          </cell>
          <cell r="DN19">
            <v>-6.1666899999999998E-3</v>
          </cell>
          <cell r="DO19">
            <v>-3.0306599999999997E-3</v>
          </cell>
          <cell r="DP19">
            <v>-7.5478999999999781E-4</v>
          </cell>
          <cell r="DQ19">
            <v>1.94896E-3</v>
          </cell>
          <cell r="DR19">
            <v>3.1223800000000001E-3</v>
          </cell>
          <cell r="DS19">
            <v>7.8556000000000008E-3</v>
          </cell>
          <cell r="DT19">
            <v>1.479055E-2</v>
          </cell>
          <cell r="DU19">
            <v>2.93811E-2</v>
          </cell>
          <cell r="DV19">
            <v>3.2599699999999996E-3</v>
          </cell>
          <cell r="DW19">
            <v>4.4761499999999999E-3</v>
          </cell>
          <cell r="DX19">
            <v>5.54157E-3</v>
          </cell>
          <cell r="DY19">
            <v>9.7185499999999994E-3</v>
          </cell>
          <cell r="DZ19">
            <v>1.0060719999999999E-2</v>
          </cell>
          <cell r="EA19">
            <v>2.0999939999999998E-2</v>
          </cell>
          <cell r="EB19">
            <v>2.276355E-2</v>
          </cell>
          <cell r="EC19">
            <v>2.3686749999999999E-2</v>
          </cell>
          <cell r="ED19">
            <v>2.9164869999999999E-2</v>
          </cell>
          <cell r="EE19">
            <v>2.9201660000000001E-2</v>
          </cell>
          <cell r="EF19">
            <v>1.408594E-2</v>
          </cell>
          <cell r="EG19">
            <v>1.3608209999999999E-2</v>
          </cell>
          <cell r="EH19">
            <v>1.3361209999999998E-2</v>
          </cell>
          <cell r="EI19">
            <v>1.3176209999999999E-2</v>
          </cell>
          <cell r="EJ19">
            <v>1.3176209999999999E-2</v>
          </cell>
          <cell r="EK19">
            <v>1.3212209999999999E-2</v>
          </cell>
          <cell r="EL19">
            <v>1.3212209999999999E-2</v>
          </cell>
          <cell r="EM19">
            <v>1.3212209999999999E-2</v>
          </cell>
          <cell r="EN19">
            <v>1.322021E-2</v>
          </cell>
          <cell r="EO19">
            <v>1.3355209999999999E-2</v>
          </cell>
          <cell r="EP19">
            <v>1.2845209999999999E-2</v>
          </cell>
          <cell r="EQ19">
            <v>1.298121E-2</v>
          </cell>
        </row>
        <row r="20">
          <cell r="C20">
            <v>20000000</v>
          </cell>
          <cell r="D20">
            <v>4500.7714450300009</v>
          </cell>
          <cell r="E20">
            <v>6370.2523891600013</v>
          </cell>
          <cell r="F20">
            <v>10662.7935081</v>
          </cell>
          <cell r="G20">
            <v>15470.722371010001</v>
          </cell>
          <cell r="H20">
            <v>19239.037945730001</v>
          </cell>
          <cell r="I20">
            <v>22638.895117370001</v>
          </cell>
          <cell r="J20">
            <v>32325.644850230001</v>
          </cell>
          <cell r="K20">
            <v>37286.238228729999</v>
          </cell>
          <cell r="L20">
            <v>41933.261726800003</v>
          </cell>
          <cell r="M20">
            <v>47647.23230774</v>
          </cell>
          <cell r="N20">
            <v>51403.668698989997</v>
          </cell>
          <cell r="O20">
            <v>60003.652027109994</v>
          </cell>
          <cell r="P20">
            <v>4385.46960949</v>
          </cell>
          <cell r="Q20">
            <v>8559.2419572299987</v>
          </cell>
          <cell r="R20">
            <v>14390.681368729998</v>
          </cell>
          <cell r="S20">
            <v>18407.490754049999</v>
          </cell>
          <cell r="T20">
            <v>22589.860041460001</v>
          </cell>
          <cell r="U20">
            <v>31019.752077429999</v>
          </cell>
          <cell r="V20">
            <v>38046.896711050002</v>
          </cell>
          <cell r="W20">
            <v>44228.747007149999</v>
          </cell>
          <cell r="X20">
            <v>52106.26800099</v>
          </cell>
          <cell r="Y20">
            <v>58768.387712149997</v>
          </cell>
          <cell r="Z20">
            <v>64785.603171739996</v>
          </cell>
          <cell r="AA20">
            <v>80923.315474099989</v>
          </cell>
          <cell r="AB20">
            <v>4270.3980818300006</v>
          </cell>
          <cell r="AC20">
            <v>11277.15620424</v>
          </cell>
          <cell r="AD20">
            <v>18508.616851750005</v>
          </cell>
          <cell r="AE20">
            <v>21877.455976180005</v>
          </cell>
          <cell r="AF20">
            <v>27396.193421750006</v>
          </cell>
          <cell r="AG20">
            <v>35527.795471130004</v>
          </cell>
          <cell r="AH20">
            <v>41327.821342970004</v>
          </cell>
          <cell r="AI20">
            <v>50876.308476810002</v>
          </cell>
          <cell r="AJ20">
            <v>61467.631784740006</v>
          </cell>
          <cell r="AK20">
            <v>69696.540406109998</v>
          </cell>
          <cell r="AL20">
            <v>78609.052211319999</v>
          </cell>
          <cell r="AM20">
            <v>84981.018896669993</v>
          </cell>
          <cell r="AN20">
            <v>7555.2474856300023</v>
          </cell>
          <cell r="AO20">
            <v>16217.776806320006</v>
          </cell>
          <cell r="AP20">
            <v>28047.164289550004</v>
          </cell>
          <cell r="AQ20">
            <v>36363.865411980005</v>
          </cell>
          <cell r="AR20">
            <v>44326.671764290004</v>
          </cell>
          <cell r="AS20">
            <v>49163.001134210004</v>
          </cell>
          <cell r="AT20">
            <v>54081.841185500307</v>
          </cell>
          <cell r="AU20">
            <v>59460.223899360004</v>
          </cell>
          <cell r="AV20">
            <v>65246.246930170004</v>
          </cell>
          <cell r="AW20">
            <v>69431.136796820007</v>
          </cell>
          <cell r="AX20">
            <v>73813.561833310014</v>
          </cell>
          <cell r="AY20">
            <v>80612.76265799001</v>
          </cell>
          <cell r="AZ20">
            <v>3124.6104781899999</v>
          </cell>
          <cell r="BA20">
            <v>13219.993645019998</v>
          </cell>
          <cell r="BB20">
            <v>26751.986073849999</v>
          </cell>
          <cell r="BC20">
            <v>43586.415947649999</v>
          </cell>
          <cell r="BD20">
            <v>54073.313548270002</v>
          </cell>
          <cell r="BE20">
            <v>65300.50693114</v>
          </cell>
          <cell r="BF20">
            <v>77256.872961960005</v>
          </cell>
          <cell r="BG20">
            <v>90442.975136230001</v>
          </cell>
          <cell r="BH20">
            <v>105377.71498617</v>
          </cell>
          <cell r="BI20">
            <v>115480.56035607</v>
          </cell>
          <cell r="BJ20">
            <v>128134.9023534</v>
          </cell>
          <cell r="BK20">
            <v>140154.43873319999</v>
          </cell>
          <cell r="BL20">
            <v>3482.5632412300001</v>
          </cell>
          <cell r="BM20">
            <v>9013.2374145799986</v>
          </cell>
          <cell r="BN20">
            <v>15698.498203539999</v>
          </cell>
          <cell r="BO20">
            <v>21384.73569768</v>
          </cell>
          <cell r="BP20">
            <v>28824.311179839999</v>
          </cell>
          <cell r="BQ20">
            <v>36999.106724780002</v>
          </cell>
          <cell r="BR20">
            <v>41472.98255162</v>
          </cell>
          <cell r="BS20">
            <v>51915.780482080008</v>
          </cell>
          <cell r="BT20">
            <v>62178.023816750007</v>
          </cell>
          <cell r="BU20">
            <v>78585.555544900009</v>
          </cell>
          <cell r="BV20">
            <v>102153.58849581001</v>
          </cell>
          <cell r="BW20">
            <v>125502.87822859001</v>
          </cell>
          <cell r="BX20">
            <v>4362.2804379099998</v>
          </cell>
          <cell r="BY20">
            <v>12287.55864281</v>
          </cell>
          <cell r="BZ20">
            <v>19790.561561269998</v>
          </cell>
          <cell r="CA20">
            <v>36711.473099059993</v>
          </cell>
          <cell r="CB20">
            <v>49305.151703009993</v>
          </cell>
          <cell r="CC20">
            <v>77187.482516519987</v>
          </cell>
          <cell r="CD20">
            <v>88413.831559959988</v>
          </cell>
          <cell r="CE20">
            <v>103626.94540657999</v>
          </cell>
          <cell r="CF20">
            <v>112586.17393859</v>
          </cell>
          <cell r="CG20">
            <v>124500.21658851</v>
          </cell>
          <cell r="CH20">
            <v>138822.17005096001</v>
          </cell>
          <cell r="CI20">
            <v>154552.06706089</v>
          </cell>
          <cell r="CJ20">
            <v>5751.8608265699995</v>
          </cell>
          <cell r="CK20">
            <v>13491.721512429998</v>
          </cell>
          <cell r="CL20">
            <v>25043.411543209997</v>
          </cell>
          <cell r="CM20">
            <v>51561.287921549985</v>
          </cell>
          <cell r="CN20">
            <v>78638.854913909992</v>
          </cell>
          <cell r="CO20">
            <v>108663.55456038</v>
          </cell>
          <cell r="CP20">
            <v>116800.89954367999</v>
          </cell>
          <cell r="CQ20">
            <v>133585.89103984999</v>
          </cell>
          <cell r="CR20">
            <v>144672.60565144999</v>
          </cell>
          <cell r="CS20">
            <v>153192.35441532001</v>
          </cell>
          <cell r="CT20">
            <v>170603.06019535</v>
          </cell>
          <cell r="CU20">
            <v>192716.61545243001</v>
          </cell>
          <cell r="CV20">
            <v>7011.3566452099994</v>
          </cell>
          <cell r="CW20">
            <v>14967.8061167</v>
          </cell>
          <cell r="CX20">
            <v>25772.59668635</v>
          </cell>
          <cell r="CY20">
            <v>81023.56810977</v>
          </cell>
          <cell r="CZ20">
            <v>108042.34425780999</v>
          </cell>
          <cell r="DA20">
            <v>134241.98900399997</v>
          </cell>
          <cell r="DB20">
            <v>149675.79928932997</v>
          </cell>
          <cell r="DC20">
            <v>159795.40274082997</v>
          </cell>
          <cell r="DD20">
            <v>170324.53764213997</v>
          </cell>
          <cell r="DE20">
            <v>179546.98899251001</v>
          </cell>
          <cell r="DF20">
            <v>188220.11213978997</v>
          </cell>
          <cell r="DG20">
            <v>212858.54847186999</v>
          </cell>
          <cell r="DH20">
            <v>7526.6075326800001</v>
          </cell>
          <cell r="DI20">
            <v>16192.401504289999</v>
          </cell>
          <cell r="DJ20">
            <v>24382.466031709999</v>
          </cell>
          <cell r="DK20">
            <v>77233.706412320011</v>
          </cell>
          <cell r="DL20">
            <v>84272.532026930014</v>
          </cell>
          <cell r="DM20">
            <v>161608.96732589006</v>
          </cell>
          <cell r="DN20">
            <v>169184.01067960999</v>
          </cell>
          <cell r="DO20">
            <v>182855.82879214999</v>
          </cell>
          <cell r="DP20">
            <v>194635.01730798004</v>
          </cell>
          <cell r="DQ20">
            <v>203631.92236636</v>
          </cell>
          <cell r="DR20">
            <v>217839.17722349</v>
          </cell>
          <cell r="DS20">
            <v>234421.63982239002</v>
          </cell>
          <cell r="DT20">
            <v>6185.02057083</v>
          </cell>
          <cell r="DU20">
            <v>14760.61287816</v>
          </cell>
          <cell r="DV20">
            <v>26554.030717019999</v>
          </cell>
          <cell r="DW20">
            <v>58802.982196550001</v>
          </cell>
          <cell r="DX20">
            <v>77788.174671990011</v>
          </cell>
          <cell r="DY20">
            <v>116316.8338565</v>
          </cell>
          <cell r="DZ20">
            <v>125419.39087443</v>
          </cell>
          <cell r="EA20">
            <v>141863.51902471</v>
          </cell>
          <cell r="EB20">
            <v>158783.74251745001</v>
          </cell>
          <cell r="EC20">
            <v>171102.21923195</v>
          </cell>
          <cell r="ED20">
            <v>185348.09410692001</v>
          </cell>
          <cell r="EE20">
            <v>202540.97205826998</v>
          </cell>
          <cell r="EF20">
            <v>8833.5612947400004</v>
          </cell>
          <cell r="EG20">
            <v>37319.477863289998</v>
          </cell>
          <cell r="EH20">
            <v>89904.575699520006</v>
          </cell>
          <cell r="EI20">
            <v>99864.238069359999</v>
          </cell>
          <cell r="EJ20">
            <v>113126.10559971</v>
          </cell>
          <cell r="EK20">
            <v>132328.89198382001</v>
          </cell>
          <cell r="EL20">
            <v>143347.30557370002</v>
          </cell>
          <cell r="EM20">
            <v>165329.18030517999</v>
          </cell>
          <cell r="EN20">
            <v>230978.42303315</v>
          </cell>
          <cell r="EO20">
            <v>242231.95751859</v>
          </cell>
          <cell r="EP20">
            <v>287076.45263591997</v>
          </cell>
          <cell r="EQ20">
            <v>368368.88330235996</v>
          </cell>
        </row>
        <row r="21">
          <cell r="C21">
            <v>21000000</v>
          </cell>
          <cell r="D21">
            <v>1543.8883918900003</v>
          </cell>
          <cell r="E21">
            <v>768.05406595000022</v>
          </cell>
          <cell r="F21">
            <v>1775.4020130300005</v>
          </cell>
          <cell r="G21">
            <v>4091.4616264100005</v>
          </cell>
          <cell r="H21">
            <v>5191.985054230001</v>
          </cell>
          <cell r="I21">
            <v>5551.8228288600012</v>
          </cell>
          <cell r="J21">
            <v>9409.3990949600011</v>
          </cell>
          <cell r="K21">
            <v>9934.2740416000015</v>
          </cell>
          <cell r="L21">
            <v>10127.582437340001</v>
          </cell>
          <cell r="M21">
            <v>12855.100661060002</v>
          </cell>
          <cell r="N21">
            <v>13577.496000950001</v>
          </cell>
          <cell r="O21">
            <v>17661.991810210002</v>
          </cell>
          <cell r="P21">
            <v>1338.7840358400001</v>
          </cell>
          <cell r="Q21">
            <v>2343.52202558</v>
          </cell>
          <cell r="R21">
            <v>4524.3392975099996</v>
          </cell>
          <cell r="S21">
            <v>5709.8011250999998</v>
          </cell>
          <cell r="T21">
            <v>6793.3974780899998</v>
          </cell>
          <cell r="U21">
            <v>12053.9643392</v>
          </cell>
          <cell r="V21">
            <v>15749.660047109999</v>
          </cell>
          <cell r="W21">
            <v>17024.799327459998</v>
          </cell>
          <cell r="X21">
            <v>20020.351980579995</v>
          </cell>
          <cell r="Y21">
            <v>22877.194865219994</v>
          </cell>
          <cell r="Z21">
            <v>25479.808159629993</v>
          </cell>
          <cell r="AA21">
            <v>32808.638602509993</v>
          </cell>
          <cell r="AB21">
            <v>1138.3645782799999</v>
          </cell>
          <cell r="AC21">
            <v>1525.4996237699997</v>
          </cell>
          <cell r="AD21">
            <v>5475.06324391</v>
          </cell>
          <cell r="AE21">
            <v>5686.2044265900004</v>
          </cell>
          <cell r="AF21">
            <v>8420.8371181700004</v>
          </cell>
          <cell r="AG21">
            <v>13166.073655120001</v>
          </cell>
          <cell r="AH21">
            <v>15435.516409880001</v>
          </cell>
          <cell r="AI21">
            <v>18505.547913810002</v>
          </cell>
          <cell r="AJ21">
            <v>24068.568721710002</v>
          </cell>
          <cell r="AK21">
            <v>28406.279655450002</v>
          </cell>
          <cell r="AL21">
            <v>32463.006846490003</v>
          </cell>
          <cell r="AM21">
            <v>33744.150096270001</v>
          </cell>
          <cell r="AN21">
            <v>4202.867013600001</v>
          </cell>
          <cell r="AO21">
            <v>9329.8037004900016</v>
          </cell>
          <cell r="AP21">
            <v>17449.115118510003</v>
          </cell>
          <cell r="AQ21">
            <v>21602.684697430006</v>
          </cell>
          <cell r="AR21">
            <v>24668.372009120005</v>
          </cell>
          <cell r="AS21">
            <v>25836.614791490003</v>
          </cell>
          <cell r="AT21">
            <v>27052.350152000301</v>
          </cell>
          <cell r="AU21">
            <v>27495.158932230002</v>
          </cell>
          <cell r="AV21">
            <v>27676.928710340002</v>
          </cell>
          <cell r="AW21">
            <v>27837.384694180004</v>
          </cell>
          <cell r="AX21">
            <v>28395.788495580004</v>
          </cell>
          <cell r="AY21">
            <v>28806.804530950005</v>
          </cell>
          <cell r="AZ21">
            <v>248.06957249999999</v>
          </cell>
          <cell r="BA21">
            <v>6229.7314738400009</v>
          </cell>
          <cell r="BB21">
            <v>6367.4747632900007</v>
          </cell>
          <cell r="BC21">
            <v>16937.831521299999</v>
          </cell>
          <cell r="BD21">
            <v>22653.555003999998</v>
          </cell>
          <cell r="BE21">
            <v>28971.210885619999</v>
          </cell>
          <cell r="BF21">
            <v>37003.836881249998</v>
          </cell>
          <cell r="BG21">
            <v>44567.140947159998</v>
          </cell>
          <cell r="BH21">
            <v>52941.790962439998</v>
          </cell>
          <cell r="BI21">
            <v>58751.354903889995</v>
          </cell>
          <cell r="BJ21">
            <v>66699.673164070002</v>
          </cell>
          <cell r="BK21">
            <v>71562.985909049996</v>
          </cell>
          <cell r="BL21">
            <v>120.04685358</v>
          </cell>
          <cell r="BM21">
            <v>1013.09956253</v>
          </cell>
          <cell r="BN21">
            <v>1314.0196766899999</v>
          </cell>
          <cell r="BO21">
            <v>2372.1336768900001</v>
          </cell>
          <cell r="BP21">
            <v>4682.1570889600007</v>
          </cell>
          <cell r="BQ21">
            <v>7389.0942462500007</v>
          </cell>
          <cell r="BR21">
            <v>7976.4972848700008</v>
          </cell>
          <cell r="BS21">
            <v>10669.898902560002</v>
          </cell>
          <cell r="BT21">
            <v>11120.341104550002</v>
          </cell>
          <cell r="BU21">
            <v>21978.800921459999</v>
          </cell>
          <cell r="BV21">
            <v>38556.125298850005</v>
          </cell>
          <cell r="BW21">
            <v>53364.48668211</v>
          </cell>
          <cell r="BX21">
            <v>185.88434601</v>
          </cell>
          <cell r="BY21">
            <v>2666.1991983100002</v>
          </cell>
          <cell r="BZ21">
            <v>3063.30581424</v>
          </cell>
          <cell r="CA21">
            <v>14839.271934879998</v>
          </cell>
          <cell r="CB21">
            <v>21554.169030599998</v>
          </cell>
          <cell r="CC21">
            <v>42337.08409697999</v>
          </cell>
          <cell r="CD21">
            <v>48535.830050959987</v>
          </cell>
          <cell r="CE21">
            <v>55859.414013009991</v>
          </cell>
          <cell r="CF21">
            <v>56338.788020339991</v>
          </cell>
          <cell r="CG21">
            <v>61877.060184329988</v>
          </cell>
          <cell r="CH21">
            <v>68950.814753539991</v>
          </cell>
          <cell r="CI21">
            <v>73894.638058599987</v>
          </cell>
          <cell r="CJ21">
            <v>519.42780073000006</v>
          </cell>
          <cell r="CK21">
            <v>1904.3882625699998</v>
          </cell>
          <cell r="CL21">
            <v>3165.5906168199995</v>
          </cell>
          <cell r="CM21">
            <v>18712.81143265</v>
          </cell>
          <cell r="CN21">
            <v>37404.928179049995</v>
          </cell>
          <cell r="CO21">
            <v>58885.168158419998</v>
          </cell>
          <cell r="CP21">
            <v>60278.691197489999</v>
          </cell>
          <cell r="CQ21">
            <v>68599.142597760001</v>
          </cell>
          <cell r="CR21">
            <v>69937.130255180004</v>
          </cell>
          <cell r="CS21">
            <v>70934.968718230011</v>
          </cell>
          <cell r="CT21">
            <v>80398.911942610008</v>
          </cell>
          <cell r="CU21">
            <v>89030.609496960009</v>
          </cell>
          <cell r="CV21">
            <v>483.81662276999998</v>
          </cell>
          <cell r="CW21">
            <v>1347.3434976599999</v>
          </cell>
          <cell r="CX21">
            <v>4123.3466366699995</v>
          </cell>
          <cell r="CY21">
            <v>52266.888720610004</v>
          </cell>
          <cell r="CZ21">
            <v>71740.875219700014</v>
          </cell>
          <cell r="DA21">
            <v>90543.022116920009</v>
          </cell>
          <cell r="DB21">
            <v>99132.198260960009</v>
          </cell>
          <cell r="DC21">
            <v>100332.85218439001</v>
          </cell>
          <cell r="DD21">
            <v>100860.95936790001</v>
          </cell>
          <cell r="DE21">
            <v>101436.48589360001</v>
          </cell>
          <cell r="DF21">
            <v>103008.11774474998</v>
          </cell>
          <cell r="DG21">
            <v>116045.59681289001</v>
          </cell>
          <cell r="DH21">
            <v>627.24372141999993</v>
          </cell>
          <cell r="DI21">
            <v>1442.8329926199999</v>
          </cell>
          <cell r="DJ21">
            <v>2377.2504983999997</v>
          </cell>
          <cell r="DK21">
            <v>45564.718736709998</v>
          </cell>
          <cell r="DL21">
            <v>46668.712899329999</v>
          </cell>
          <cell r="DM21">
            <v>113224.20903975001</v>
          </cell>
          <cell r="DN21">
            <v>113954.67645664999</v>
          </cell>
          <cell r="DO21">
            <v>117313.57247146001</v>
          </cell>
          <cell r="DP21">
            <v>117852.15242884001</v>
          </cell>
          <cell r="DQ21">
            <v>118515.92214914999</v>
          </cell>
          <cell r="DR21">
            <v>120073.25942149</v>
          </cell>
          <cell r="DS21">
            <v>120734.86133203999</v>
          </cell>
          <cell r="DT21">
            <v>707.54451855999991</v>
          </cell>
          <cell r="DU21">
            <v>1732.1911180999998</v>
          </cell>
          <cell r="DV21">
            <v>2699.2540264200002</v>
          </cell>
          <cell r="DW21">
            <v>27720.443952060003</v>
          </cell>
          <cell r="DX21">
            <v>39259.64785981</v>
          </cell>
          <cell r="DY21">
            <v>50807.10187862</v>
          </cell>
          <cell r="DZ21">
            <v>51124.510499550001</v>
          </cell>
          <cell r="EA21">
            <v>52703.40482014</v>
          </cell>
          <cell r="EB21">
            <v>53452.614998769997</v>
          </cell>
          <cell r="EC21">
            <v>54708.415519460003</v>
          </cell>
          <cell r="ED21">
            <v>56894.859312419998</v>
          </cell>
          <cell r="EE21">
            <v>57700.334019360002</v>
          </cell>
          <cell r="EF21">
            <v>976.23588442999994</v>
          </cell>
          <cell r="EG21">
            <v>21222.198541650003</v>
          </cell>
          <cell r="EH21">
            <v>55609.57854106</v>
          </cell>
          <cell r="EI21">
            <v>56625.600349300003</v>
          </cell>
          <cell r="EJ21">
            <v>60018.239466010004</v>
          </cell>
          <cell r="EK21">
            <v>65779.931337250004</v>
          </cell>
          <cell r="EL21">
            <v>66470.206342520003</v>
          </cell>
          <cell r="EM21">
            <v>67950.154049429999</v>
          </cell>
          <cell r="EN21">
            <v>68516.336354190003</v>
          </cell>
          <cell r="EO21">
            <v>69493.637166240005</v>
          </cell>
          <cell r="EP21">
            <v>70965.804641909999</v>
          </cell>
          <cell r="EQ21">
            <v>88484.458200089997</v>
          </cell>
        </row>
        <row r="22">
          <cell r="C22">
            <v>21010000</v>
          </cell>
          <cell r="D22">
            <v>22.50750828</v>
          </cell>
          <cell r="E22">
            <v>290.43623542</v>
          </cell>
          <cell r="F22">
            <v>314.48257646000002</v>
          </cell>
          <cell r="G22">
            <v>358.53573555000003</v>
          </cell>
          <cell r="H22">
            <v>938.33501784999999</v>
          </cell>
          <cell r="I22">
            <v>1129.53277766</v>
          </cell>
          <cell r="J22">
            <v>1560.0953796199999</v>
          </cell>
          <cell r="K22">
            <v>1939.1632975399998</v>
          </cell>
          <cell r="L22">
            <v>1987.6811424999999</v>
          </cell>
          <cell r="M22">
            <v>2090.7015192299996</v>
          </cell>
          <cell r="N22">
            <v>2655.3827326699998</v>
          </cell>
          <cell r="O22">
            <v>2688.1228657699999</v>
          </cell>
          <cell r="P22">
            <v>27.467015980000003</v>
          </cell>
          <cell r="Q22">
            <v>885.45471607999991</v>
          </cell>
          <cell r="R22">
            <v>911.52043074999995</v>
          </cell>
          <cell r="S22">
            <v>963.09183253999993</v>
          </cell>
          <cell r="T22">
            <v>1893.3929097300002</v>
          </cell>
          <cell r="U22">
            <v>2491.1621565999999</v>
          </cell>
          <cell r="V22">
            <v>3320.7516842999999</v>
          </cell>
          <cell r="W22">
            <v>4435.7548585999994</v>
          </cell>
          <cell r="X22">
            <v>5255.4433094899987</v>
          </cell>
          <cell r="Y22">
            <v>5924.258454079999</v>
          </cell>
          <cell r="Z22">
            <v>6350.3641991399991</v>
          </cell>
          <cell r="AA22">
            <v>6483.5416359399997</v>
          </cell>
          <cell r="AB22">
            <v>18.031552550000001</v>
          </cell>
          <cell r="AC22">
            <v>278.26753702999997</v>
          </cell>
          <cell r="AD22">
            <v>295.22011922999997</v>
          </cell>
          <cell r="AE22">
            <v>337.91715897999995</v>
          </cell>
          <cell r="AF22">
            <v>934.11095834999992</v>
          </cell>
          <cell r="AG22">
            <v>1415.8195253399999</v>
          </cell>
          <cell r="AH22">
            <v>1511.5441422499998</v>
          </cell>
          <cell r="AI22">
            <v>1733.0251507899998</v>
          </cell>
          <cell r="AJ22">
            <v>1914.7165699199995</v>
          </cell>
          <cell r="AK22">
            <v>2033.6641365299997</v>
          </cell>
          <cell r="AL22">
            <v>2412.4289976699993</v>
          </cell>
          <cell r="AM22">
            <v>2489.2281442399994</v>
          </cell>
          <cell r="AN22">
            <v>18.59723718</v>
          </cell>
          <cell r="AO22">
            <v>241.99440125999999</v>
          </cell>
          <cell r="AP22">
            <v>280.32516810999999</v>
          </cell>
          <cell r="AQ22">
            <v>311.80356583000003</v>
          </cell>
          <cell r="AR22">
            <v>1053.0027684700001</v>
          </cell>
          <cell r="AS22">
            <v>2082.5413255100002</v>
          </cell>
          <cell r="AT22">
            <v>2346.2025214000005</v>
          </cell>
          <cell r="AU22">
            <v>2665.8902544900002</v>
          </cell>
          <cell r="AV22">
            <v>2706.4125417300002</v>
          </cell>
          <cell r="AW22">
            <v>2746.1316368900002</v>
          </cell>
          <cell r="AX22">
            <v>3166.4061028400001</v>
          </cell>
          <cell r="AY22">
            <v>3432.5735454800001</v>
          </cell>
          <cell r="AZ22">
            <v>7.3559837099999994</v>
          </cell>
          <cell r="BA22">
            <v>436.59473228999997</v>
          </cell>
          <cell r="BB22">
            <v>461.71661347999998</v>
          </cell>
          <cell r="BC22">
            <v>804.96462040999995</v>
          </cell>
          <cell r="BD22">
            <v>1403.2047496099999</v>
          </cell>
          <cell r="BE22">
            <v>2599.6324454999999</v>
          </cell>
          <cell r="BF22">
            <v>3287.6150591300002</v>
          </cell>
          <cell r="BG22">
            <v>3729.7517048099999</v>
          </cell>
          <cell r="BH22">
            <v>3965.06553682</v>
          </cell>
          <cell r="BI22">
            <v>4594.6997669800003</v>
          </cell>
          <cell r="BJ22">
            <v>5360.8862997899996</v>
          </cell>
          <cell r="BK22">
            <v>7321.5937346700002</v>
          </cell>
          <cell r="BL22">
            <v>46.184987970000002</v>
          </cell>
          <cell r="BM22">
            <v>802.39809975999992</v>
          </cell>
          <cell r="BN22">
            <v>914.90995794999992</v>
          </cell>
          <cell r="BO22">
            <v>1771.0594082</v>
          </cell>
          <cell r="BP22">
            <v>3844.3686676899997</v>
          </cell>
          <cell r="BQ22">
            <v>6282.1914367199997</v>
          </cell>
          <cell r="BR22">
            <v>6601.1888536500001</v>
          </cell>
          <cell r="BS22">
            <v>8966.6566998400012</v>
          </cell>
          <cell r="BT22">
            <v>9075.7166984900014</v>
          </cell>
          <cell r="BU22">
            <v>9600.3450585300016</v>
          </cell>
          <cell r="BV22">
            <v>11834.277416870002</v>
          </cell>
          <cell r="BW22">
            <v>11956.002985990001</v>
          </cell>
          <cell r="BX22">
            <v>14.131833309999999</v>
          </cell>
          <cell r="BY22">
            <v>2190.0454452099998</v>
          </cell>
          <cell r="BZ22">
            <v>2340.0728249899994</v>
          </cell>
          <cell r="CA22">
            <v>3719.4085265299991</v>
          </cell>
          <cell r="CB22">
            <v>4894.9589793099994</v>
          </cell>
          <cell r="CC22">
            <v>20193.16899328</v>
          </cell>
          <cell r="CD22">
            <v>20954.013466609998</v>
          </cell>
          <cell r="CE22">
            <v>22851.637218069998</v>
          </cell>
          <cell r="CF22">
            <v>22911.595238679998</v>
          </cell>
          <cell r="CG22">
            <v>23018.993757569999</v>
          </cell>
          <cell r="CH22">
            <v>24684.686542579999</v>
          </cell>
          <cell r="CI22">
            <v>24789.759218729996</v>
          </cell>
          <cell r="CJ22">
            <v>171.54724288999998</v>
          </cell>
          <cell r="CK22">
            <v>1308.70413383</v>
          </cell>
          <cell r="CL22">
            <v>2255.2926291899998</v>
          </cell>
          <cell r="CM22">
            <v>2416.2735152199998</v>
          </cell>
          <cell r="CN22">
            <v>3749.7837239599999</v>
          </cell>
          <cell r="CO22">
            <v>18864.350674499998</v>
          </cell>
          <cell r="CP22">
            <v>19778.944140839998</v>
          </cell>
          <cell r="CQ22">
            <v>21111.469206579997</v>
          </cell>
          <cell r="CR22">
            <v>22071.129127779997</v>
          </cell>
          <cell r="CS22">
            <v>22552.408320049999</v>
          </cell>
          <cell r="CT22">
            <v>31647.253734319998</v>
          </cell>
          <cell r="CU22">
            <v>39854.75448245</v>
          </cell>
          <cell r="CV22">
            <v>73.136700149999996</v>
          </cell>
          <cell r="CW22">
            <v>571.86476705999996</v>
          </cell>
          <cell r="CX22">
            <v>2978.7875633099998</v>
          </cell>
          <cell r="CY22">
            <v>3048.0587910699996</v>
          </cell>
          <cell r="CZ22">
            <v>4857.4761226600003</v>
          </cell>
          <cell r="DA22">
            <v>23305.271987849999</v>
          </cell>
          <cell r="DB22">
            <v>31523.763434050001</v>
          </cell>
          <cell r="DC22">
            <v>32416.12298742</v>
          </cell>
          <cell r="DD22">
            <v>32479.109702420003</v>
          </cell>
          <cell r="DE22">
            <v>32565.54980492</v>
          </cell>
          <cell r="DF22">
            <v>33795.057130640002</v>
          </cell>
          <cell r="DG22">
            <v>46421.420083360004</v>
          </cell>
          <cell r="DH22">
            <v>242.95457378999998</v>
          </cell>
          <cell r="DI22">
            <v>695.63052216999995</v>
          </cell>
          <cell r="DJ22">
            <v>1325.19275556</v>
          </cell>
          <cell r="DK22">
            <v>1420.4579644299997</v>
          </cell>
          <cell r="DL22">
            <v>2251.6435188699998</v>
          </cell>
          <cell r="DM22">
            <v>68470.025027160009</v>
          </cell>
          <cell r="DN22">
            <v>68315.985470200001</v>
          </cell>
          <cell r="DO22">
            <v>69250.444745380009</v>
          </cell>
          <cell r="DP22">
            <v>69332.841088629997</v>
          </cell>
          <cell r="DQ22">
            <v>69465.918020619996</v>
          </cell>
          <cell r="DR22">
            <v>70630.121458580004</v>
          </cell>
          <cell r="DS22">
            <v>70859.494763110008</v>
          </cell>
          <cell r="DT22">
            <v>54.34057919</v>
          </cell>
          <cell r="DU22">
            <v>787.18410490999997</v>
          </cell>
          <cell r="DV22">
            <v>1400.6591871199998</v>
          </cell>
          <cell r="DW22">
            <v>1453.8987002599999</v>
          </cell>
          <cell r="DX22">
            <v>12613.1156493</v>
          </cell>
          <cell r="DY22">
            <v>25818.849571229999</v>
          </cell>
          <cell r="DZ22">
            <v>25891.221820250001</v>
          </cell>
          <cell r="EA22">
            <v>26828.098463169998</v>
          </cell>
          <cell r="EB22">
            <v>26937.263611029997</v>
          </cell>
          <cell r="EC22">
            <v>27230.713890119998</v>
          </cell>
          <cell r="ED22">
            <v>28658.96570895</v>
          </cell>
          <cell r="EE22">
            <v>28722.712293339999</v>
          </cell>
          <cell r="EF22">
            <v>63.194643020000001</v>
          </cell>
          <cell r="EG22">
            <v>1091.0224893699999</v>
          </cell>
          <cell r="EH22">
            <v>35313.766437279999</v>
          </cell>
          <cell r="EI22">
            <v>36212.517630279996</v>
          </cell>
          <cell r="EJ22">
            <v>39384.79090978</v>
          </cell>
          <cell r="EK22">
            <v>44794.084326050004</v>
          </cell>
          <cell r="EL22">
            <v>44934.333183640003</v>
          </cell>
          <cell r="EM22">
            <v>45946.495616970002</v>
          </cell>
          <cell r="EN22">
            <v>45985.535300919997</v>
          </cell>
          <cell r="EO22">
            <v>46041.211695919999</v>
          </cell>
          <cell r="EP22">
            <v>47039.73888243</v>
          </cell>
          <cell r="EQ22">
            <v>47113.9470095</v>
          </cell>
        </row>
        <row r="23">
          <cell r="C23">
            <v>21020000</v>
          </cell>
          <cell r="D23">
            <v>0</v>
          </cell>
          <cell r="E23">
            <v>0</v>
          </cell>
          <cell r="F23">
            <v>0</v>
          </cell>
          <cell r="G23">
            <v>2069.7359999999999</v>
          </cell>
          <cell r="H23">
            <v>2417.9719999999998</v>
          </cell>
          <cell r="I23">
            <v>2417.9719999999998</v>
          </cell>
          <cell r="J23">
            <v>5690.4859999999999</v>
          </cell>
          <cell r="K23">
            <v>5690.4859999999999</v>
          </cell>
          <cell r="L23">
            <v>5690.4859999999999</v>
          </cell>
          <cell r="M23">
            <v>8179.6219999999994</v>
          </cell>
          <cell r="N23">
            <v>8179.6219999999994</v>
          </cell>
          <cell r="O23">
            <v>11898.252999999999</v>
          </cell>
          <cell r="P23">
            <v>1200</v>
          </cell>
          <cell r="Q23">
            <v>1200</v>
          </cell>
          <cell r="R23">
            <v>2400</v>
          </cell>
          <cell r="S23">
            <v>3400</v>
          </cell>
          <cell r="T23">
            <v>3400</v>
          </cell>
          <cell r="U23">
            <v>7900</v>
          </cell>
          <cell r="V23">
            <v>10600</v>
          </cell>
          <cell r="W23">
            <v>10600</v>
          </cell>
          <cell r="X23">
            <v>12600</v>
          </cell>
          <cell r="Y23">
            <v>14600</v>
          </cell>
          <cell r="Z23">
            <v>16600</v>
          </cell>
          <cell r="AA23">
            <v>23600</v>
          </cell>
          <cell r="AB23">
            <v>1000</v>
          </cell>
          <cell r="AC23">
            <v>1000</v>
          </cell>
          <cell r="AD23">
            <v>4000</v>
          </cell>
          <cell r="AE23">
            <v>4000</v>
          </cell>
          <cell r="AF23">
            <v>6000</v>
          </cell>
          <cell r="AG23">
            <v>10063.700000000001</v>
          </cell>
          <cell r="AH23">
            <v>12063.7</v>
          </cell>
          <cell r="AI23">
            <v>14747.021000000001</v>
          </cell>
          <cell r="AJ23">
            <v>19747.021000000001</v>
          </cell>
          <cell r="AK23">
            <v>23797.021000000001</v>
          </cell>
          <cell r="AL23">
            <v>27297.021000000001</v>
          </cell>
          <cell r="AM23">
            <v>28308.159800000001</v>
          </cell>
          <cell r="AN23">
            <v>4037.8693915600002</v>
          </cell>
          <cell r="AO23">
            <v>8800.8693915599997</v>
          </cell>
          <cell r="AP23">
            <v>15800.86939156</v>
          </cell>
          <cell r="AQ23">
            <v>19800.869391560002</v>
          </cell>
          <cell r="AR23">
            <v>22000.869391560002</v>
          </cell>
          <cell r="AS23">
            <v>22000.869391560002</v>
          </cell>
          <cell r="AT23">
            <v>22807.3344</v>
          </cell>
          <cell r="AU23">
            <v>22807.3344</v>
          </cell>
          <cell r="AV23">
            <v>22807.3344</v>
          </cell>
          <cell r="AW23">
            <v>22807.3344</v>
          </cell>
          <cell r="AX23">
            <v>22807.3344</v>
          </cell>
          <cell r="AY23">
            <v>22807.3344</v>
          </cell>
          <cell r="AZ23">
            <v>0</v>
          </cell>
          <cell r="BA23">
            <v>5450</v>
          </cell>
          <cell r="BB23">
            <v>5450</v>
          </cell>
          <cell r="BC23">
            <v>15125</v>
          </cell>
          <cell r="BD23">
            <v>20125</v>
          </cell>
          <cell r="BE23">
            <v>25125</v>
          </cell>
          <cell r="BF23">
            <v>32125</v>
          </cell>
          <cell r="BG23">
            <v>39125</v>
          </cell>
          <cell r="BH23">
            <v>47125</v>
          </cell>
          <cell r="BI23">
            <v>52125</v>
          </cell>
          <cell r="BJ23">
            <v>59125</v>
          </cell>
          <cell r="BK23">
            <v>61803.593517699999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10000</v>
          </cell>
          <cell r="BV23">
            <v>24000</v>
          </cell>
          <cell r="BW23">
            <v>38163.777327709999</v>
          </cell>
          <cell r="BX23">
            <v>0</v>
          </cell>
          <cell r="BY23">
            <v>0</v>
          </cell>
          <cell r="BZ23">
            <v>0</v>
          </cell>
          <cell r="CA23">
            <v>10000</v>
          </cell>
          <cell r="CB23">
            <v>15000</v>
          </cell>
          <cell r="CC23">
            <v>20000</v>
          </cell>
          <cell r="CD23">
            <v>25000</v>
          </cell>
          <cell r="CE23">
            <v>30000</v>
          </cell>
          <cell r="CF23">
            <v>30000</v>
          </cell>
          <cell r="CG23">
            <v>35000</v>
          </cell>
          <cell r="CH23">
            <v>40000</v>
          </cell>
          <cell r="CI23">
            <v>44378.828945499998</v>
          </cell>
          <cell r="CJ23">
            <v>0</v>
          </cell>
          <cell r="CK23">
            <v>0</v>
          </cell>
          <cell r="CL23">
            <v>0</v>
          </cell>
          <cell r="CM23">
            <v>15000</v>
          </cell>
          <cell r="CN23">
            <v>32000</v>
          </cell>
          <cell r="CO23">
            <v>38000</v>
          </cell>
          <cell r="CP23">
            <v>38000</v>
          </cell>
          <cell r="CQ23">
            <v>44614.318840779997</v>
          </cell>
          <cell r="CR23">
            <v>44614.318840779997</v>
          </cell>
          <cell r="CS23">
            <v>44614.318840779997</v>
          </cell>
          <cell r="CT23">
            <v>44614.318840779997</v>
          </cell>
          <cell r="CU23">
            <v>44614.318840779997</v>
          </cell>
          <cell r="CV23">
            <v>0</v>
          </cell>
          <cell r="CW23">
            <v>0</v>
          </cell>
          <cell r="CX23">
            <v>0</v>
          </cell>
          <cell r="CY23">
            <v>47600</v>
          </cell>
          <cell r="CZ23">
            <v>64898.456239040002</v>
          </cell>
          <cell r="DA23">
            <v>64898.456239040002</v>
          </cell>
          <cell r="DB23">
            <v>64898.456239040002</v>
          </cell>
          <cell r="DC23">
            <v>64898.456239040002</v>
          </cell>
          <cell r="DD23">
            <v>64898.456239040002</v>
          </cell>
          <cell r="DE23">
            <v>64898.456239040002</v>
          </cell>
          <cell r="DF23">
            <v>64898.456239040002</v>
          </cell>
          <cell r="DG23">
            <v>64898.456239040002</v>
          </cell>
          <cell r="DH23">
            <v>0</v>
          </cell>
          <cell r="DI23">
            <v>0</v>
          </cell>
          <cell r="DJ23">
            <v>0</v>
          </cell>
          <cell r="DK23">
            <v>42722.482932980005</v>
          </cell>
          <cell r="DL23">
            <v>42722.482932980005</v>
          </cell>
          <cell r="DM23">
            <v>42722.482932980005</v>
          </cell>
          <cell r="DN23">
            <v>42722.482932980005</v>
          </cell>
          <cell r="DO23">
            <v>42722.482932980005</v>
          </cell>
          <cell r="DP23">
            <v>42722.482932980005</v>
          </cell>
          <cell r="DQ23">
            <v>42722.482932980005</v>
          </cell>
          <cell r="DR23">
            <v>42722.482932980005</v>
          </cell>
          <cell r="DS23">
            <v>42722.482932980005</v>
          </cell>
          <cell r="DT23">
            <v>0</v>
          </cell>
          <cell r="DU23">
            <v>0</v>
          </cell>
          <cell r="DV23">
            <v>0</v>
          </cell>
          <cell r="DW23">
            <v>24433.996610549999</v>
          </cell>
          <cell r="DX23">
            <v>24433.996610549999</v>
          </cell>
          <cell r="DY23">
            <v>24433.996610549999</v>
          </cell>
          <cell r="DZ23">
            <v>24433.996610549999</v>
          </cell>
          <cell r="EA23">
            <v>24433.996610549999</v>
          </cell>
          <cell r="EB23">
            <v>24433.996610549999</v>
          </cell>
          <cell r="EC23">
            <v>24433.996610549999</v>
          </cell>
          <cell r="ED23">
            <v>24433.996610549999</v>
          </cell>
          <cell r="EE23">
            <v>24433.996610549999</v>
          </cell>
          <cell r="EF23">
            <v>0</v>
          </cell>
          <cell r="EG23">
            <v>18785.918746479998</v>
          </cell>
          <cell r="EH23">
            <v>18785.918746479998</v>
          </cell>
          <cell r="EI23">
            <v>18785.918746479998</v>
          </cell>
          <cell r="EJ23">
            <v>18785.918746479998</v>
          </cell>
          <cell r="EK23">
            <v>18785.918746479998</v>
          </cell>
          <cell r="EL23">
            <v>18785.918746479998</v>
          </cell>
          <cell r="EM23">
            <v>18785.918746479998</v>
          </cell>
          <cell r="EN23">
            <v>18785.918746479998</v>
          </cell>
          <cell r="EO23">
            <v>18785.918746479998</v>
          </cell>
          <cell r="EP23">
            <v>18785.918746479998</v>
          </cell>
          <cell r="EQ23">
            <v>18785.918746479998</v>
          </cell>
        </row>
        <row r="24">
          <cell r="C24">
            <v>22000000</v>
          </cell>
          <cell r="D24">
            <v>187.27825641000001</v>
          </cell>
          <cell r="E24">
            <v>578.6102082699997</v>
          </cell>
          <cell r="F24">
            <v>960.27359387999991</v>
          </cell>
          <cell r="G24">
            <v>1314.5962936500002</v>
          </cell>
          <cell r="H24">
            <v>1661.7645811800003</v>
          </cell>
          <cell r="I24">
            <v>2039.2280260799992</v>
          </cell>
          <cell r="J24">
            <v>2407.4724117299997</v>
          </cell>
          <cell r="K24">
            <v>2788.4521938499993</v>
          </cell>
          <cell r="L24">
            <v>3197.7525249600003</v>
          </cell>
          <cell r="M24">
            <v>3604.8326527299992</v>
          </cell>
          <cell r="N24">
            <v>4007.8810450999999</v>
          </cell>
          <cell r="O24">
            <v>4459.0533104400001</v>
          </cell>
          <cell r="P24">
            <v>356.05440020999998</v>
          </cell>
          <cell r="Q24">
            <v>909.87162285999989</v>
          </cell>
          <cell r="R24">
            <v>1706.16304322</v>
          </cell>
          <cell r="S24">
            <v>2287.9249799999998</v>
          </cell>
          <cell r="T24">
            <v>2862.13441478</v>
          </cell>
          <cell r="U24">
            <v>3399.7975009099996</v>
          </cell>
          <cell r="V24">
            <v>4013.6467458099996</v>
          </cell>
          <cell r="W24">
            <v>4617.6275666399997</v>
          </cell>
          <cell r="X24">
            <v>5368.4868886499999</v>
          </cell>
          <cell r="Y24">
            <v>5932.4580187599995</v>
          </cell>
          <cell r="Z24">
            <v>6541.6500508999998</v>
          </cell>
          <cell r="AA24">
            <v>7174.0469551399992</v>
          </cell>
          <cell r="AB24">
            <v>449.86555681999999</v>
          </cell>
          <cell r="AC24">
            <v>958.75835819999998</v>
          </cell>
          <cell r="AD24">
            <v>1615.0710702900001</v>
          </cell>
          <cell r="AE24">
            <v>2212.2032924599998</v>
          </cell>
          <cell r="AF24">
            <v>2824.1697183499996</v>
          </cell>
          <cell r="AG24">
            <v>3345.7677783999993</v>
          </cell>
          <cell r="AH24">
            <v>3951.4723191399994</v>
          </cell>
          <cell r="AI24">
            <v>4512.4033811399995</v>
          </cell>
          <cell r="AJ24">
            <v>5189.2252768999997</v>
          </cell>
          <cell r="AK24">
            <v>5786.4163305000002</v>
          </cell>
          <cell r="AL24">
            <v>6395.5842982599997</v>
          </cell>
          <cell r="AM24">
            <v>7088.7556814099999</v>
          </cell>
          <cell r="AN24">
            <v>480.65589175999997</v>
          </cell>
          <cell r="AO24">
            <v>1254.8531329999998</v>
          </cell>
          <cell r="AP24">
            <v>1943.00547327</v>
          </cell>
          <cell r="AQ24">
            <v>2499.6471769300001</v>
          </cell>
          <cell r="AR24">
            <v>2997.39599619</v>
          </cell>
          <cell r="AS24">
            <v>3486.4777184300001</v>
          </cell>
          <cell r="AT24">
            <v>4133.8722181200001</v>
          </cell>
          <cell r="AU24">
            <v>4617.7694510699994</v>
          </cell>
          <cell r="AV24">
            <v>5150.0859454799993</v>
          </cell>
          <cell r="AW24">
            <v>5677.5291823599991</v>
          </cell>
          <cell r="AX24">
            <v>6181.1122630999989</v>
          </cell>
          <cell r="AY24">
            <v>6888.9321404999992</v>
          </cell>
          <cell r="AZ24">
            <v>488.2155828999999</v>
          </cell>
          <cell r="BA24">
            <v>1141.32413703</v>
          </cell>
          <cell r="BB24">
            <v>7936.2343943899987</v>
          </cell>
          <cell r="BC24">
            <v>11327.9536642</v>
          </cell>
          <cell r="BD24">
            <v>11976.28758953</v>
          </cell>
          <cell r="BE24">
            <v>12764.81531568</v>
          </cell>
          <cell r="BF24">
            <v>13598.602812929999</v>
          </cell>
          <cell r="BG24">
            <v>14310.20933586</v>
          </cell>
          <cell r="BH24">
            <v>15140.91820554</v>
          </cell>
          <cell r="BI24">
            <v>15980.024941959999</v>
          </cell>
          <cell r="BJ24">
            <v>16818.897999019999</v>
          </cell>
          <cell r="BK24">
            <v>17854.458033859999</v>
          </cell>
          <cell r="BL24">
            <v>661.65462828000011</v>
          </cell>
          <cell r="BM24">
            <v>1494.8871340000001</v>
          </cell>
          <cell r="BN24">
            <v>2423.8621514299998</v>
          </cell>
          <cell r="BO24">
            <v>3339.4615547099997</v>
          </cell>
          <cell r="BP24">
            <v>4219.8161925200002</v>
          </cell>
          <cell r="BQ24">
            <v>5112.1157954800001</v>
          </cell>
          <cell r="BR24">
            <v>5970.3660382899998</v>
          </cell>
          <cell r="BS24">
            <v>6843.3428904499997</v>
          </cell>
          <cell r="BT24">
            <v>8023.8091860499999</v>
          </cell>
          <cell r="BU24">
            <v>9059.2440236700004</v>
          </cell>
          <cell r="BV24">
            <v>10241.429063359999</v>
          </cell>
          <cell r="BW24">
            <v>11387.006484659998</v>
          </cell>
          <cell r="BX24">
            <v>898.92509508999979</v>
          </cell>
          <cell r="BY24">
            <v>1779.1531502599998</v>
          </cell>
          <cell r="BZ24">
            <v>2947.4119185999998</v>
          </cell>
          <cell r="CA24">
            <v>3963.2660609399995</v>
          </cell>
          <cell r="CB24">
            <v>4993.2227142599995</v>
          </cell>
          <cell r="CC24">
            <v>6196.4607087099994</v>
          </cell>
          <cell r="CD24">
            <v>7300.1058734399994</v>
          </cell>
          <cell r="CE24">
            <v>8385.5784267299987</v>
          </cell>
          <cell r="CF24">
            <v>9535.2489609999993</v>
          </cell>
          <cell r="CG24">
            <v>10908.488705789998</v>
          </cell>
          <cell r="CH24">
            <v>12201.891141039998</v>
          </cell>
          <cell r="CI24">
            <v>14418.382034019998</v>
          </cell>
          <cell r="CJ24">
            <v>1092.03758468</v>
          </cell>
          <cell r="CK24">
            <v>2225.5252799999998</v>
          </cell>
          <cell r="CL24">
            <v>6649.1297410099996</v>
          </cell>
          <cell r="CM24">
            <v>12669.21635062</v>
          </cell>
          <cell r="CN24">
            <v>14094.09479641</v>
          </cell>
          <cell r="CO24">
            <v>15305.098167530001</v>
          </cell>
          <cell r="CP24">
            <v>16569.909102060003</v>
          </cell>
          <cell r="CQ24">
            <v>17927.965700090001</v>
          </cell>
          <cell r="CR24">
            <v>19019.893168850002</v>
          </cell>
          <cell r="CS24">
            <v>20280.437012320002</v>
          </cell>
          <cell r="CT24">
            <v>21597.531002500004</v>
          </cell>
          <cell r="CU24">
            <v>23002.443123910005</v>
          </cell>
          <cell r="CV24">
            <v>1103.8823464500001</v>
          </cell>
          <cell r="CW24">
            <v>2200.7845422600003</v>
          </cell>
          <cell r="CX24">
            <v>3383.0007678300003</v>
          </cell>
          <cell r="CY24">
            <v>4725.4663989100009</v>
          </cell>
          <cell r="CZ24">
            <v>6018.3972304800009</v>
          </cell>
          <cell r="DA24">
            <v>7225.7796891100006</v>
          </cell>
          <cell r="DB24">
            <v>8629.5706285100005</v>
          </cell>
          <cell r="DC24">
            <v>9844.9565158300011</v>
          </cell>
          <cell r="DD24">
            <v>11127.28588895</v>
          </cell>
          <cell r="DE24">
            <v>12559.560191350003</v>
          </cell>
          <cell r="DF24">
            <v>13716.510099470001</v>
          </cell>
          <cell r="DG24">
            <v>15019.816286700001</v>
          </cell>
          <cell r="DH24">
            <v>961.13734699999998</v>
          </cell>
          <cell r="DI24">
            <v>2396.2754517100002</v>
          </cell>
          <cell r="DJ24">
            <v>3745.2449490900008</v>
          </cell>
          <cell r="DK24">
            <v>4437.6309751499994</v>
          </cell>
          <cell r="DL24">
            <v>5257.9237989100002</v>
          </cell>
          <cell r="DM24">
            <v>6265.8846537200006</v>
          </cell>
          <cell r="DN24">
            <v>7472.9947557400001</v>
          </cell>
          <cell r="DO24">
            <v>8494.1840769899991</v>
          </cell>
          <cell r="DP24">
            <v>9598.0245207000007</v>
          </cell>
          <cell r="DQ24">
            <v>11344.747709360001</v>
          </cell>
          <cell r="DR24">
            <v>12403.404736479999</v>
          </cell>
          <cell r="DS24">
            <v>13889.1475885</v>
          </cell>
          <cell r="DT24">
            <v>962.82001438999998</v>
          </cell>
          <cell r="DU24">
            <v>2362.1683850900004</v>
          </cell>
          <cell r="DV24">
            <v>3842.28136946</v>
          </cell>
          <cell r="DW24">
            <v>5403.1128099300004</v>
          </cell>
          <cell r="DX24">
            <v>6886.3689803400002</v>
          </cell>
          <cell r="DY24">
            <v>8318.3166376200006</v>
          </cell>
          <cell r="DZ24">
            <v>9762.7969202099994</v>
          </cell>
          <cell r="EA24">
            <v>11183.02252952</v>
          </cell>
          <cell r="EB24">
            <v>12733.15908956</v>
          </cell>
          <cell r="EC24">
            <v>14154.706839840001</v>
          </cell>
          <cell r="ED24">
            <v>16147.5431061</v>
          </cell>
          <cell r="EE24">
            <v>17778.93574194</v>
          </cell>
          <cell r="EF24">
            <v>1495.85760138</v>
          </cell>
          <cell r="EG24">
            <v>2759.3936600100001</v>
          </cell>
          <cell r="EH24">
            <v>3083.6436313200002</v>
          </cell>
          <cell r="EI24">
            <v>3714.1613282399999</v>
          </cell>
          <cell r="EJ24">
            <v>4544.9363807600002</v>
          </cell>
          <cell r="EK24">
            <v>5653.0035491999997</v>
          </cell>
          <cell r="EL24">
            <v>6584.3385837400001</v>
          </cell>
          <cell r="EM24">
            <v>7678.3390768299996</v>
          </cell>
          <cell r="EN24">
            <v>8719.0800328400001</v>
          </cell>
          <cell r="EO24">
            <v>9709.1434146499996</v>
          </cell>
          <cell r="EP24">
            <v>10883.16877308</v>
          </cell>
          <cell r="EQ24">
            <v>12437.412683549999</v>
          </cell>
        </row>
        <row r="25">
          <cell r="C25">
            <v>22010000</v>
          </cell>
          <cell r="D25">
            <v>0</v>
          </cell>
          <cell r="E25">
            <v>133.86202384000001</v>
          </cell>
          <cell r="F25">
            <v>219.16208690999997</v>
          </cell>
          <cell r="G25">
            <v>292.79304519999999</v>
          </cell>
          <cell r="H25">
            <v>365.74752116999997</v>
          </cell>
          <cell r="I25">
            <v>459.38095538999994</v>
          </cell>
          <cell r="J25">
            <v>538.54229571000008</v>
          </cell>
          <cell r="K25">
            <v>640.57486899999992</v>
          </cell>
          <cell r="L25">
            <v>753.52390034999996</v>
          </cell>
          <cell r="M25">
            <v>849.30680734999999</v>
          </cell>
          <cell r="N25">
            <v>945.55994261000001</v>
          </cell>
          <cell r="O25">
            <v>1049.7528337700001</v>
          </cell>
          <cell r="P25">
            <v>69.514427629999986</v>
          </cell>
          <cell r="Q25">
            <v>305.12067587000001</v>
          </cell>
          <cell r="R25">
            <v>745.00477963000003</v>
          </cell>
          <cell r="S25">
            <v>976.59269751000011</v>
          </cell>
          <cell r="T25">
            <v>1201.55854185</v>
          </cell>
          <cell r="U25">
            <v>1410.98294831</v>
          </cell>
          <cell r="V25">
            <v>1663.8041730700002</v>
          </cell>
          <cell r="W25">
            <v>1934.2204304500001</v>
          </cell>
          <cell r="X25">
            <v>2359.5548479500003</v>
          </cell>
          <cell r="Y25">
            <v>2564.7853509900001</v>
          </cell>
          <cell r="Z25">
            <v>2831.3687234600002</v>
          </cell>
          <cell r="AA25">
            <v>3109.1310163799999</v>
          </cell>
          <cell r="AB25">
            <v>147.47443665</v>
          </cell>
          <cell r="AC25">
            <v>310.82223722000003</v>
          </cell>
          <cell r="AD25">
            <v>607.18398402000003</v>
          </cell>
          <cell r="AE25">
            <v>802.34259625000004</v>
          </cell>
          <cell r="AF25">
            <v>953.76281894999988</v>
          </cell>
          <cell r="AG25">
            <v>1117.2118568599999</v>
          </cell>
          <cell r="AH25">
            <v>1316.5978749599999</v>
          </cell>
          <cell r="AI25">
            <v>1517.7992619699999</v>
          </cell>
          <cell r="AJ25">
            <v>1742.38178096</v>
          </cell>
          <cell r="AK25">
            <v>1944.84739995</v>
          </cell>
          <cell r="AL25">
            <v>2160.4541441699998</v>
          </cell>
          <cell r="AM25">
            <v>2417.2486342499997</v>
          </cell>
          <cell r="AN25">
            <v>157.86830154</v>
          </cell>
          <cell r="AO25">
            <v>594.16680208000002</v>
          </cell>
          <cell r="AP25">
            <v>914.26819073000001</v>
          </cell>
          <cell r="AQ25">
            <v>1093.17633976</v>
          </cell>
          <cell r="AR25">
            <v>1246.29693271</v>
          </cell>
          <cell r="AS25">
            <v>1378.64313808</v>
          </cell>
          <cell r="AT25">
            <v>1632.6803208700001</v>
          </cell>
          <cell r="AU25">
            <v>1772.1945155799999</v>
          </cell>
          <cell r="AV25">
            <v>1916.3341357499999</v>
          </cell>
          <cell r="AW25">
            <v>2063.7197638999996</v>
          </cell>
          <cell r="AX25">
            <v>2206.1769835599998</v>
          </cell>
          <cell r="AY25">
            <v>2379.6723129699999</v>
          </cell>
          <cell r="AZ25">
            <v>158.45860604999996</v>
          </cell>
          <cell r="BA25">
            <v>488.64098734999993</v>
          </cell>
          <cell r="BB25">
            <v>6820.5329322299995</v>
          </cell>
          <cell r="BC25">
            <v>9780.3457654900012</v>
          </cell>
          <cell r="BD25">
            <v>10006.271900130001</v>
          </cell>
          <cell r="BE25">
            <v>10346.597242350001</v>
          </cell>
          <cell r="BF25">
            <v>10710.31922926</v>
          </cell>
          <cell r="BG25">
            <v>10961.74808463</v>
          </cell>
          <cell r="BH25">
            <v>11266.43142302</v>
          </cell>
          <cell r="BI25">
            <v>11562.74880406</v>
          </cell>
          <cell r="BJ25">
            <v>11822.29038025</v>
          </cell>
          <cell r="BK25">
            <v>12158.65750566</v>
          </cell>
          <cell r="BL25">
            <v>161.86550793000001</v>
          </cell>
          <cell r="BM25">
            <v>416.38159876999998</v>
          </cell>
          <cell r="BN25">
            <v>679.03982833999999</v>
          </cell>
          <cell r="BO25">
            <v>945.14698778999991</v>
          </cell>
          <cell r="BP25">
            <v>1228.2345841400002</v>
          </cell>
          <cell r="BQ25">
            <v>1528.0544980300001</v>
          </cell>
          <cell r="BR25">
            <v>1778.55322581</v>
          </cell>
          <cell r="BS25">
            <v>2026.6548113899998</v>
          </cell>
          <cell r="BT25">
            <v>2508.5131876999999</v>
          </cell>
          <cell r="BU25">
            <v>2802.2522518099995</v>
          </cell>
          <cell r="BV25">
            <v>3127.0641606499994</v>
          </cell>
          <cell r="BW25">
            <v>3445.1303105899992</v>
          </cell>
          <cell r="BX25">
            <v>401.62638508999999</v>
          </cell>
          <cell r="BY25">
            <v>679.24380611999993</v>
          </cell>
          <cell r="BZ25">
            <v>1170.9385890200001</v>
          </cell>
          <cell r="CA25">
            <v>1448.9269901100001</v>
          </cell>
          <cell r="CB25">
            <v>1834.6770858</v>
          </cell>
          <cell r="CC25">
            <v>2373.6442070600001</v>
          </cell>
          <cell r="CD25">
            <v>2846.8872599200004</v>
          </cell>
          <cell r="CE25">
            <v>3290.6279973300002</v>
          </cell>
          <cell r="CF25">
            <v>3785.0997089800003</v>
          </cell>
          <cell r="CG25">
            <v>4429.3602336000004</v>
          </cell>
          <cell r="CH25">
            <v>4967.03535508</v>
          </cell>
          <cell r="CI25">
            <v>6276.8682876399998</v>
          </cell>
          <cell r="CJ25">
            <v>478.56220155999995</v>
          </cell>
          <cell r="CK25">
            <v>918.59513197999991</v>
          </cell>
          <cell r="CL25">
            <v>4613.5774808200003</v>
          </cell>
          <cell r="CM25">
            <v>9825.5901197299991</v>
          </cell>
          <cell r="CN25">
            <v>10371.6149522</v>
          </cell>
          <cell r="CO25">
            <v>10795.58234639</v>
          </cell>
          <cell r="CP25">
            <v>11282.16891394</v>
          </cell>
          <cell r="CQ25">
            <v>11848.111256330001</v>
          </cell>
          <cell r="CR25">
            <v>12257.740948100001</v>
          </cell>
          <cell r="CS25">
            <v>12678.572395800002</v>
          </cell>
          <cell r="CT25">
            <v>13149.711195680002</v>
          </cell>
          <cell r="CU25">
            <v>13628.977183080002</v>
          </cell>
          <cell r="CV25">
            <v>431.92431976999995</v>
          </cell>
          <cell r="CW25">
            <v>827.39039708999985</v>
          </cell>
          <cell r="CX25">
            <v>1254.1475606999998</v>
          </cell>
          <cell r="CY25">
            <v>1845.6281284099998</v>
          </cell>
          <cell r="CZ25">
            <v>2391.41350268</v>
          </cell>
          <cell r="DA25">
            <v>2837.2283390400003</v>
          </cell>
          <cell r="DB25">
            <v>3371.1042353100001</v>
          </cell>
          <cell r="DC25">
            <v>3798.0881628699999</v>
          </cell>
          <cell r="DD25">
            <v>4302.7720104800001</v>
          </cell>
          <cell r="DE25">
            <v>4812.1061054199999</v>
          </cell>
          <cell r="DF25">
            <v>5235.1215553799993</v>
          </cell>
          <cell r="DG25">
            <v>5681.7840959599989</v>
          </cell>
          <cell r="DH25">
            <v>401.4939274599999</v>
          </cell>
          <cell r="DI25">
            <v>1105.6429614699998</v>
          </cell>
          <cell r="DJ25">
            <v>1772.2588003299998</v>
          </cell>
          <cell r="DK25">
            <v>1940.46502538</v>
          </cell>
          <cell r="DL25">
            <v>2196.1282555900002</v>
          </cell>
          <cell r="DM25">
            <v>2590.6236537799996</v>
          </cell>
          <cell r="DN25">
            <v>3110.5229429000001</v>
          </cell>
          <cell r="DO25">
            <v>3507.4102917399996</v>
          </cell>
          <cell r="DP25">
            <v>3927.7454174599998</v>
          </cell>
          <cell r="DQ25">
            <v>4928.2692569199999</v>
          </cell>
          <cell r="DR25">
            <v>5335.1313078900002</v>
          </cell>
          <cell r="DS25">
            <v>5810.8698540100004</v>
          </cell>
          <cell r="DT25">
            <v>298.27851544999999</v>
          </cell>
          <cell r="DU25">
            <v>791.68758073000004</v>
          </cell>
          <cell r="DV25">
            <v>1438.4226377499999</v>
          </cell>
          <cell r="DW25">
            <v>2199.8798010300002</v>
          </cell>
          <cell r="DX25">
            <v>2966.0282982800004</v>
          </cell>
          <cell r="DY25">
            <v>3640.45712392</v>
          </cell>
          <cell r="DZ25">
            <v>4275.9918052499997</v>
          </cell>
          <cell r="EA25">
            <v>4912.0259624499995</v>
          </cell>
          <cell r="EB25">
            <v>5655.4647439199998</v>
          </cell>
          <cell r="EC25">
            <v>6304.0640662100004</v>
          </cell>
          <cell r="ED25">
            <v>7391.4308462700001</v>
          </cell>
          <cell r="EE25">
            <v>8071.5170713400003</v>
          </cell>
          <cell r="EF25">
            <v>437.97518601000002</v>
          </cell>
          <cell r="EG25">
            <v>884.39169432000006</v>
          </cell>
          <cell r="EH25">
            <v>980.12385214999995</v>
          </cell>
          <cell r="EI25">
            <v>1194.1845237800001</v>
          </cell>
          <cell r="EJ25">
            <v>1594.5733718399999</v>
          </cell>
          <cell r="EK25">
            <v>2141.1184146800001</v>
          </cell>
          <cell r="EL25">
            <v>2617.4337807699999</v>
          </cell>
          <cell r="EM25">
            <v>3071.63661486</v>
          </cell>
          <cell r="EN25">
            <v>3454.8181167299999</v>
          </cell>
          <cell r="EO25">
            <v>3911.8826914199999</v>
          </cell>
          <cell r="EP25">
            <v>4381.4507366000007</v>
          </cell>
          <cell r="EQ25">
            <v>4885.1074705399997</v>
          </cell>
        </row>
        <row r="26">
          <cell r="C26">
            <v>22080000</v>
          </cell>
          <cell r="D26">
            <v>97.44180166000001</v>
          </cell>
          <cell r="E26">
            <v>214.05919589000001</v>
          </cell>
          <cell r="F26">
            <v>358.80436020000002</v>
          </cell>
          <cell r="G26">
            <v>493.63617195000006</v>
          </cell>
          <cell r="H26">
            <v>625.60874525000008</v>
          </cell>
          <cell r="I26">
            <v>762.19699864000006</v>
          </cell>
          <cell r="J26">
            <v>903.55227990000014</v>
          </cell>
          <cell r="K26">
            <v>1031.8456726200002</v>
          </cell>
          <cell r="L26">
            <v>1169.0288117900002</v>
          </cell>
          <cell r="M26">
            <v>1306.1427664300002</v>
          </cell>
          <cell r="N26">
            <v>1437.0080980600003</v>
          </cell>
          <cell r="O26">
            <v>1589.1060646000003</v>
          </cell>
          <cell r="P26">
            <v>130.48408727</v>
          </cell>
          <cell r="Q26">
            <v>265.86512384000002</v>
          </cell>
          <cell r="R26">
            <v>420.26266999000006</v>
          </cell>
          <cell r="S26">
            <v>570.58248528000001</v>
          </cell>
          <cell r="T26">
            <v>717.75510572999997</v>
          </cell>
          <cell r="U26">
            <v>862.74875015999987</v>
          </cell>
          <cell r="V26">
            <v>1018.680533</v>
          </cell>
          <cell r="W26">
            <v>1169.4232705899999</v>
          </cell>
          <cell r="X26">
            <v>1316.5495371299999</v>
          </cell>
          <cell r="Y26">
            <v>1471.97764839</v>
          </cell>
          <cell r="Z26">
            <v>1618.0595719300002</v>
          </cell>
          <cell r="AA26">
            <v>1777.38621483</v>
          </cell>
          <cell r="AB26">
            <v>139.73246678999999</v>
          </cell>
          <cell r="AC26">
            <v>281.49315055</v>
          </cell>
          <cell r="AD26">
            <v>431.43165766999994</v>
          </cell>
          <cell r="AE26">
            <v>595.78348747999996</v>
          </cell>
          <cell r="AF26">
            <v>871.3980244899999</v>
          </cell>
          <cell r="AG26">
            <v>1015.4738816799999</v>
          </cell>
          <cell r="AH26">
            <v>1168.7740550599999</v>
          </cell>
          <cell r="AI26">
            <v>1309.65609118</v>
          </cell>
          <cell r="AJ26">
            <v>1533.5817932699997</v>
          </cell>
          <cell r="AK26">
            <v>1680.7082046199998</v>
          </cell>
          <cell r="AL26">
            <v>1824.9057068299996</v>
          </cell>
          <cell r="AM26">
            <v>2011.3308470899999</v>
          </cell>
          <cell r="AN26">
            <v>139.91801494000001</v>
          </cell>
          <cell r="AO26">
            <v>263.93043717</v>
          </cell>
          <cell r="AP26">
            <v>397.64785423000001</v>
          </cell>
          <cell r="AQ26">
            <v>529.92291281000007</v>
          </cell>
          <cell r="AR26">
            <v>659.25022061000016</v>
          </cell>
          <cell r="AS26">
            <v>794.21364696000001</v>
          </cell>
          <cell r="AT26">
            <v>934.51021011000012</v>
          </cell>
          <cell r="AU26">
            <v>1057.76444803</v>
          </cell>
          <cell r="AV26">
            <v>1205.3747884500003</v>
          </cell>
          <cell r="AW26">
            <v>1341.0343666800002</v>
          </cell>
          <cell r="AX26">
            <v>1469.6604409900001</v>
          </cell>
          <cell r="AY26">
            <v>1715.9669226700003</v>
          </cell>
          <cell r="AZ26">
            <v>133.63494126999996</v>
          </cell>
          <cell r="BA26">
            <v>261.54366304999996</v>
          </cell>
          <cell r="BB26">
            <v>414.52019338999992</v>
          </cell>
          <cell r="BC26">
            <v>583.54474803999994</v>
          </cell>
          <cell r="BD26">
            <v>748.87471608999999</v>
          </cell>
          <cell r="BE26">
            <v>925.44527563999986</v>
          </cell>
          <cell r="BF26">
            <v>1115.4881344800001</v>
          </cell>
          <cell r="BG26">
            <v>1279.3667175200001</v>
          </cell>
          <cell r="BH26">
            <v>1457.8936129600002</v>
          </cell>
          <cell r="BI26">
            <v>1640.0294731200001</v>
          </cell>
          <cell r="BJ26">
            <v>1816.2431414800001</v>
          </cell>
          <cell r="BK26">
            <v>2015.5776001200002</v>
          </cell>
          <cell r="BL26">
            <v>169.83887965</v>
          </cell>
          <cell r="BM26">
            <v>328.36514177000004</v>
          </cell>
          <cell r="BN26">
            <v>485.84600495000001</v>
          </cell>
          <cell r="BO26">
            <v>637.69484018000003</v>
          </cell>
          <cell r="BP26">
            <v>801.72800552000012</v>
          </cell>
          <cell r="BQ26">
            <v>952.20606307000003</v>
          </cell>
          <cell r="BR26">
            <v>1106.37469981</v>
          </cell>
          <cell r="BS26">
            <v>1253.7983735800001</v>
          </cell>
          <cell r="BT26">
            <v>1406.79511976</v>
          </cell>
          <cell r="BU26">
            <v>1565.8872620900004</v>
          </cell>
          <cell r="BV26">
            <v>1714.2445503400002</v>
          </cell>
          <cell r="BW26">
            <v>1888.3663314100002</v>
          </cell>
          <cell r="BX26">
            <v>136.41822625</v>
          </cell>
          <cell r="BY26">
            <v>280.67007147000004</v>
          </cell>
          <cell r="BZ26">
            <v>443.85186322000004</v>
          </cell>
          <cell r="CA26">
            <v>594.36069451000003</v>
          </cell>
          <cell r="CB26">
            <v>744.12710841000001</v>
          </cell>
          <cell r="CC26">
            <v>897.07517127000006</v>
          </cell>
          <cell r="CD26">
            <v>1060.4381184600002</v>
          </cell>
          <cell r="CE26">
            <v>1228.0689627500001</v>
          </cell>
          <cell r="CF26">
            <v>1387.0992328500001</v>
          </cell>
          <cell r="CG26">
            <v>1554.3988116200001</v>
          </cell>
          <cell r="CH26">
            <v>1741.3547118000001</v>
          </cell>
          <cell r="CI26">
            <v>1960.5215203600001</v>
          </cell>
          <cell r="CJ26">
            <v>186.82768969</v>
          </cell>
          <cell r="CK26">
            <v>385.20651858999997</v>
          </cell>
          <cell r="CL26">
            <v>584.54413168999997</v>
          </cell>
          <cell r="CM26">
            <v>790.83710254999994</v>
          </cell>
          <cell r="CN26">
            <v>992.76430819999996</v>
          </cell>
          <cell r="CO26">
            <v>1218.3874301399999</v>
          </cell>
          <cell r="CP26">
            <v>1425.3290841099999</v>
          </cell>
          <cell r="CQ26">
            <v>1623.8385275199998</v>
          </cell>
          <cell r="CR26">
            <v>1817.6969022599999</v>
          </cell>
          <cell r="CS26">
            <v>2031.7444585399999</v>
          </cell>
          <cell r="CT26">
            <v>2242.3483908099997</v>
          </cell>
          <cell r="CU26">
            <v>2488.6546969699998</v>
          </cell>
          <cell r="CV26">
            <v>212.63193419000001</v>
          </cell>
          <cell r="CW26">
            <v>443.45125028999996</v>
          </cell>
          <cell r="CX26">
            <v>684.35645957999986</v>
          </cell>
          <cell r="CY26">
            <v>901.30308613999989</v>
          </cell>
          <cell r="CZ26">
            <v>1134.95205476</v>
          </cell>
          <cell r="DA26">
            <v>1353.05726155</v>
          </cell>
          <cell r="DB26">
            <v>1580.0312969900001</v>
          </cell>
          <cell r="DC26">
            <v>1792.5722863800002</v>
          </cell>
          <cell r="DD26">
            <v>2017.16181542</v>
          </cell>
          <cell r="DE26">
            <v>2244.58996669</v>
          </cell>
          <cell r="DF26">
            <v>2455.2660852899999</v>
          </cell>
          <cell r="DG26">
            <v>2701.82809679</v>
          </cell>
          <cell r="DH26">
            <v>213.83292514999999</v>
          </cell>
          <cell r="DI26">
            <v>448.91917316000001</v>
          </cell>
          <cell r="DJ26">
            <v>658.76205077999998</v>
          </cell>
          <cell r="DK26">
            <v>819.48331379999991</v>
          </cell>
          <cell r="DL26">
            <v>978.47272392000002</v>
          </cell>
          <cell r="DM26">
            <v>1152.49353677</v>
          </cell>
          <cell r="DN26">
            <v>1353.65879754</v>
          </cell>
          <cell r="DO26">
            <v>1525.6921716700001</v>
          </cell>
          <cell r="DP26">
            <v>1707.7474547399997</v>
          </cell>
          <cell r="DQ26">
            <v>1892.3475395400001</v>
          </cell>
          <cell r="DR26">
            <v>2070.0485623499999</v>
          </cell>
          <cell r="DS26">
            <v>2330.4791733699999</v>
          </cell>
          <cell r="DT26">
            <v>221.88236344999999</v>
          </cell>
          <cell r="DU26">
            <v>648.40181684000004</v>
          </cell>
          <cell r="DV26">
            <v>851.66638473</v>
          </cell>
          <cell r="DW26">
            <v>1041.6181485700001</v>
          </cell>
          <cell r="DX26">
            <v>1233.4754005799998</v>
          </cell>
          <cell r="DY26">
            <v>1423.90991265</v>
          </cell>
          <cell r="DZ26">
            <v>1617.0512697899999</v>
          </cell>
          <cell r="EA26">
            <v>1812.45031526</v>
          </cell>
          <cell r="EB26">
            <v>2032.3762880499999</v>
          </cell>
          <cell r="EC26">
            <v>2230.0774546100001</v>
          </cell>
          <cell r="ED26">
            <v>2439.0658175799999</v>
          </cell>
          <cell r="EE26">
            <v>2691.47024182</v>
          </cell>
          <cell r="EF26">
            <v>201.2980604</v>
          </cell>
          <cell r="EG26">
            <v>377.13817556999999</v>
          </cell>
          <cell r="EH26">
            <v>468.99109683999995</v>
          </cell>
          <cell r="EI26">
            <v>561.62446097999998</v>
          </cell>
          <cell r="EJ26">
            <v>665.49741683000002</v>
          </cell>
          <cell r="EK26">
            <v>776.00998845000004</v>
          </cell>
          <cell r="EL26">
            <v>866.39172726999993</v>
          </cell>
          <cell r="EM26">
            <v>961.48944180000001</v>
          </cell>
          <cell r="EN26">
            <v>1074.79812844</v>
          </cell>
          <cell r="EO26">
            <v>1178.5141466500002</v>
          </cell>
          <cell r="EP26">
            <v>1290.9035707200001</v>
          </cell>
          <cell r="EQ26">
            <v>1461.6591176300001</v>
          </cell>
        </row>
        <row r="27">
          <cell r="C27">
            <v>22090000</v>
          </cell>
          <cell r="D27">
            <v>47.534106489999999</v>
          </cell>
          <cell r="E27">
            <v>110.47497772</v>
          </cell>
          <cell r="F27">
            <v>181.41020723999998</v>
          </cell>
          <cell r="G27">
            <v>244.2806842</v>
          </cell>
          <cell r="H27">
            <v>304.69190610999999</v>
          </cell>
          <cell r="I27">
            <v>369.87482897999996</v>
          </cell>
          <cell r="J27">
            <v>437.73144350999996</v>
          </cell>
          <cell r="K27">
            <v>504.68195141999996</v>
          </cell>
          <cell r="L27">
            <v>573.64874926000005</v>
          </cell>
          <cell r="M27">
            <v>651.58098717999997</v>
          </cell>
          <cell r="N27">
            <v>683.93388141000003</v>
          </cell>
          <cell r="O27">
            <v>715.95304595000005</v>
          </cell>
          <cell r="P27">
            <v>20.513854970000001</v>
          </cell>
          <cell r="Q27">
            <v>44.205112729999996</v>
          </cell>
          <cell r="R27">
            <v>71.82662105</v>
          </cell>
          <cell r="S27">
            <v>99.597777400000012</v>
          </cell>
          <cell r="T27">
            <v>128.73052762000003</v>
          </cell>
          <cell r="U27">
            <v>156.11811353000002</v>
          </cell>
          <cell r="V27">
            <v>189.51296901000001</v>
          </cell>
          <cell r="W27">
            <v>219.09517451000002</v>
          </cell>
          <cell r="X27">
            <v>246.24518856</v>
          </cell>
          <cell r="Y27">
            <v>274.56127299999997</v>
          </cell>
          <cell r="Z27">
            <v>304.05673533000004</v>
          </cell>
          <cell r="AA27">
            <v>332.38847605000007</v>
          </cell>
          <cell r="AB27">
            <v>30.047748519999999</v>
          </cell>
          <cell r="AC27">
            <v>71.347941689999999</v>
          </cell>
          <cell r="AD27">
            <v>120.71458885999999</v>
          </cell>
          <cell r="AE27">
            <v>180.84438879999999</v>
          </cell>
          <cell r="AF27">
            <v>229.21941561999998</v>
          </cell>
          <cell r="AG27">
            <v>282.45565897</v>
          </cell>
          <cell r="AH27">
            <v>358.59433145999998</v>
          </cell>
          <cell r="AI27">
            <v>413.41483890000001</v>
          </cell>
          <cell r="AJ27">
            <v>469.89106437999999</v>
          </cell>
          <cell r="AK27">
            <v>539.25218875999997</v>
          </cell>
          <cell r="AL27">
            <v>606.76842298999998</v>
          </cell>
          <cell r="AM27">
            <v>680.57745393999994</v>
          </cell>
          <cell r="AN27">
            <v>58.50448566</v>
          </cell>
          <cell r="AO27">
            <v>113.0412934</v>
          </cell>
          <cell r="AP27">
            <v>182.20510498000002</v>
          </cell>
          <cell r="AQ27">
            <v>245.25044485000001</v>
          </cell>
          <cell r="AR27">
            <v>303.15192815</v>
          </cell>
          <cell r="AS27">
            <v>361.16858823000001</v>
          </cell>
          <cell r="AT27">
            <v>433.02244250000001</v>
          </cell>
          <cell r="AU27">
            <v>490.31903024999997</v>
          </cell>
          <cell r="AV27">
            <v>551.59665863999999</v>
          </cell>
          <cell r="AW27">
            <v>612.41275893</v>
          </cell>
          <cell r="AX27">
            <v>669.48969885999998</v>
          </cell>
          <cell r="AY27">
            <v>743.73204410000005</v>
          </cell>
          <cell r="AZ27">
            <v>43.635604010000002</v>
          </cell>
          <cell r="BA27">
            <v>64.026705310000011</v>
          </cell>
          <cell r="BB27">
            <v>115.32849448000002</v>
          </cell>
          <cell r="BC27">
            <v>153.51853786000004</v>
          </cell>
          <cell r="BD27">
            <v>187.98119111999998</v>
          </cell>
          <cell r="BE27">
            <v>226.51174371000002</v>
          </cell>
          <cell r="BF27">
            <v>268.48955379999995</v>
          </cell>
          <cell r="BG27">
            <v>302.98748338999997</v>
          </cell>
          <cell r="BH27">
            <v>337.17964820999998</v>
          </cell>
          <cell r="BI27">
            <v>369.10659262999997</v>
          </cell>
          <cell r="BJ27">
            <v>405.17507692999999</v>
          </cell>
          <cell r="BK27">
            <v>442.52932923999992</v>
          </cell>
          <cell r="BL27">
            <v>27.727268279999997</v>
          </cell>
          <cell r="BM27">
            <v>69.642463889999974</v>
          </cell>
          <cell r="BN27">
            <v>111.08995174</v>
          </cell>
          <cell r="BO27">
            <v>148.62043575000001</v>
          </cell>
          <cell r="BP27">
            <v>188.44982854</v>
          </cell>
          <cell r="BQ27">
            <v>226.59645534000001</v>
          </cell>
          <cell r="BR27">
            <v>271.36082157999988</v>
          </cell>
          <cell r="BS27">
            <v>315.57520244999995</v>
          </cell>
          <cell r="BT27">
            <v>356.72782536</v>
          </cell>
          <cell r="BU27">
            <v>367.0946788899999</v>
          </cell>
          <cell r="BV27">
            <v>376.50176226999992</v>
          </cell>
          <cell r="BW27">
            <v>387.57078783999992</v>
          </cell>
          <cell r="BX27">
            <v>5.8030091499999994</v>
          </cell>
          <cell r="BY27">
            <v>14.429932950000001</v>
          </cell>
          <cell r="BZ27">
            <v>24.713009800000002</v>
          </cell>
          <cell r="CA27">
            <v>33.376609780000003</v>
          </cell>
          <cell r="CB27">
            <v>42.780520240000001</v>
          </cell>
          <cell r="CC27">
            <v>52.800715159999996</v>
          </cell>
          <cell r="CD27">
            <v>62.439310819999996</v>
          </cell>
          <cell r="CE27">
            <v>72.294147839999994</v>
          </cell>
          <cell r="CF27">
            <v>82.233728079999992</v>
          </cell>
          <cell r="CG27">
            <v>92.828755089999987</v>
          </cell>
          <cell r="CH27">
            <v>104.29811138999999</v>
          </cell>
          <cell r="CI27">
            <v>116.53707611999999</v>
          </cell>
          <cell r="CJ27">
            <v>7.5769663599999992</v>
          </cell>
          <cell r="CK27">
            <v>15.95703224</v>
          </cell>
          <cell r="CL27">
            <v>26.340596220000002</v>
          </cell>
          <cell r="CM27">
            <v>35.307001020000001</v>
          </cell>
          <cell r="CN27">
            <v>45.306948439999999</v>
          </cell>
          <cell r="CO27">
            <v>55.837014999999994</v>
          </cell>
          <cell r="CP27">
            <v>66.364127969999998</v>
          </cell>
          <cell r="CQ27">
            <v>77.743708599999991</v>
          </cell>
          <cell r="CR27">
            <v>89.700818709999993</v>
          </cell>
          <cell r="CS27">
            <v>103.38311828999998</v>
          </cell>
          <cell r="CT27">
            <v>116.01684919999998</v>
          </cell>
          <cell r="CU27">
            <v>130.07916674999998</v>
          </cell>
          <cell r="CV27">
            <v>9.0688253099999994</v>
          </cell>
          <cell r="CW27">
            <v>19.918809930000002</v>
          </cell>
          <cell r="CX27">
            <v>33.061918950000006</v>
          </cell>
          <cell r="CY27">
            <v>43.452530220000007</v>
          </cell>
          <cell r="CZ27">
            <v>56.153716990000007</v>
          </cell>
          <cell r="DA27">
            <v>67.217113160000011</v>
          </cell>
          <cell r="DB27">
            <v>80.225373420000011</v>
          </cell>
          <cell r="DC27">
            <v>91.920061390000001</v>
          </cell>
          <cell r="DD27">
            <v>103.8916141</v>
          </cell>
          <cell r="DE27">
            <v>117.49124028</v>
          </cell>
          <cell r="DF27">
            <v>130.44657888</v>
          </cell>
          <cell r="DG27">
            <v>143.31218217</v>
          </cell>
          <cell r="DH27">
            <v>8.2306233000000013</v>
          </cell>
          <cell r="DI27">
            <v>18.275573480000002</v>
          </cell>
          <cell r="DJ27">
            <v>28.469205639999998</v>
          </cell>
          <cell r="DK27">
            <v>34.134081190000003</v>
          </cell>
          <cell r="DL27">
            <v>42.413995310000011</v>
          </cell>
          <cell r="DM27">
            <v>55.110004489999994</v>
          </cell>
          <cell r="DN27">
            <v>68.272413999999998</v>
          </cell>
          <cell r="DO27">
            <v>78.825661529999991</v>
          </cell>
          <cell r="DP27">
            <v>92.524904489999983</v>
          </cell>
          <cell r="DQ27">
            <v>105.48335403</v>
          </cell>
          <cell r="DR27">
            <v>118.49840222</v>
          </cell>
          <cell r="DS27">
            <v>134.18353227</v>
          </cell>
          <cell r="DT27">
            <v>7.8254216200000002</v>
          </cell>
          <cell r="DU27">
            <v>18.35846261</v>
          </cell>
          <cell r="DV27">
            <v>32.351957239999997</v>
          </cell>
          <cell r="DW27">
            <v>45.309377689999998</v>
          </cell>
          <cell r="DX27">
            <v>58.038549680000003</v>
          </cell>
          <cell r="DY27">
            <v>73.386656549999998</v>
          </cell>
          <cell r="DZ27">
            <v>86.103502209999988</v>
          </cell>
          <cell r="EA27">
            <v>99.09300168</v>
          </cell>
          <cell r="EB27">
            <v>115.34060553</v>
          </cell>
          <cell r="EC27">
            <v>128.89579033000001</v>
          </cell>
          <cell r="ED27">
            <v>146.14216387000002</v>
          </cell>
          <cell r="EE27">
            <v>167.08021460000001</v>
          </cell>
          <cell r="EF27">
            <v>10.74237815</v>
          </cell>
          <cell r="EG27">
            <v>22.24336177</v>
          </cell>
          <cell r="EH27">
            <v>24.65729009</v>
          </cell>
          <cell r="EI27">
            <v>27.84746698</v>
          </cell>
          <cell r="EJ27">
            <v>31.7300097</v>
          </cell>
          <cell r="EK27">
            <v>38.080722770000001</v>
          </cell>
          <cell r="EL27">
            <v>44.838972829999996</v>
          </cell>
          <cell r="EM27">
            <v>53.153994470000001</v>
          </cell>
          <cell r="EN27">
            <v>62.709910270000002</v>
          </cell>
          <cell r="EO27">
            <v>70.890523069999986</v>
          </cell>
          <cell r="EP27">
            <v>79.049992970000005</v>
          </cell>
          <cell r="EQ27">
            <v>88.122734569999992</v>
          </cell>
        </row>
        <row r="28">
          <cell r="C28">
            <v>24000000</v>
          </cell>
          <cell r="D28">
            <v>836.17002503999993</v>
          </cell>
          <cell r="E28">
            <v>929.11309673999995</v>
          </cell>
          <cell r="F28">
            <v>1469.0863917499998</v>
          </cell>
          <cell r="G28">
            <v>1956.8973504899998</v>
          </cell>
          <cell r="H28">
            <v>2424.4236225599998</v>
          </cell>
          <cell r="I28">
            <v>2886.5522839599998</v>
          </cell>
          <cell r="J28">
            <v>3354.3619877199999</v>
          </cell>
          <cell r="K28">
            <v>3915.0934393099997</v>
          </cell>
          <cell r="L28">
            <v>4548.0877567099997</v>
          </cell>
          <cell r="M28">
            <v>5078.4794897899992</v>
          </cell>
          <cell r="N28">
            <v>5631.2186691199986</v>
          </cell>
          <cell r="O28">
            <v>6360.045465799999</v>
          </cell>
          <cell r="P28">
            <v>462.74598358000003</v>
          </cell>
          <cell r="Q28">
            <v>880.95167750000007</v>
          </cell>
          <cell r="R28">
            <v>1365.6931492900001</v>
          </cell>
          <cell r="S28">
            <v>1882.8051904200001</v>
          </cell>
          <cell r="T28">
            <v>2400.5383383799999</v>
          </cell>
          <cell r="U28">
            <v>2927.3931055100002</v>
          </cell>
          <cell r="V28">
            <v>3454.1517836000003</v>
          </cell>
          <cell r="W28">
            <v>4021.4243667000001</v>
          </cell>
          <cell r="X28">
            <v>4573.8607315099998</v>
          </cell>
          <cell r="Y28">
            <v>5415.5721211099999</v>
          </cell>
          <cell r="Z28">
            <v>6059.0778992699998</v>
          </cell>
          <cell r="AA28">
            <v>6745.8597608299997</v>
          </cell>
          <cell r="AB28">
            <v>423.43517127999996</v>
          </cell>
          <cell r="AC28">
            <v>896.58353433999991</v>
          </cell>
          <cell r="AD28">
            <v>1406.54552115</v>
          </cell>
          <cell r="AE28">
            <v>2038.6973221499998</v>
          </cell>
          <cell r="AF28">
            <v>2493.1799392999997</v>
          </cell>
          <cell r="AG28">
            <v>2939.9761776699997</v>
          </cell>
          <cell r="AH28">
            <v>3524.60891507</v>
          </cell>
          <cell r="AI28">
            <v>4070.0934816099998</v>
          </cell>
          <cell r="AJ28">
            <v>4518.5882236299994</v>
          </cell>
          <cell r="AK28">
            <v>5064.92844358</v>
          </cell>
          <cell r="AL28">
            <v>5503.1147480199998</v>
          </cell>
          <cell r="AM28">
            <v>6245.1354263599997</v>
          </cell>
          <cell r="AN28">
            <v>430.12793288999995</v>
          </cell>
          <cell r="AO28">
            <v>831.73283537999998</v>
          </cell>
          <cell r="AP28">
            <v>1232.83321069</v>
          </cell>
          <cell r="AQ28">
            <v>2722.79773174</v>
          </cell>
          <cell r="AR28">
            <v>3844.1996156999999</v>
          </cell>
          <cell r="AS28">
            <v>4911.4979642299995</v>
          </cell>
          <cell r="AT28">
            <v>6032.9301518599996</v>
          </cell>
          <cell r="AU28">
            <v>7485.3871180499991</v>
          </cell>
          <cell r="AV28">
            <v>8737.1564843999986</v>
          </cell>
          <cell r="AW28">
            <v>9980.6337016099988</v>
          </cell>
          <cell r="AX28">
            <v>11190.886631719997</v>
          </cell>
          <cell r="AY28">
            <v>13244.981021189999</v>
          </cell>
          <cell r="AZ28">
            <v>490.41367852999997</v>
          </cell>
          <cell r="BA28">
            <v>1025.7052697899999</v>
          </cell>
          <cell r="BB28">
            <v>1703.5798473199998</v>
          </cell>
          <cell r="BC28">
            <v>2247.2099810699997</v>
          </cell>
          <cell r="BD28">
            <v>3374.6643695499997</v>
          </cell>
          <cell r="BE28">
            <v>4032.1876139799997</v>
          </cell>
          <cell r="BF28">
            <v>4702.4878832300001</v>
          </cell>
          <cell r="BG28">
            <v>5312.7892938499999</v>
          </cell>
          <cell r="BH28">
            <v>5842.2572658899999</v>
          </cell>
          <cell r="BI28">
            <v>6629.9792854099996</v>
          </cell>
          <cell r="BJ28">
            <v>7861.8245581199999</v>
          </cell>
          <cell r="BK28">
            <v>9044.3434248699996</v>
          </cell>
          <cell r="BL28">
            <v>563.37467015000004</v>
          </cell>
          <cell r="BM28">
            <v>1320.1731407</v>
          </cell>
          <cell r="BN28">
            <v>2107.5145374599997</v>
          </cell>
          <cell r="BO28">
            <v>3079.0549201599997</v>
          </cell>
          <cell r="BP28">
            <v>4295.2583470699992</v>
          </cell>
          <cell r="BQ28">
            <v>5118.8891191899993</v>
          </cell>
          <cell r="BR28">
            <v>5742.1568441899999</v>
          </cell>
          <cell r="BS28">
            <v>6750.32242159</v>
          </cell>
          <cell r="BT28">
            <v>7619.3753509099997</v>
          </cell>
          <cell r="BU28">
            <v>8952.4288074699998</v>
          </cell>
          <cell r="BV28">
            <v>10525.325653009999</v>
          </cell>
          <cell r="BW28">
            <v>11801.693085259998</v>
          </cell>
          <cell r="BX28">
            <v>660.32930383999997</v>
          </cell>
          <cell r="BY28">
            <v>1781.6968365399998</v>
          </cell>
          <cell r="BZ28">
            <v>2757.72002763</v>
          </cell>
          <cell r="CA28">
            <v>3761.4942622399999</v>
          </cell>
          <cell r="CB28">
            <v>5282.7419122199999</v>
          </cell>
          <cell r="CC28">
            <v>6286.7140193900004</v>
          </cell>
          <cell r="CD28">
            <v>7088.5816036400001</v>
          </cell>
          <cell r="CE28">
            <v>8138.3137099200003</v>
          </cell>
          <cell r="CF28">
            <v>9117.8198420400004</v>
          </cell>
          <cell r="CG28">
            <v>10206.176897990001</v>
          </cell>
          <cell r="CH28">
            <v>11784.513663450001</v>
          </cell>
          <cell r="CI28">
            <v>13580.292533890002</v>
          </cell>
          <cell r="CJ28">
            <v>818.40793072999998</v>
          </cell>
          <cell r="CK28">
            <v>1816.7753837999999</v>
          </cell>
          <cell r="CL28">
            <v>2776.2164202399999</v>
          </cell>
          <cell r="CM28">
            <v>3894.7220230699995</v>
          </cell>
          <cell r="CN28">
            <v>5395.7165367599991</v>
          </cell>
          <cell r="CO28">
            <v>6483.9588235099991</v>
          </cell>
          <cell r="CP28">
            <v>7416.277233419999</v>
          </cell>
          <cell r="CQ28">
            <v>8518.1083334799987</v>
          </cell>
          <cell r="CR28">
            <v>9668.4581764099985</v>
          </cell>
          <cell r="CS28">
            <v>10999.254807209998</v>
          </cell>
          <cell r="CT28">
            <v>13022.788495519997</v>
          </cell>
          <cell r="CU28">
            <v>14798.786073519997</v>
          </cell>
          <cell r="CV28">
            <v>1730.1606733399999</v>
          </cell>
          <cell r="CW28">
            <v>3524.7377843499999</v>
          </cell>
          <cell r="CX28">
            <v>4958.1339169599996</v>
          </cell>
          <cell r="CY28">
            <v>6524.6111571799993</v>
          </cell>
          <cell r="CZ28">
            <v>8061.4340339499995</v>
          </cell>
          <cell r="DA28">
            <v>9214.7298781999998</v>
          </cell>
          <cell r="DB28">
            <v>10540.874328149999</v>
          </cell>
          <cell r="DC28">
            <v>12070.511417829999</v>
          </cell>
          <cell r="DD28">
            <v>13301.628310519998</v>
          </cell>
          <cell r="DE28">
            <v>14718.309166630001</v>
          </cell>
          <cell r="DF28">
            <v>16087.971691979999</v>
          </cell>
          <cell r="DG28">
            <v>18116.915617749997</v>
          </cell>
          <cell r="DH28">
            <v>1550.1180223899999</v>
          </cell>
          <cell r="DI28">
            <v>2822.0208469200006</v>
          </cell>
          <cell r="DJ28">
            <v>3990.4616037800006</v>
          </cell>
          <cell r="DK28">
            <v>4963.3105984100002</v>
          </cell>
          <cell r="DL28">
            <v>6092.3015297999991</v>
          </cell>
          <cell r="DM28">
            <v>7325.7174864899998</v>
          </cell>
          <cell r="DN28">
            <v>8880.1608260400008</v>
          </cell>
          <cell r="DO28">
            <v>10049.290386379998</v>
          </cell>
          <cell r="DP28">
            <v>11455.508797549999</v>
          </cell>
          <cell r="DQ28">
            <v>12907.595729590001</v>
          </cell>
          <cell r="DR28">
            <v>14438.19902487</v>
          </cell>
          <cell r="DS28">
            <v>17596.128495099998</v>
          </cell>
          <cell r="DT28">
            <v>998.62190136000004</v>
          </cell>
          <cell r="DU28">
            <v>2253.0749100100002</v>
          </cell>
          <cell r="DV28">
            <v>3814.2083739499999</v>
          </cell>
          <cell r="DW28">
            <v>5345.5549434599998</v>
          </cell>
          <cell r="DX28">
            <v>6773.6162286600002</v>
          </cell>
          <cell r="DY28">
            <v>8236.6590269600001</v>
          </cell>
          <cell r="DZ28">
            <v>9832.6397001400001</v>
          </cell>
          <cell r="EA28">
            <v>11325.389816930001</v>
          </cell>
          <cell r="EB28">
            <v>12993.464178049999</v>
          </cell>
          <cell r="EC28">
            <v>14653.9504189</v>
          </cell>
          <cell r="ED28">
            <v>16392.442102370002</v>
          </cell>
          <cell r="EE28">
            <v>19806.51761286</v>
          </cell>
          <cell r="EF28">
            <v>1358.07762946</v>
          </cell>
          <cell r="EG28">
            <v>2678.76013564</v>
          </cell>
          <cell r="EH28">
            <v>3349.2991796799997</v>
          </cell>
          <cell r="EI28">
            <v>4414.3642487500001</v>
          </cell>
          <cell r="EJ28">
            <v>7124.5225791299999</v>
          </cell>
          <cell r="EK28">
            <v>8588.3424412700006</v>
          </cell>
          <cell r="EL28">
            <v>9908.2995799599994</v>
          </cell>
          <cell r="EM28">
            <v>10999.3059474</v>
          </cell>
          <cell r="EN28">
            <v>12371.143877690001</v>
          </cell>
          <cell r="EO28">
            <v>13613.374318350001</v>
          </cell>
          <cell r="EP28">
            <v>15055.503372469999</v>
          </cell>
          <cell r="EQ28">
            <v>17341.256119009999</v>
          </cell>
        </row>
        <row r="29">
          <cell r="C29">
            <v>24140000</v>
          </cell>
          <cell r="D29">
            <v>359.82584215999998</v>
          </cell>
          <cell r="E29">
            <v>436.18643800999996</v>
          </cell>
          <cell r="F29">
            <v>732.25935400000003</v>
          </cell>
          <cell r="G29">
            <v>1029.3176486299999</v>
          </cell>
          <cell r="H29">
            <v>1317.3222196299998</v>
          </cell>
          <cell r="I29">
            <v>1616.5699700599998</v>
          </cell>
          <cell r="J29">
            <v>1923.0172219499998</v>
          </cell>
          <cell r="K29">
            <v>2274.4523430499999</v>
          </cell>
          <cell r="L29">
            <v>2610.0607402999999</v>
          </cell>
          <cell r="M29">
            <v>2927.0014235099998</v>
          </cell>
          <cell r="N29">
            <v>3267.3548365199995</v>
          </cell>
          <cell r="O29">
            <v>3658.5947204399995</v>
          </cell>
          <cell r="P29">
            <v>243.83492059000002</v>
          </cell>
          <cell r="Q29">
            <v>502.79067036999999</v>
          </cell>
          <cell r="R29">
            <v>816.65008995999995</v>
          </cell>
          <cell r="S29">
            <v>1134.2822776200001</v>
          </cell>
          <cell r="T29">
            <v>1452.67903968</v>
          </cell>
          <cell r="U29">
            <v>1764.1655698100001</v>
          </cell>
          <cell r="V29">
            <v>2105.0774104100001</v>
          </cell>
          <cell r="W29">
            <v>2451.69375064</v>
          </cell>
          <cell r="X29">
            <v>2761.4216410399999</v>
          </cell>
          <cell r="Y29">
            <v>3110.6585535499999</v>
          </cell>
          <cell r="Z29">
            <v>3433.41143152</v>
          </cell>
          <cell r="AA29">
            <v>3796.29886769</v>
          </cell>
          <cell r="AB29">
            <v>213.50684938000001</v>
          </cell>
          <cell r="AC29">
            <v>458.68168329000002</v>
          </cell>
          <cell r="AD29">
            <v>747.45716586000003</v>
          </cell>
          <cell r="AE29">
            <v>1125.8229561999999</v>
          </cell>
          <cell r="AF29">
            <v>1396.8901439499998</v>
          </cell>
          <cell r="AG29">
            <v>1682.8587864399997</v>
          </cell>
          <cell r="AH29">
            <v>2052.1355521899995</v>
          </cell>
          <cell r="AI29">
            <v>2425.2903391699997</v>
          </cell>
          <cell r="AJ29">
            <v>2694.3015562199994</v>
          </cell>
          <cell r="AK29">
            <v>3006.9430636199995</v>
          </cell>
          <cell r="AL29">
            <v>3276.4483972299995</v>
          </cell>
          <cell r="AM29">
            <v>3605.4699883499998</v>
          </cell>
          <cell r="AN29">
            <v>248.32916442000001</v>
          </cell>
          <cell r="AO29">
            <v>481.05489367000007</v>
          </cell>
          <cell r="AP29">
            <v>715.63755200000003</v>
          </cell>
          <cell r="AQ29">
            <v>1763.3434934400002</v>
          </cell>
          <cell r="AR29">
            <v>2667.0384632300002</v>
          </cell>
          <cell r="AS29">
            <v>3543.9658584500003</v>
          </cell>
          <cell r="AT29">
            <v>4518.6007223200004</v>
          </cell>
          <cell r="AU29">
            <v>5711.7079024100003</v>
          </cell>
          <cell r="AV29">
            <v>6697.0034377200009</v>
          </cell>
          <cell r="AW29">
            <v>7688.2181295700011</v>
          </cell>
          <cell r="AX29">
            <v>8495.9606079500008</v>
          </cell>
          <cell r="AY29">
            <v>9631.6440028000015</v>
          </cell>
          <cell r="AZ29">
            <v>211.60339387000002</v>
          </cell>
          <cell r="BA29">
            <v>468.85857003000001</v>
          </cell>
          <cell r="BB29">
            <v>720.00573253000005</v>
          </cell>
          <cell r="BC29">
            <v>1003.1023945400001</v>
          </cell>
          <cell r="BD29">
            <v>1253.3635277200001</v>
          </cell>
          <cell r="BE29">
            <v>1552.5686534700001</v>
          </cell>
          <cell r="BF29">
            <v>1922.48071463</v>
          </cell>
          <cell r="BG29">
            <v>2231.45196764</v>
          </cell>
          <cell r="BH29">
            <v>2565.1782566299999</v>
          </cell>
          <cell r="BI29">
            <v>2975.4850306099997</v>
          </cell>
          <cell r="BJ29">
            <v>3418.4994768400002</v>
          </cell>
          <cell r="BK29">
            <v>3912.82916583</v>
          </cell>
          <cell r="BL29">
            <v>268.84802944</v>
          </cell>
          <cell r="BM29">
            <v>644.39253219</v>
          </cell>
          <cell r="BN29">
            <v>1085.6623097699999</v>
          </cell>
          <cell r="BO29">
            <v>1547.8700573900001</v>
          </cell>
          <cell r="BP29">
            <v>1931.8794890199999</v>
          </cell>
          <cell r="BQ29">
            <v>2339.8087129700002</v>
          </cell>
          <cell r="BR29">
            <v>2763.9558611500001</v>
          </cell>
          <cell r="BS29">
            <v>3235.6431213599999</v>
          </cell>
          <cell r="BT29">
            <v>3726.0128672800001</v>
          </cell>
          <cell r="BU29">
            <v>4215.1857579800007</v>
          </cell>
          <cell r="BV29">
            <v>4760.0034932100007</v>
          </cell>
          <cell r="BW29">
            <v>5358.5419586400003</v>
          </cell>
          <cell r="BX29">
            <v>367.65768729000001</v>
          </cell>
          <cell r="BY29">
            <v>773.10480355999994</v>
          </cell>
          <cell r="BZ29">
            <v>1300.33215666</v>
          </cell>
          <cell r="CA29">
            <v>1797.4304297399999</v>
          </cell>
          <cell r="CB29">
            <v>2288.6414117300001</v>
          </cell>
          <cell r="CC29">
            <v>2819.0079789800002</v>
          </cell>
          <cell r="CD29">
            <v>3331.19130834</v>
          </cell>
          <cell r="CE29">
            <v>3846.2844589900001</v>
          </cell>
          <cell r="CF29">
            <v>4406.9772013399997</v>
          </cell>
          <cell r="CG29">
            <v>4969.8080542299995</v>
          </cell>
          <cell r="CH29">
            <v>5548.1708190599993</v>
          </cell>
          <cell r="CI29">
            <v>6183.2659894399994</v>
          </cell>
          <cell r="CJ29">
            <v>487.50807116999999</v>
          </cell>
          <cell r="CK29">
            <v>976.72001929999999</v>
          </cell>
          <cell r="CL29">
            <v>1523.36447772</v>
          </cell>
          <cell r="CM29">
            <v>2068.4322052299999</v>
          </cell>
          <cell r="CN29">
            <v>2636.5391555900001</v>
          </cell>
          <cell r="CO29">
            <v>3172.93081046</v>
          </cell>
          <cell r="CP29">
            <v>3762.9059002200001</v>
          </cell>
          <cell r="CQ29">
            <v>4406.9878778100001</v>
          </cell>
          <cell r="CR29">
            <v>5017.0332081799997</v>
          </cell>
          <cell r="CS29">
            <v>5726.9807558399998</v>
          </cell>
          <cell r="CT29">
            <v>6422.0495908699995</v>
          </cell>
          <cell r="CU29">
            <v>7161.1030909199999</v>
          </cell>
          <cell r="CV29">
            <v>661.16200318000006</v>
          </cell>
          <cell r="CW29">
            <v>1418.3008353499999</v>
          </cell>
          <cell r="CX29">
            <v>2181.2396136299999</v>
          </cell>
          <cell r="CY29">
            <v>2893.8309468799998</v>
          </cell>
          <cell r="CZ29">
            <v>3642.4127966999995</v>
          </cell>
          <cell r="DA29">
            <v>4350.50592779</v>
          </cell>
          <cell r="DB29">
            <v>5184.5502329000001</v>
          </cell>
          <cell r="DC29">
            <v>5959.46286392</v>
          </cell>
          <cell r="DD29">
            <v>6723.7691246900004</v>
          </cell>
          <cell r="DE29">
            <v>7554.7478761700004</v>
          </cell>
          <cell r="DF29">
            <v>8352.2820157899987</v>
          </cell>
          <cell r="DG29">
            <v>9231.6604407400009</v>
          </cell>
          <cell r="DH29">
            <v>671.05331280999997</v>
          </cell>
          <cell r="DI29">
            <v>1379.47724148</v>
          </cell>
          <cell r="DJ29">
            <v>2075.8269345799999</v>
          </cell>
          <cell r="DK29">
            <v>2521.5012024099997</v>
          </cell>
          <cell r="DL29">
            <v>3210.3524697500002</v>
          </cell>
          <cell r="DM29">
            <v>3974.2443081399997</v>
          </cell>
          <cell r="DN29">
            <v>4897.6660569899996</v>
          </cell>
          <cell r="DO29">
            <v>5704.98019733</v>
          </cell>
          <cell r="DP29">
            <v>6645.7927487599991</v>
          </cell>
          <cell r="DQ29">
            <v>7564.8345351099997</v>
          </cell>
          <cell r="DR29">
            <v>8465.7004891699999</v>
          </cell>
          <cell r="DS29">
            <v>9535.6083571899999</v>
          </cell>
          <cell r="DT29">
            <v>669.08528201000001</v>
          </cell>
          <cell r="DU29">
            <v>1456.0826486199999</v>
          </cell>
          <cell r="DV29">
            <v>2500.7539634</v>
          </cell>
          <cell r="DW29">
            <v>3596.3377022</v>
          </cell>
          <cell r="DX29">
            <v>4527.4825587299993</v>
          </cell>
          <cell r="DY29">
            <v>5566.2998924599997</v>
          </cell>
          <cell r="DZ29">
            <v>6727.6249305800002</v>
          </cell>
          <cell r="EA29">
            <v>7819.7153127499996</v>
          </cell>
          <cell r="EB29">
            <v>8974.7085271299984</v>
          </cell>
          <cell r="EC29">
            <v>9994.2422403500004</v>
          </cell>
          <cell r="ED29">
            <v>11118.709733709999</v>
          </cell>
          <cell r="EE29">
            <v>12414.020246799999</v>
          </cell>
          <cell r="EF29">
            <v>806.19744678999996</v>
          </cell>
          <cell r="EG29">
            <v>1672.1947378499999</v>
          </cell>
          <cell r="EH29">
            <v>2024.5735831099998</v>
          </cell>
          <cell r="EI29">
            <v>2473.6660177399999</v>
          </cell>
          <cell r="EJ29">
            <v>3300.4847374400001</v>
          </cell>
          <cell r="EK29">
            <v>4145.6798293499996</v>
          </cell>
          <cell r="EL29">
            <v>4885.68358524</v>
          </cell>
          <cell r="EM29">
            <v>5590.9168849399994</v>
          </cell>
          <cell r="EN29">
            <v>6327.0832943199994</v>
          </cell>
          <cell r="EO29">
            <v>7033.3664232000001</v>
          </cell>
          <cell r="EP29">
            <v>7758.3066212900003</v>
          </cell>
          <cell r="EQ29">
            <v>8585.0156039800004</v>
          </cell>
        </row>
        <row r="30">
          <cell r="C30">
            <v>25000000</v>
          </cell>
          <cell r="D30">
            <v>1933.4347716900002</v>
          </cell>
          <cell r="E30">
            <v>4094.4750182000002</v>
          </cell>
          <cell r="F30">
            <v>6458.0315094399994</v>
          </cell>
          <cell r="G30">
            <v>8107.7671004599997</v>
          </cell>
          <cell r="H30">
            <v>9960.8646877599986</v>
          </cell>
          <cell r="I30">
            <v>12161.291978469999</v>
          </cell>
          <cell r="J30">
            <v>17154.411355820001</v>
          </cell>
          <cell r="K30">
            <v>20648.418553969997</v>
          </cell>
          <cell r="L30">
            <v>24059.83900779</v>
          </cell>
          <cell r="M30">
            <v>26108.819504159997</v>
          </cell>
          <cell r="N30">
            <v>28187.072983819995</v>
          </cell>
          <cell r="O30">
            <v>31522.561440659996</v>
          </cell>
          <cell r="P30">
            <v>2227.8851898599996</v>
          </cell>
          <cell r="Q30">
            <v>4424.8966312899993</v>
          </cell>
          <cell r="R30">
            <v>6794.4858787100002</v>
          </cell>
          <cell r="S30">
            <v>8526.9594585300001</v>
          </cell>
          <cell r="T30">
            <v>10533.789810209999</v>
          </cell>
          <cell r="U30">
            <v>12638.597131809998</v>
          </cell>
          <cell r="V30">
            <v>14829.438134529999</v>
          </cell>
          <cell r="W30">
            <v>18564.895746349997</v>
          </cell>
          <cell r="X30">
            <v>22143.568400249998</v>
          </cell>
          <cell r="Y30">
            <v>24543.162707060001</v>
          </cell>
          <cell r="Z30">
            <v>26705.067061940004</v>
          </cell>
          <cell r="AA30">
            <v>34194.770155620005</v>
          </cell>
          <cell r="AB30">
            <v>2258.7327754499997</v>
          </cell>
          <cell r="AC30">
            <v>7896.3146879300002</v>
          </cell>
          <cell r="AD30">
            <v>10011.937016400001</v>
          </cell>
          <cell r="AE30">
            <v>11940.350934979999</v>
          </cell>
          <cell r="AF30">
            <v>13658.00664593</v>
          </cell>
          <cell r="AG30">
            <v>16075.977859939998</v>
          </cell>
          <cell r="AH30">
            <v>18416.22369888</v>
          </cell>
          <cell r="AI30">
            <v>23788.263700249998</v>
          </cell>
          <cell r="AJ30">
            <v>27691.249562499997</v>
          </cell>
          <cell r="AK30">
            <v>30438.91597658</v>
          </cell>
          <cell r="AL30">
            <v>34247.34631855</v>
          </cell>
          <cell r="AM30">
            <v>37902.977692629996</v>
          </cell>
          <cell r="AN30">
            <v>2441.5966473799999</v>
          </cell>
          <cell r="AO30">
            <v>4801.3871374499995</v>
          </cell>
          <cell r="AP30">
            <v>7422.2104870800003</v>
          </cell>
          <cell r="AQ30">
            <v>9538.73580588</v>
          </cell>
          <cell r="AR30">
            <v>12816.70414328</v>
          </cell>
          <cell r="AS30">
            <v>14928.410660059999</v>
          </cell>
          <cell r="AT30">
            <v>16862.688663519999</v>
          </cell>
          <cell r="AU30">
            <v>19861.90839801</v>
          </cell>
          <cell r="AV30">
            <v>23682.075789949999</v>
          </cell>
          <cell r="AW30">
            <v>25935.589218669997</v>
          </cell>
          <cell r="AX30">
            <v>28045.774442909998</v>
          </cell>
          <cell r="AY30">
            <v>31672.044965349996</v>
          </cell>
          <cell r="AZ30">
            <v>1897.91164426</v>
          </cell>
          <cell r="BA30">
            <v>4823.2327643600001</v>
          </cell>
          <cell r="BB30">
            <v>10744.697068850001</v>
          </cell>
          <cell r="BC30">
            <v>13073.42078108</v>
          </cell>
          <cell r="BD30">
            <v>16068.806585189999</v>
          </cell>
          <cell r="BE30">
            <v>19532.29311586</v>
          </cell>
          <cell r="BF30">
            <v>21951.945384550003</v>
          </cell>
          <cell r="BG30">
            <v>26252.835559359999</v>
          </cell>
          <cell r="BH30">
            <v>31452.7485523</v>
          </cell>
          <cell r="BI30">
            <v>34119.20122481</v>
          </cell>
          <cell r="BJ30">
            <v>36754.506632190001</v>
          </cell>
          <cell r="BK30">
            <v>41692.651365419995</v>
          </cell>
          <cell r="BL30">
            <v>2137.4870892200001</v>
          </cell>
          <cell r="BM30">
            <v>5185.077577349999</v>
          </cell>
          <cell r="BN30">
            <v>9853.1018379599991</v>
          </cell>
          <cell r="BO30">
            <v>12594.085545919999</v>
          </cell>
          <cell r="BP30">
            <v>15627.079551289999</v>
          </cell>
          <cell r="BQ30">
            <v>19379.007563859999</v>
          </cell>
          <cell r="BR30">
            <v>21783.962384269998</v>
          </cell>
          <cell r="BS30">
            <v>27652.216267480002</v>
          </cell>
          <cell r="BT30">
            <v>35414.498175239998</v>
          </cell>
          <cell r="BU30">
            <v>38595.0817923</v>
          </cell>
          <cell r="BV30">
            <v>42830.708480590001</v>
          </cell>
          <cell r="BW30">
            <v>48949.691976560003</v>
          </cell>
          <cell r="BX30">
            <v>2617.1416929699999</v>
          </cell>
          <cell r="BY30">
            <v>6060.5094577</v>
          </cell>
          <cell r="BZ30">
            <v>11022.1238008</v>
          </cell>
          <cell r="CA30">
            <v>14147.440841</v>
          </cell>
          <cell r="CB30">
            <v>17475.018045929999</v>
          </cell>
          <cell r="CC30">
            <v>22367.223691439998</v>
          </cell>
          <cell r="CD30">
            <v>25489.314031920003</v>
          </cell>
          <cell r="CE30">
            <v>31243.639256920003</v>
          </cell>
          <cell r="CF30">
            <v>37594.317115210004</v>
          </cell>
          <cell r="CG30">
            <v>41508.490800400003</v>
          </cell>
          <cell r="CH30">
            <v>45884.950492930002</v>
          </cell>
          <cell r="CI30">
            <v>52658.754434380004</v>
          </cell>
          <cell r="CJ30">
            <v>3321.9875104299999</v>
          </cell>
          <cell r="CK30">
            <v>7545.0325860599996</v>
          </cell>
          <cell r="CL30">
            <v>12452.474765139999</v>
          </cell>
          <cell r="CM30">
            <v>16284.538115209998</v>
          </cell>
          <cell r="CN30">
            <v>21744.11540169</v>
          </cell>
          <cell r="CO30">
            <v>27989.32941092</v>
          </cell>
          <cell r="CP30">
            <v>32536.022010709999</v>
          </cell>
          <cell r="CQ30">
            <v>38540.674408520004</v>
          </cell>
          <cell r="CR30">
            <v>46047.124051010003</v>
          </cell>
          <cell r="CS30">
            <v>50977.693877560007</v>
          </cell>
          <cell r="CT30">
            <v>55583.828754720002</v>
          </cell>
          <cell r="CU30">
            <v>65884.77675804001</v>
          </cell>
          <cell r="CV30">
            <v>3693.4970026499996</v>
          </cell>
          <cell r="CW30">
            <v>7894.9402924300002</v>
          </cell>
          <cell r="CX30">
            <v>13308.11536489</v>
          </cell>
          <cell r="CY30">
            <v>17506.601833070003</v>
          </cell>
          <cell r="CZ30">
            <v>22221.637773680002</v>
          </cell>
          <cell r="DA30">
            <v>27258.457319770001</v>
          </cell>
          <cell r="DB30">
            <v>31373.156071710004</v>
          </cell>
          <cell r="DC30">
            <v>37547.082622780006</v>
          </cell>
          <cell r="DD30">
            <v>45034.66407477</v>
          </cell>
          <cell r="DE30">
            <v>50832.633740929996</v>
          </cell>
          <cell r="DF30">
            <v>55407.512603589996</v>
          </cell>
          <cell r="DG30">
            <v>63676.219754530001</v>
          </cell>
          <cell r="DH30">
            <v>4388.1084418700002</v>
          </cell>
          <cell r="DI30">
            <v>9531.2722130400016</v>
          </cell>
          <cell r="DJ30">
            <v>14269.508980440001</v>
          </cell>
          <cell r="DK30">
            <v>22268.046102050001</v>
          </cell>
          <cell r="DL30">
            <v>26253.59379889</v>
          </cell>
          <cell r="DM30">
            <v>34793.156145929999</v>
          </cell>
          <cell r="DN30">
            <v>38876.178641179999</v>
          </cell>
          <cell r="DO30">
            <v>46998.781857319998</v>
          </cell>
          <cell r="DP30">
            <v>55729.331560890001</v>
          </cell>
          <cell r="DQ30">
            <v>60863.656778260003</v>
          </cell>
          <cell r="DR30">
            <v>70924.314040649988</v>
          </cell>
          <cell r="DS30">
            <v>82201.502406750005</v>
          </cell>
          <cell r="DT30">
            <v>3516.0341365200002</v>
          </cell>
          <cell r="DU30">
            <v>8413.1784649599995</v>
          </cell>
          <cell r="DV30">
            <v>16198.286947190001</v>
          </cell>
          <cell r="DW30">
            <v>20333.870491099999</v>
          </cell>
          <cell r="DX30">
            <v>24868.541603180001</v>
          </cell>
          <cell r="DY30">
            <v>48954.7563133</v>
          </cell>
          <cell r="DZ30">
            <v>54699.443754529995</v>
          </cell>
          <cell r="EA30">
            <v>66651.70185812001</v>
          </cell>
          <cell r="EB30">
            <v>79604.50425107</v>
          </cell>
          <cell r="EC30">
            <v>87585.14645375</v>
          </cell>
          <cell r="ED30">
            <v>95913.249586029997</v>
          </cell>
          <cell r="EE30">
            <v>107255.18468411001</v>
          </cell>
          <cell r="EF30">
            <v>5003.3901794700005</v>
          </cell>
          <cell r="EG30">
            <v>10659.125525989999</v>
          </cell>
          <cell r="EH30">
            <v>27862.054347459998</v>
          </cell>
          <cell r="EI30">
            <v>35110.11214307</v>
          </cell>
          <cell r="EJ30">
            <v>41438.407173809996</v>
          </cell>
          <cell r="EK30">
            <v>52307.614656099999</v>
          </cell>
          <cell r="EL30">
            <v>60384.461067480006</v>
          </cell>
          <cell r="EM30">
            <v>78701.381231520005</v>
          </cell>
          <cell r="EN30">
            <v>141371.86276843</v>
          </cell>
          <cell r="EO30">
            <v>149415.80261935</v>
          </cell>
          <cell r="EP30">
            <v>190171.97584845999</v>
          </cell>
          <cell r="EQ30">
            <v>250105.75629970999</v>
          </cell>
        </row>
        <row r="31">
          <cell r="C31">
            <v>30000000</v>
          </cell>
          <cell r="D31">
            <v>275.50675802000001</v>
          </cell>
          <cell r="E31">
            <v>369.01049697000008</v>
          </cell>
          <cell r="F31">
            <v>494.01447681000002</v>
          </cell>
          <cell r="G31">
            <v>652.53427241999998</v>
          </cell>
          <cell r="H31">
            <v>760.56340953999995</v>
          </cell>
          <cell r="I31">
            <v>915.39172279999991</v>
          </cell>
          <cell r="J31">
            <v>1253.1417797900001</v>
          </cell>
          <cell r="K31">
            <v>1400.64874143</v>
          </cell>
          <cell r="L31">
            <v>1565.98345133</v>
          </cell>
          <cell r="M31">
            <v>1694.4709326500001</v>
          </cell>
          <cell r="N31">
            <v>1963.0247624800004</v>
          </cell>
          <cell r="O31">
            <v>2347.5318107600001</v>
          </cell>
          <cell r="P31">
            <v>149.41478616999999</v>
          </cell>
          <cell r="Q31">
            <v>300.04056244000003</v>
          </cell>
          <cell r="R31">
            <v>426.88163408000003</v>
          </cell>
          <cell r="S31">
            <v>561.02983000000006</v>
          </cell>
          <cell r="T31">
            <v>811.55110644000001</v>
          </cell>
          <cell r="U31">
            <v>1017.7918579100001</v>
          </cell>
          <cell r="V31">
            <v>1182.03860992</v>
          </cell>
          <cell r="W31">
            <v>1337.3859786899998</v>
          </cell>
          <cell r="X31">
            <v>1498.4869721800001</v>
          </cell>
          <cell r="Y31">
            <v>1630.9172894599999</v>
          </cell>
          <cell r="Z31">
            <v>1854.5478143799999</v>
          </cell>
          <cell r="AA31">
            <v>2985.76495114</v>
          </cell>
          <cell r="AB31">
            <v>87.536078410000002</v>
          </cell>
          <cell r="AC31">
            <v>144.59243910999999</v>
          </cell>
          <cell r="AD31">
            <v>229.53176495999998</v>
          </cell>
          <cell r="AE31">
            <v>328.94267835999995</v>
          </cell>
          <cell r="AF31">
            <v>404.05869766999996</v>
          </cell>
          <cell r="AG31">
            <v>552.56992439999999</v>
          </cell>
          <cell r="AH31">
            <v>709.66006721999997</v>
          </cell>
          <cell r="AI31">
            <v>870.26878684999986</v>
          </cell>
          <cell r="AJ31">
            <v>1085.4994327299996</v>
          </cell>
          <cell r="AK31">
            <v>1215.8636341199997</v>
          </cell>
          <cell r="AL31">
            <v>1357.2635870499998</v>
          </cell>
          <cell r="AM31">
            <v>1636.9639144499997</v>
          </cell>
          <cell r="AN31">
            <v>134.67465725000002</v>
          </cell>
          <cell r="AO31">
            <v>222.84063497</v>
          </cell>
          <cell r="AP31">
            <v>434.37727585000005</v>
          </cell>
          <cell r="AQ31">
            <v>506.21007464000007</v>
          </cell>
          <cell r="AR31">
            <v>568.07131850000007</v>
          </cell>
          <cell r="AS31">
            <v>639.89758910000012</v>
          </cell>
          <cell r="AT31">
            <v>922.4355724400001</v>
          </cell>
          <cell r="AU31">
            <v>1069.5146149000002</v>
          </cell>
          <cell r="AV31">
            <v>1573.8859487300001</v>
          </cell>
          <cell r="AW31">
            <v>1752.95570881</v>
          </cell>
          <cell r="AX31">
            <v>1848.2299838300003</v>
          </cell>
          <cell r="AY31">
            <v>2015.7881294600002</v>
          </cell>
          <cell r="AZ31">
            <v>80.290902579999994</v>
          </cell>
          <cell r="BA31">
            <v>190.12412582000002</v>
          </cell>
          <cell r="BB31">
            <v>451.40364868999995</v>
          </cell>
          <cell r="BC31">
            <v>601.19204233000016</v>
          </cell>
          <cell r="BD31">
            <v>670.67968963999999</v>
          </cell>
          <cell r="BE31">
            <v>778.56477197000004</v>
          </cell>
          <cell r="BF31">
            <v>888.78448169000012</v>
          </cell>
          <cell r="BG31">
            <v>1087.8244364</v>
          </cell>
          <cell r="BH31">
            <v>1232.0117116899999</v>
          </cell>
          <cell r="BI31">
            <v>1411.8391702500001</v>
          </cell>
          <cell r="BJ31">
            <v>1598.5274075099999</v>
          </cell>
          <cell r="BK31">
            <v>1799.5399736199997</v>
          </cell>
          <cell r="BL31">
            <v>89.715556849999984</v>
          </cell>
          <cell r="BM31">
            <v>248.22594485000002</v>
          </cell>
          <cell r="BN31">
            <v>376.62502053000003</v>
          </cell>
          <cell r="BO31">
            <v>488.75738725999997</v>
          </cell>
          <cell r="BP31">
            <v>560.55125251999993</v>
          </cell>
          <cell r="BQ31">
            <v>705.61033073999988</v>
          </cell>
          <cell r="BR31">
            <v>824.44430352000006</v>
          </cell>
          <cell r="BS31">
            <v>930.49349485000005</v>
          </cell>
          <cell r="BT31">
            <v>1035.7473393</v>
          </cell>
          <cell r="BU31">
            <v>1195.58525779</v>
          </cell>
          <cell r="BV31">
            <v>1342.85613859</v>
          </cell>
          <cell r="BW31">
            <v>1593.9512155300004</v>
          </cell>
          <cell r="BX31">
            <v>275.10956014999999</v>
          </cell>
          <cell r="BY31">
            <v>490.56649878999997</v>
          </cell>
          <cell r="BZ31">
            <v>658.26352207999992</v>
          </cell>
          <cell r="CA31">
            <v>835.43155361000004</v>
          </cell>
          <cell r="CB31">
            <v>962.75153083999999</v>
          </cell>
          <cell r="CC31">
            <v>1111.63276584</v>
          </cell>
          <cell r="CD31">
            <v>1246.8743473000002</v>
          </cell>
          <cell r="CE31">
            <v>1414.9125081900002</v>
          </cell>
          <cell r="CF31">
            <v>1464.76631909</v>
          </cell>
          <cell r="CG31">
            <v>1617.33539058</v>
          </cell>
          <cell r="CH31">
            <v>1789.4295428800001</v>
          </cell>
          <cell r="CI31">
            <v>2160.45659389</v>
          </cell>
          <cell r="CJ31">
            <v>174.23960564000001</v>
          </cell>
          <cell r="CK31">
            <v>304.67107128999999</v>
          </cell>
          <cell r="CL31">
            <v>494.55860760999997</v>
          </cell>
          <cell r="CM31">
            <v>809.04212682000002</v>
          </cell>
          <cell r="CN31">
            <v>1312.6092615399998</v>
          </cell>
          <cell r="CO31">
            <v>1476.7384331999997</v>
          </cell>
          <cell r="CP31">
            <v>1618.7860938699996</v>
          </cell>
          <cell r="CQ31">
            <v>1789.7990877399998</v>
          </cell>
          <cell r="CR31">
            <v>1958.8735321399997</v>
          </cell>
          <cell r="CS31">
            <v>2210.5845180499996</v>
          </cell>
          <cell r="CT31">
            <v>2455.8131596799994</v>
          </cell>
          <cell r="CU31">
            <v>2800.9909589799995</v>
          </cell>
          <cell r="CV31">
            <v>162.80135041</v>
          </cell>
          <cell r="CW31">
            <v>465.71483068999999</v>
          </cell>
          <cell r="CX31">
            <v>782.50616814</v>
          </cell>
          <cell r="CY31">
            <v>981.08307960000002</v>
          </cell>
          <cell r="CZ31">
            <v>1183.9420139599999</v>
          </cell>
          <cell r="DA31">
            <v>1380.2564573499999</v>
          </cell>
          <cell r="DB31">
            <v>1641.4472350399999</v>
          </cell>
          <cell r="DC31">
            <v>1851.92082936</v>
          </cell>
          <cell r="DD31">
            <v>2163.37031656</v>
          </cell>
          <cell r="DE31">
            <v>2482.4137986200003</v>
          </cell>
          <cell r="DF31">
            <v>2759.4904175700003</v>
          </cell>
          <cell r="DG31">
            <v>3111.85878594</v>
          </cell>
          <cell r="DH31">
            <v>172.97199551000003</v>
          </cell>
          <cell r="DI31">
            <v>352.18972689999993</v>
          </cell>
          <cell r="DJ31">
            <v>526.58535239999992</v>
          </cell>
          <cell r="DK31">
            <v>660.87334785999997</v>
          </cell>
          <cell r="DL31">
            <v>867.01919361000012</v>
          </cell>
          <cell r="DM31">
            <v>1163.9389047299999</v>
          </cell>
          <cell r="DN31">
            <v>1444.70911404</v>
          </cell>
          <cell r="DO31">
            <v>1748.41062476</v>
          </cell>
          <cell r="DP31">
            <v>2077.1883435</v>
          </cell>
          <cell r="DQ31">
            <v>2633.35198588</v>
          </cell>
          <cell r="DR31">
            <v>3018.7982423400003</v>
          </cell>
          <cell r="DS31">
            <v>3552.4630059299998</v>
          </cell>
          <cell r="DT31">
            <v>144.39043531000002</v>
          </cell>
          <cell r="DU31">
            <v>336.93930108000001</v>
          </cell>
          <cell r="DV31">
            <v>559.37979801999995</v>
          </cell>
          <cell r="DW31">
            <v>781.82599160999996</v>
          </cell>
          <cell r="DX31">
            <v>1083.60681368</v>
          </cell>
          <cell r="DY31">
            <v>1564.8333806800001</v>
          </cell>
          <cell r="DZ31">
            <v>1790.6588666300001</v>
          </cell>
          <cell r="EA31">
            <v>2205.0133983299997</v>
          </cell>
          <cell r="EB31">
            <v>2518.2058608800003</v>
          </cell>
          <cell r="EC31">
            <v>2906.74165829</v>
          </cell>
          <cell r="ED31">
            <v>3208.5539573400001</v>
          </cell>
          <cell r="EE31">
            <v>3790.8908815300001</v>
          </cell>
          <cell r="EF31">
            <v>328.95218347000002</v>
          </cell>
          <cell r="EG31">
            <v>557.57571787999996</v>
          </cell>
          <cell r="EH31">
            <v>603.70766866999998</v>
          </cell>
          <cell r="EI31">
            <v>830.60238714000002</v>
          </cell>
          <cell r="EJ31">
            <v>912.26643710999997</v>
          </cell>
          <cell r="EK31">
            <v>1280.9352941</v>
          </cell>
          <cell r="EL31">
            <v>1655.9044674700001</v>
          </cell>
          <cell r="EM31">
            <v>1816.5660725799999</v>
          </cell>
          <cell r="EN31">
            <v>2057.0236355299999</v>
          </cell>
          <cell r="EO31">
            <v>2384.80200689</v>
          </cell>
          <cell r="EP31">
            <v>2589.7194152100001</v>
          </cell>
          <cell r="EQ31">
            <v>2886.9715640200002</v>
          </cell>
        </row>
        <row r="32">
          <cell r="C32">
            <v>42000000</v>
          </cell>
          <cell r="D32">
            <v>9.0927261000000001</v>
          </cell>
          <cell r="E32">
            <v>9.0927261000000001</v>
          </cell>
          <cell r="F32">
            <v>9.0927261000000001</v>
          </cell>
          <cell r="G32">
            <v>49.822705540000001</v>
          </cell>
          <cell r="H32">
            <v>49.822705540000001</v>
          </cell>
          <cell r="I32">
            <v>59.160788380000007</v>
          </cell>
          <cell r="J32">
            <v>88.625981700000011</v>
          </cell>
          <cell r="K32">
            <v>88.625981700000011</v>
          </cell>
          <cell r="L32">
            <v>114.78630308000001</v>
          </cell>
          <cell r="M32">
            <v>135.25521424000002</v>
          </cell>
          <cell r="N32">
            <v>145.15408882</v>
          </cell>
          <cell r="O32">
            <v>481.35156761999997</v>
          </cell>
          <cell r="P32">
            <v>15.5475224</v>
          </cell>
          <cell r="Q32">
            <v>24.504327940000003</v>
          </cell>
          <cell r="R32">
            <v>56.649890880000001</v>
          </cell>
          <cell r="S32">
            <v>56.649890880000001</v>
          </cell>
          <cell r="T32">
            <v>62.866057759999997</v>
          </cell>
          <cell r="U32">
            <v>106.87959003</v>
          </cell>
          <cell r="V32">
            <v>131.86984035</v>
          </cell>
          <cell r="W32">
            <v>131.93879343</v>
          </cell>
          <cell r="X32">
            <v>148.20666016000001</v>
          </cell>
          <cell r="Y32">
            <v>172.87353213</v>
          </cell>
          <cell r="Z32">
            <v>202.80152476999999</v>
          </cell>
          <cell r="AA32">
            <v>222.86395453</v>
          </cell>
          <cell r="AB32">
            <v>318.84696860000003</v>
          </cell>
          <cell r="AC32">
            <v>318.84696860000003</v>
          </cell>
          <cell r="AD32">
            <v>377.86679070000002</v>
          </cell>
          <cell r="AE32">
            <v>377.86679070000002</v>
          </cell>
          <cell r="AF32">
            <v>377.86679070000002</v>
          </cell>
          <cell r="AG32">
            <v>398.02968912</v>
          </cell>
          <cell r="AH32">
            <v>425.16114878000002</v>
          </cell>
          <cell r="AI32">
            <v>432.23611371999999</v>
          </cell>
          <cell r="AJ32">
            <v>443.66967323</v>
          </cell>
          <cell r="AK32">
            <v>479.75339649</v>
          </cell>
          <cell r="AL32">
            <v>479.75339649</v>
          </cell>
          <cell r="AM32">
            <v>1529.2751301500002</v>
          </cell>
          <cell r="AN32">
            <v>0</v>
          </cell>
          <cell r="AO32">
            <v>15.04870594</v>
          </cell>
          <cell r="AP32">
            <v>39.942154600000002</v>
          </cell>
          <cell r="AQ32">
            <v>400.76949292</v>
          </cell>
          <cell r="AR32">
            <v>408.44941677999998</v>
          </cell>
          <cell r="AS32">
            <v>424.73085785999996</v>
          </cell>
          <cell r="AT32">
            <v>475.75670175999994</v>
          </cell>
          <cell r="AU32">
            <v>5149.1324517600005</v>
          </cell>
          <cell r="AV32">
            <v>5183.3176240700004</v>
          </cell>
          <cell r="AW32">
            <v>5226.8760126000006</v>
          </cell>
          <cell r="AX32">
            <v>5335.5436434500007</v>
          </cell>
          <cell r="AY32">
            <v>5382.954781890001</v>
          </cell>
          <cell r="AZ32">
            <v>48.702702930000001</v>
          </cell>
          <cell r="BA32">
            <v>60.380239240000002</v>
          </cell>
          <cell r="BB32">
            <v>302.06444041000003</v>
          </cell>
          <cell r="BC32">
            <v>380.89477176000003</v>
          </cell>
          <cell r="BD32">
            <v>381.09557036000001</v>
          </cell>
          <cell r="BE32">
            <v>567.16617128999997</v>
          </cell>
          <cell r="BF32">
            <v>704.06753580999998</v>
          </cell>
          <cell r="BG32">
            <v>953.07049838</v>
          </cell>
          <cell r="BH32">
            <v>1552.10133984</v>
          </cell>
          <cell r="BI32">
            <v>1634.21783865</v>
          </cell>
          <cell r="BJ32">
            <v>1646.48254679</v>
          </cell>
          <cell r="BK32">
            <v>1882.1742661400001</v>
          </cell>
          <cell r="BL32">
            <v>94.073882040000001</v>
          </cell>
          <cell r="BM32">
            <v>123.96267609</v>
          </cell>
          <cell r="BN32">
            <v>251.33598890000002</v>
          </cell>
          <cell r="BO32">
            <v>354.01811054000001</v>
          </cell>
          <cell r="BP32">
            <v>384.25865229999999</v>
          </cell>
          <cell r="BQ32">
            <v>445.74639939000002</v>
          </cell>
          <cell r="BR32">
            <v>519.26127322000002</v>
          </cell>
          <cell r="BS32">
            <v>693.72380156000008</v>
          </cell>
          <cell r="BT32">
            <v>873.9661637800001</v>
          </cell>
          <cell r="BU32">
            <v>941.39801180000006</v>
          </cell>
          <cell r="BV32">
            <v>2441.2477174600003</v>
          </cell>
          <cell r="BW32">
            <v>4198.2030201100006</v>
          </cell>
          <cell r="BX32">
            <v>65.58470389</v>
          </cell>
          <cell r="BY32">
            <v>75.319316619999995</v>
          </cell>
          <cell r="BZ32">
            <v>505.26849810000004</v>
          </cell>
          <cell r="CA32">
            <v>508.38521205000006</v>
          </cell>
          <cell r="CB32">
            <v>812.60216744000002</v>
          </cell>
          <cell r="CC32">
            <v>879.30235103000007</v>
          </cell>
          <cell r="CD32">
            <v>1083.1992989400001</v>
          </cell>
          <cell r="CE32">
            <v>1156.2020492300001</v>
          </cell>
          <cell r="CF32">
            <v>1307.80378223</v>
          </cell>
          <cell r="CG32">
            <v>1332.98141865</v>
          </cell>
          <cell r="CH32">
            <v>1518.2249627699998</v>
          </cell>
          <cell r="CI32">
            <v>1631.1674804099998</v>
          </cell>
          <cell r="CJ32">
            <v>8.4780317599999986</v>
          </cell>
          <cell r="CK32">
            <v>19.687459560000001</v>
          </cell>
          <cell r="CL32">
            <v>55.321418300000005</v>
          </cell>
          <cell r="CM32">
            <v>89.349225080000011</v>
          </cell>
          <cell r="CN32">
            <v>89.419490950000011</v>
          </cell>
          <cell r="CO32">
            <v>130.37991473</v>
          </cell>
          <cell r="CP32">
            <v>134.86505111</v>
          </cell>
          <cell r="CQ32">
            <v>793.60046126999998</v>
          </cell>
          <cell r="CR32">
            <v>950.02993401999993</v>
          </cell>
          <cell r="CS32">
            <v>954.40432537999993</v>
          </cell>
          <cell r="CT32">
            <v>960.24920762999989</v>
          </cell>
          <cell r="CU32">
            <v>1559.02747843</v>
          </cell>
          <cell r="CV32">
            <v>1.2250355500000001</v>
          </cell>
          <cell r="CW32">
            <v>0.85639034000000003</v>
          </cell>
          <cell r="CX32">
            <v>43.187293219999994</v>
          </cell>
          <cell r="CY32">
            <v>43.589274159999995</v>
          </cell>
          <cell r="CZ32">
            <v>84.202316400000001</v>
          </cell>
          <cell r="DA32">
            <v>653.77461373999995</v>
          </cell>
          <cell r="DB32">
            <v>656.91507981999996</v>
          </cell>
          <cell r="DC32">
            <v>656.98118442999998</v>
          </cell>
          <cell r="DD32">
            <v>694.17246643999999</v>
          </cell>
          <cell r="DE32">
            <v>1156.23085618</v>
          </cell>
          <cell r="DF32">
            <v>1166.2703470900001</v>
          </cell>
          <cell r="DG32">
            <v>1184.1690753099999</v>
          </cell>
          <cell r="DH32">
            <v>101.95002923999999</v>
          </cell>
          <cell r="DI32">
            <v>234.54843564999999</v>
          </cell>
          <cell r="DJ32">
            <v>265.65676089999999</v>
          </cell>
          <cell r="DK32">
            <v>416.82577393999998</v>
          </cell>
          <cell r="DL32">
            <v>550.97495291999996</v>
          </cell>
          <cell r="DM32">
            <v>606.98684207999997</v>
          </cell>
          <cell r="DN32">
            <v>959.52762561999998</v>
          </cell>
          <cell r="DO32">
            <v>1004.52424383</v>
          </cell>
          <cell r="DP32">
            <v>1084.56656613</v>
          </cell>
          <cell r="DQ32">
            <v>1090.5890024800001</v>
          </cell>
          <cell r="DR32">
            <v>1115.6956145199999</v>
          </cell>
          <cell r="DS32">
            <v>1176.0496607699999</v>
          </cell>
          <cell r="DT32">
            <v>0.57754260000000002</v>
          </cell>
          <cell r="DU32">
            <v>1.3244745200000001</v>
          </cell>
          <cell r="DV32">
            <v>48.59556096</v>
          </cell>
          <cell r="DW32">
            <v>57.712122170000001</v>
          </cell>
          <cell r="DX32">
            <v>64.591742530000005</v>
          </cell>
          <cell r="DY32">
            <v>180.16042781000002</v>
          </cell>
          <cell r="DZ32">
            <v>285.56398002999998</v>
          </cell>
          <cell r="EA32">
            <v>479.29969882</v>
          </cell>
          <cell r="EB32">
            <v>520.39077573999998</v>
          </cell>
          <cell r="EC32">
            <v>755.26148219000004</v>
          </cell>
          <cell r="ED32">
            <v>849.82539157000008</v>
          </cell>
          <cell r="EE32">
            <v>1325.90481918</v>
          </cell>
          <cell r="EF32">
            <v>41.43917836</v>
          </cell>
          <cell r="EG32">
            <v>3706.79802943</v>
          </cell>
          <cell r="EH32">
            <v>3792.8348461300002</v>
          </cell>
          <cell r="EI32">
            <v>25647.161597950002</v>
          </cell>
          <cell r="EJ32">
            <v>41523.497557039998</v>
          </cell>
          <cell r="EK32">
            <v>79642.758606970005</v>
          </cell>
          <cell r="EL32">
            <v>160072.29898029999</v>
          </cell>
          <cell r="EM32">
            <v>269884.57723532</v>
          </cell>
          <cell r="EN32">
            <v>342526.78364444</v>
          </cell>
          <cell r="EO32">
            <v>342534.58205249999</v>
          </cell>
          <cell r="EP32">
            <v>342727.08248459001</v>
          </cell>
          <cell r="EQ32">
            <v>481313.98201892996</v>
          </cell>
        </row>
        <row r="33">
          <cell r="C33">
            <v>50000000</v>
          </cell>
          <cell r="D33">
            <v>115.42435594000001</v>
          </cell>
          <cell r="E33">
            <v>89.862660670000025</v>
          </cell>
          <cell r="F33">
            <v>224.02591716000001</v>
          </cell>
          <cell r="G33">
            <v>392.46586763000005</v>
          </cell>
          <cell r="H33">
            <v>449.35029987999997</v>
          </cell>
          <cell r="I33">
            <v>527.50340481000001</v>
          </cell>
          <cell r="J33">
            <v>613.02479954</v>
          </cell>
          <cell r="K33">
            <v>686.92578242999991</v>
          </cell>
          <cell r="L33">
            <v>781.2914833599998</v>
          </cell>
          <cell r="M33">
            <v>845.20083413999987</v>
          </cell>
          <cell r="N33">
            <v>920.66298430999996</v>
          </cell>
          <cell r="O33">
            <v>1029.1363083599999</v>
          </cell>
          <cell r="P33">
            <v>49.738738939999998</v>
          </cell>
          <cell r="Q33">
            <v>85.608560270000041</v>
          </cell>
          <cell r="R33">
            <v>167.37601629</v>
          </cell>
          <cell r="S33">
            <v>343.58476980999995</v>
          </cell>
          <cell r="T33">
            <v>408.21587657999999</v>
          </cell>
          <cell r="U33">
            <v>453.73383551000001</v>
          </cell>
          <cell r="V33">
            <v>501.47978537999995</v>
          </cell>
          <cell r="W33">
            <v>545.01464799999997</v>
          </cell>
          <cell r="X33">
            <v>595.16855798999984</v>
          </cell>
          <cell r="Y33">
            <v>646.04065589000015</v>
          </cell>
          <cell r="Z33">
            <v>699.79833296999982</v>
          </cell>
          <cell r="AA33">
            <v>826.11033037000004</v>
          </cell>
          <cell r="AB33">
            <v>28.229077069999999</v>
          </cell>
          <cell r="AC33">
            <v>76.755364539999988</v>
          </cell>
          <cell r="AD33">
            <v>136.30899829999998</v>
          </cell>
          <cell r="AE33">
            <v>301.97378544000003</v>
          </cell>
          <cell r="AF33">
            <v>361.79105749999997</v>
          </cell>
          <cell r="AG33">
            <v>405.04873017</v>
          </cell>
          <cell r="AH33">
            <v>451.67320771000004</v>
          </cell>
          <cell r="AI33">
            <v>487.3840003900001</v>
          </cell>
          <cell r="AJ33">
            <v>530.93395534000001</v>
          </cell>
          <cell r="AK33">
            <v>567.83299984000007</v>
          </cell>
          <cell r="AL33">
            <v>601.14710331000015</v>
          </cell>
          <cell r="AM33">
            <v>673.30964727000003</v>
          </cell>
          <cell r="AN33">
            <v>61.341761360000007</v>
          </cell>
          <cell r="AO33">
            <v>97.648216579999996</v>
          </cell>
          <cell r="AP33">
            <v>166.89039064000002</v>
          </cell>
          <cell r="AQ33">
            <v>262.92648431999999</v>
          </cell>
          <cell r="AR33">
            <v>294.17775798000002</v>
          </cell>
          <cell r="AS33">
            <v>328.21283539000001</v>
          </cell>
          <cell r="AT33">
            <v>358.02813919000005</v>
          </cell>
          <cell r="AU33">
            <v>390.07648993999999</v>
          </cell>
          <cell r="AV33">
            <v>418.81471321999993</v>
          </cell>
          <cell r="AW33">
            <v>449.50405123999997</v>
          </cell>
          <cell r="AX33">
            <v>483.98183723999989</v>
          </cell>
          <cell r="AY33">
            <v>543.8868485700001</v>
          </cell>
          <cell r="AZ33">
            <v>28.864527619999997</v>
          </cell>
          <cell r="BA33">
            <v>78.872301910000004</v>
          </cell>
          <cell r="BB33">
            <v>128.14050853000001</v>
          </cell>
          <cell r="BC33">
            <v>221.51009593999999</v>
          </cell>
          <cell r="BD33">
            <v>256.32820507999998</v>
          </cell>
          <cell r="BE33">
            <v>299.68420227000001</v>
          </cell>
          <cell r="BF33">
            <v>355.58083092000004</v>
          </cell>
          <cell r="BG33">
            <v>387.44654345000004</v>
          </cell>
          <cell r="BH33">
            <v>439.04524647000005</v>
          </cell>
          <cell r="BI33">
            <v>477.26572021000004</v>
          </cell>
          <cell r="BJ33">
            <v>513.22854218000009</v>
          </cell>
          <cell r="BK33">
            <v>558.94172178999986</v>
          </cell>
          <cell r="BL33">
            <v>21.347234090000001</v>
          </cell>
          <cell r="BM33">
            <v>104.62893432999999</v>
          </cell>
          <cell r="BN33">
            <v>169.31898791999998</v>
          </cell>
          <cell r="BO33">
            <v>265.71095551999997</v>
          </cell>
          <cell r="BP33">
            <v>331.77112755999997</v>
          </cell>
          <cell r="BQ33">
            <v>446.15393772999994</v>
          </cell>
          <cell r="BR33">
            <v>528.31390200999999</v>
          </cell>
          <cell r="BS33">
            <v>575.62801452999997</v>
          </cell>
          <cell r="BT33">
            <v>619.12345310000012</v>
          </cell>
          <cell r="BU33">
            <v>664.84453176000011</v>
          </cell>
          <cell r="BV33">
            <v>717.39676882000003</v>
          </cell>
          <cell r="BW33">
            <v>782.77391959000011</v>
          </cell>
          <cell r="BX33">
            <v>58.794075229999997</v>
          </cell>
          <cell r="BY33">
            <v>110.77369285</v>
          </cell>
          <cell r="BZ33">
            <v>202.38526791999999</v>
          </cell>
          <cell r="CA33">
            <v>29963.58682488</v>
          </cell>
          <cell r="CB33">
            <v>30011.17525058</v>
          </cell>
          <cell r="CC33">
            <v>30055.5087399</v>
          </cell>
          <cell r="CD33">
            <v>30131.33913756</v>
          </cell>
          <cell r="CE33">
            <v>30184.95311536</v>
          </cell>
          <cell r="CF33">
            <v>30277.25837602</v>
          </cell>
          <cell r="CG33">
            <v>30348.321900139999</v>
          </cell>
          <cell r="CH33">
            <v>30394.96110185</v>
          </cell>
          <cell r="CI33">
            <v>30467.003110549998</v>
          </cell>
          <cell r="CJ33">
            <v>49.084655349999998</v>
          </cell>
          <cell r="CK33">
            <v>111.15640515000001</v>
          </cell>
          <cell r="CL33">
            <v>197.50472780000001</v>
          </cell>
          <cell r="CM33">
            <v>314.88741780000004</v>
          </cell>
          <cell r="CN33">
            <v>395.20043721000002</v>
          </cell>
          <cell r="CO33">
            <v>464.96957220000002</v>
          </cell>
          <cell r="CP33">
            <v>557.71976004999999</v>
          </cell>
          <cell r="CQ33">
            <v>627.79309293999995</v>
          </cell>
          <cell r="CR33">
            <v>664.92394408999996</v>
          </cell>
          <cell r="CS33">
            <v>717.15856055999996</v>
          </cell>
          <cell r="CT33">
            <v>763.70390265999993</v>
          </cell>
          <cell r="CU33">
            <v>865.60764280000001</v>
          </cell>
          <cell r="CV33">
            <v>42.977172549999999</v>
          </cell>
          <cell r="CW33">
            <v>1569.4235270699999</v>
          </cell>
          <cell r="CX33">
            <v>1684.8308976599999</v>
          </cell>
          <cell r="CY33">
            <v>1823.8904004199999</v>
          </cell>
          <cell r="CZ33">
            <v>1929.6728167199999</v>
          </cell>
          <cell r="DA33">
            <v>1966.4526874099997</v>
          </cell>
          <cell r="DB33">
            <v>2050.3536459799998</v>
          </cell>
          <cell r="DC33">
            <v>2111.0283866499999</v>
          </cell>
          <cell r="DD33">
            <v>2161.2369300999999</v>
          </cell>
          <cell r="DE33">
            <v>2256.8088222299998</v>
          </cell>
          <cell r="DF33">
            <v>2310.95749518</v>
          </cell>
          <cell r="DG33">
            <v>2372.7524880899996</v>
          </cell>
          <cell r="DH33">
            <v>56.282506600000005</v>
          </cell>
          <cell r="DI33">
            <v>130.35709032</v>
          </cell>
          <cell r="DJ33">
            <v>208.25769682000001</v>
          </cell>
          <cell r="DK33">
            <v>319.16495800000001</v>
          </cell>
          <cell r="DL33">
            <v>350.90759801000002</v>
          </cell>
          <cell r="DM33">
            <v>405.83078443000005</v>
          </cell>
          <cell r="DN33">
            <v>478.94941943999999</v>
          </cell>
          <cell r="DO33">
            <v>598.70666861999996</v>
          </cell>
          <cell r="DP33">
            <v>692.75870870000006</v>
          </cell>
          <cell r="DQ33">
            <v>744.9410795</v>
          </cell>
          <cell r="DR33">
            <v>775.43821911999999</v>
          </cell>
          <cell r="DS33">
            <v>836.42487498000003</v>
          </cell>
          <cell r="DT33">
            <v>37.729226159999996</v>
          </cell>
          <cell r="DU33">
            <v>95.366789209999993</v>
          </cell>
          <cell r="DV33">
            <v>180.12737797999998</v>
          </cell>
          <cell r="DW33">
            <v>335.13276619999999</v>
          </cell>
          <cell r="DX33">
            <v>369.69737079999999</v>
          </cell>
          <cell r="DY33">
            <v>422.76070799000001</v>
          </cell>
          <cell r="DZ33">
            <v>479.96339083999999</v>
          </cell>
          <cell r="EA33">
            <v>523.92060236999998</v>
          </cell>
          <cell r="EB33">
            <v>574.1612672</v>
          </cell>
          <cell r="EC33">
            <v>626.78158626000004</v>
          </cell>
          <cell r="ED33">
            <v>707.34645677000003</v>
          </cell>
          <cell r="EE33">
            <v>780.82355037000002</v>
          </cell>
          <cell r="EF33">
            <v>47.692271049999995</v>
          </cell>
          <cell r="EG33">
            <v>111.67921686</v>
          </cell>
          <cell r="EH33">
            <v>142.73343463999998</v>
          </cell>
          <cell r="EI33">
            <v>212.36879749000002</v>
          </cell>
          <cell r="EJ33">
            <v>251.23467957</v>
          </cell>
          <cell r="EK33">
            <v>278.22278423</v>
          </cell>
          <cell r="EL33">
            <v>301.79850914999997</v>
          </cell>
          <cell r="EM33">
            <v>398.27406966000001</v>
          </cell>
          <cell r="EN33">
            <v>419.67406098999999</v>
          </cell>
          <cell r="EO33">
            <v>441.96719619999999</v>
          </cell>
          <cell r="EP33">
            <v>456.42147038999997</v>
          </cell>
          <cell r="EQ33">
            <v>478.45854930000002</v>
          </cell>
        </row>
      </sheetData>
      <sheetData sheetId="2"/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0"/>
      <sheetName val="1"/>
      <sheetName val="7"/>
      <sheetName val="4"/>
    </sheetNames>
    <sheetDataSet>
      <sheetData sheetId="0"/>
      <sheetData sheetId="1">
        <row r="2">
          <cell r="C2" t="str">
            <v>код бюджетної класифікації</v>
          </cell>
          <cell r="D2">
            <v>40544</v>
          </cell>
          <cell r="E2">
            <v>40575</v>
          </cell>
          <cell r="F2">
            <v>40603</v>
          </cell>
          <cell r="G2">
            <v>40634</v>
          </cell>
          <cell r="H2">
            <v>40664</v>
          </cell>
          <cell r="I2">
            <v>40695</v>
          </cell>
          <cell r="J2">
            <v>40725</v>
          </cell>
          <cell r="K2">
            <v>40756</v>
          </cell>
          <cell r="L2">
            <v>40787</v>
          </cell>
          <cell r="M2">
            <v>40817</v>
          </cell>
          <cell r="N2">
            <v>40848</v>
          </cell>
          <cell r="O2">
            <v>40878</v>
          </cell>
          <cell r="P2">
            <v>40909</v>
          </cell>
          <cell r="Q2">
            <v>40940</v>
          </cell>
          <cell r="R2">
            <v>40969</v>
          </cell>
          <cell r="S2">
            <v>41000</v>
          </cell>
          <cell r="T2">
            <v>41030</v>
          </cell>
          <cell r="U2">
            <v>41061</v>
          </cell>
          <cell r="V2">
            <v>41091</v>
          </cell>
          <cell r="W2">
            <v>41122</v>
          </cell>
          <cell r="X2">
            <v>41153</v>
          </cell>
          <cell r="Y2">
            <v>41183</v>
          </cell>
          <cell r="Z2">
            <v>41214</v>
          </cell>
          <cell r="AA2">
            <v>41244</v>
          </cell>
          <cell r="AB2">
            <v>41275</v>
          </cell>
          <cell r="AC2">
            <v>41306</v>
          </cell>
          <cell r="AD2">
            <v>41334</v>
          </cell>
          <cell r="AE2">
            <v>41365</v>
          </cell>
          <cell r="AF2">
            <v>41395</v>
          </cell>
          <cell r="AG2">
            <v>41426</v>
          </cell>
          <cell r="AH2">
            <v>41456</v>
          </cell>
          <cell r="AI2">
            <v>41487</v>
          </cell>
          <cell r="AJ2">
            <v>41518</v>
          </cell>
          <cell r="AK2">
            <v>41548</v>
          </cell>
          <cell r="AL2">
            <v>41579</v>
          </cell>
          <cell r="AM2">
            <v>41609</v>
          </cell>
          <cell r="AN2">
            <v>41640</v>
          </cell>
          <cell r="AO2">
            <v>41671</v>
          </cell>
          <cell r="AP2">
            <v>41699</v>
          </cell>
          <cell r="AQ2">
            <v>41730</v>
          </cell>
          <cell r="AR2">
            <v>41760</v>
          </cell>
          <cell r="AS2">
            <v>41791</v>
          </cell>
          <cell r="AT2">
            <v>41821</v>
          </cell>
          <cell r="AU2">
            <v>41852</v>
          </cell>
          <cell r="AV2">
            <v>41883</v>
          </cell>
          <cell r="AW2">
            <v>41913</v>
          </cell>
          <cell r="AX2">
            <v>41944</v>
          </cell>
          <cell r="AY2">
            <v>41974</v>
          </cell>
          <cell r="AZ2">
            <v>42005</v>
          </cell>
          <cell r="BA2">
            <v>42036</v>
          </cell>
          <cell r="BB2">
            <v>42064</v>
          </cell>
          <cell r="BC2">
            <v>42095</v>
          </cell>
          <cell r="BD2">
            <v>42125</v>
          </cell>
          <cell r="BE2">
            <v>42156</v>
          </cell>
          <cell r="BF2">
            <v>42186</v>
          </cell>
          <cell r="BG2">
            <v>42217</v>
          </cell>
          <cell r="BH2">
            <v>42248</v>
          </cell>
          <cell r="BI2">
            <v>42278</v>
          </cell>
          <cell r="BJ2">
            <v>42309</v>
          </cell>
          <cell r="BK2">
            <v>42339</v>
          </cell>
          <cell r="BL2">
            <v>42370</v>
          </cell>
          <cell r="BM2">
            <v>42401</v>
          </cell>
          <cell r="BN2">
            <v>42430</v>
          </cell>
          <cell r="BO2">
            <v>42461</v>
          </cell>
          <cell r="BP2">
            <v>42491</v>
          </cell>
          <cell r="BQ2">
            <v>42522</v>
          </cell>
          <cell r="BR2">
            <v>42552</v>
          </cell>
          <cell r="BS2">
            <v>42583</v>
          </cell>
          <cell r="BT2">
            <v>42614</v>
          </cell>
          <cell r="BU2">
            <v>42644</v>
          </cell>
          <cell r="BV2">
            <v>42675</v>
          </cell>
          <cell r="BW2">
            <v>42705</v>
          </cell>
          <cell r="BX2">
            <v>42736</v>
          </cell>
          <cell r="BY2">
            <v>42767</v>
          </cell>
          <cell r="BZ2">
            <v>42795</v>
          </cell>
          <cell r="CA2">
            <v>42826</v>
          </cell>
          <cell r="CB2">
            <v>42856</v>
          </cell>
          <cell r="CC2">
            <v>42887</v>
          </cell>
          <cell r="CD2">
            <v>42917</v>
          </cell>
          <cell r="CE2">
            <v>42948</v>
          </cell>
          <cell r="CF2">
            <v>42979</v>
          </cell>
          <cell r="CG2">
            <v>43009</v>
          </cell>
          <cell r="CH2">
            <v>43040</v>
          </cell>
          <cell r="CI2">
            <v>43070</v>
          </cell>
          <cell r="CJ2">
            <v>43101</v>
          </cell>
          <cell r="CK2">
            <v>43132</v>
          </cell>
          <cell r="CL2">
            <v>43160</v>
          </cell>
          <cell r="CM2">
            <v>43191</v>
          </cell>
          <cell r="CN2">
            <v>43221</v>
          </cell>
          <cell r="CO2">
            <v>43252</v>
          </cell>
          <cell r="CP2">
            <v>43282</v>
          </cell>
          <cell r="CQ2">
            <v>43313</v>
          </cell>
          <cell r="CR2">
            <v>43344</v>
          </cell>
          <cell r="CS2">
            <v>43374</v>
          </cell>
          <cell r="CT2">
            <v>43405</v>
          </cell>
          <cell r="CU2">
            <v>43435</v>
          </cell>
          <cell r="CV2">
            <v>43466</v>
          </cell>
          <cell r="CW2">
            <v>43497</v>
          </cell>
          <cell r="CX2">
            <v>43525</v>
          </cell>
          <cell r="CY2">
            <v>43556</v>
          </cell>
          <cell r="CZ2">
            <v>43586</v>
          </cell>
          <cell r="DA2">
            <v>43617</v>
          </cell>
          <cell r="DB2">
            <v>43647</v>
          </cell>
          <cell r="DC2">
            <v>43678</v>
          </cell>
          <cell r="DD2">
            <v>43709</v>
          </cell>
          <cell r="DE2">
            <v>43739</v>
          </cell>
          <cell r="DF2">
            <v>43770</v>
          </cell>
          <cell r="DG2">
            <v>43800</v>
          </cell>
          <cell r="DH2">
            <v>43831</v>
          </cell>
          <cell r="DI2">
            <v>43862</v>
          </cell>
          <cell r="DJ2">
            <v>43891</v>
          </cell>
          <cell r="DK2">
            <v>43922</v>
          </cell>
          <cell r="DL2">
            <v>43952</v>
          </cell>
          <cell r="DM2">
            <v>43983</v>
          </cell>
          <cell r="DN2">
            <v>44013</v>
          </cell>
          <cell r="DO2">
            <v>44044</v>
          </cell>
          <cell r="DP2">
            <v>44075</v>
          </cell>
          <cell r="DQ2">
            <v>44105</v>
          </cell>
          <cell r="DR2">
            <v>44136</v>
          </cell>
          <cell r="DS2">
            <v>44166</v>
          </cell>
          <cell r="DT2">
            <v>44197</v>
          </cell>
          <cell r="DU2">
            <v>44228</v>
          </cell>
          <cell r="DV2">
            <v>44256</v>
          </cell>
          <cell r="DW2">
            <v>44287</v>
          </cell>
          <cell r="DX2">
            <v>44317</v>
          </cell>
          <cell r="DY2">
            <v>44348</v>
          </cell>
          <cell r="DZ2">
            <v>44378</v>
          </cell>
          <cell r="EA2">
            <v>44409</v>
          </cell>
          <cell r="EB2">
            <v>44440</v>
          </cell>
          <cell r="EC2">
            <v>44470</v>
          </cell>
          <cell r="ED2">
            <v>44501</v>
          </cell>
          <cell r="EE2">
            <v>44531</v>
          </cell>
          <cell r="EF2">
            <v>44562</v>
          </cell>
          <cell r="EG2">
            <v>44593</v>
          </cell>
          <cell r="EH2">
            <v>44621</v>
          </cell>
          <cell r="EI2">
            <v>44652</v>
          </cell>
          <cell r="EJ2">
            <v>44682</v>
          </cell>
          <cell r="EK2">
            <v>44713</v>
          </cell>
          <cell r="EL2">
            <v>44743</v>
          </cell>
          <cell r="EM2">
            <v>44774</v>
          </cell>
          <cell r="EN2">
            <v>44805</v>
          </cell>
          <cell r="EO2">
            <v>44835</v>
          </cell>
          <cell r="EP2">
            <v>44866</v>
          </cell>
          <cell r="EQ2">
            <v>44896</v>
          </cell>
          <cell r="ER2">
            <v>44927</v>
          </cell>
          <cell r="ES2">
            <v>44958</v>
          </cell>
          <cell r="ET2">
            <v>44986</v>
          </cell>
          <cell r="EU2">
            <v>45017</v>
          </cell>
          <cell r="EV2">
            <v>45047</v>
          </cell>
          <cell r="EW2">
            <v>45078</v>
          </cell>
          <cell r="EX2">
            <v>45108</v>
          </cell>
          <cell r="EY2">
            <v>45139</v>
          </cell>
          <cell r="EZ2">
            <v>45170</v>
          </cell>
          <cell r="FA2">
            <v>45200</v>
          </cell>
          <cell r="FB2">
            <v>45231</v>
          </cell>
          <cell r="FC2">
            <v>45261</v>
          </cell>
        </row>
        <row r="3">
          <cell r="B3" t="str">
            <v>Разом доходів (без урахування міжбюджетних трансфертів)</v>
          </cell>
          <cell r="C3"/>
          <cell r="D3">
            <v>23556.933589250006</v>
          </cell>
          <cell r="E3">
            <v>56216.351348380027</v>
          </cell>
          <cell r="F3">
            <v>84435.518623800046</v>
          </cell>
          <cell r="G3">
            <v>114346.10923035005</v>
          </cell>
          <cell r="H3">
            <v>150395.31386495003</v>
          </cell>
          <cell r="I3">
            <v>177846.59181911004</v>
          </cell>
          <cell r="J3">
            <v>214114.83982860006</v>
          </cell>
          <cell r="K3">
            <v>254796.23260159005</v>
          </cell>
          <cell r="L3">
            <v>286816.61492069002</v>
          </cell>
          <cell r="M3">
            <v>318854.78190101002</v>
          </cell>
          <cell r="N3">
            <v>359221.67700439005</v>
          </cell>
          <cell r="O3">
            <v>398553.57520621002</v>
          </cell>
          <cell r="P3">
            <v>27876.061027060012</v>
          </cell>
          <cell r="Q3">
            <v>65709.745638600012</v>
          </cell>
          <cell r="R3">
            <v>98602.373827380026</v>
          </cell>
          <cell r="S3">
            <v>130189.80236830004</v>
          </cell>
          <cell r="T3">
            <v>171026.73681448001</v>
          </cell>
          <cell r="U3">
            <v>208801.65917159</v>
          </cell>
          <cell r="V3">
            <v>240940.79928045001</v>
          </cell>
          <cell r="W3">
            <v>284258.16360497003</v>
          </cell>
          <cell r="X3">
            <v>317973.63142196002</v>
          </cell>
          <cell r="Y3">
            <v>353685.02335361007</v>
          </cell>
          <cell r="Z3">
            <v>395331.36004293006</v>
          </cell>
          <cell r="AA3">
            <v>445525.27207413001</v>
          </cell>
          <cell r="AB3">
            <v>30176.011798180007</v>
          </cell>
          <cell r="AC3">
            <v>69960.629716370022</v>
          </cell>
          <cell r="AD3">
            <v>106895.58128703001</v>
          </cell>
          <cell r="AE3">
            <v>137750.53992077004</v>
          </cell>
          <cell r="AF3">
            <v>175384.69457660004</v>
          </cell>
          <cell r="AG3">
            <v>211082.14600477004</v>
          </cell>
          <cell r="AH3">
            <v>247377.68929897007</v>
          </cell>
          <cell r="AI3">
            <v>284596.32946079009</v>
          </cell>
          <cell r="AJ3">
            <v>325904.74564122007</v>
          </cell>
          <cell r="AK3">
            <v>362519.57130750013</v>
          </cell>
          <cell r="AL3">
            <v>402223.84204494016</v>
          </cell>
          <cell r="AM3">
            <v>442788.68929069018</v>
          </cell>
          <cell r="AN3">
            <v>32558.67598588</v>
          </cell>
          <cell r="AO3">
            <v>68170.445611310002</v>
          </cell>
          <cell r="AP3">
            <v>112208.10401187</v>
          </cell>
          <cell r="AQ3">
            <v>152050.39761968001</v>
          </cell>
          <cell r="AR3">
            <v>191331.36489877</v>
          </cell>
          <cell r="AS3">
            <v>224527.81889262999</v>
          </cell>
          <cell r="AT3">
            <v>255735.5769060103</v>
          </cell>
          <cell r="AU3">
            <v>295751.43147414998</v>
          </cell>
          <cell r="AV3">
            <v>333415.11919444997</v>
          </cell>
          <cell r="AW3">
            <v>370000.38173868996</v>
          </cell>
          <cell r="AX3">
            <v>408261.53298466996</v>
          </cell>
          <cell r="AY3">
            <v>456067.32354627992</v>
          </cell>
          <cell r="AZ3">
            <v>28724.281452350006</v>
          </cell>
          <cell r="BA3">
            <v>74754.061390359973</v>
          </cell>
          <cell r="BB3">
            <v>140264.72225004996</v>
          </cell>
          <cell r="BC3">
            <v>198408.90994272998</v>
          </cell>
          <cell r="BD3">
            <v>249753.47053992999</v>
          </cell>
          <cell r="BE3">
            <v>298662.70710380992</v>
          </cell>
          <cell r="BF3">
            <v>351550.01229526993</v>
          </cell>
          <cell r="BG3">
            <v>411742.46588929993</v>
          </cell>
          <cell r="BH3">
            <v>467937.24730828998</v>
          </cell>
          <cell r="BI3">
            <v>521291.97655418998</v>
          </cell>
          <cell r="BJ3">
            <v>584732.11437244003</v>
          </cell>
          <cell r="BK3">
            <v>652030.99437355995</v>
          </cell>
          <cell r="BL3">
            <v>38127.903632829999</v>
          </cell>
          <cell r="BM3">
            <v>91619.987678360019</v>
          </cell>
          <cell r="BN3">
            <v>163436.53208910004</v>
          </cell>
          <cell r="BO3">
            <v>219121.02275901008</v>
          </cell>
          <cell r="BP3">
            <v>280103.77453693008</v>
          </cell>
          <cell r="BQ3">
            <v>339502.55435902008</v>
          </cell>
          <cell r="BR3">
            <v>389066.35019079008</v>
          </cell>
          <cell r="BS3">
            <v>465270.93127501005</v>
          </cell>
          <cell r="BT3">
            <v>525258.0565775201</v>
          </cell>
          <cell r="BU3">
            <v>594917.21322727005</v>
          </cell>
          <cell r="BV3">
            <v>692032.60263493005</v>
          </cell>
          <cell r="BW3">
            <v>782859.48495201999</v>
          </cell>
          <cell r="BX3">
            <v>72556.783380050038</v>
          </cell>
          <cell r="BY3">
            <v>142314.45500954008</v>
          </cell>
          <cell r="BZ3">
            <v>220492.15463027009</v>
          </cell>
          <cell r="CA3">
            <v>323918.0737126001</v>
          </cell>
          <cell r="CB3">
            <v>408872.99939503008</v>
          </cell>
          <cell r="CC3">
            <v>495971.89377321012</v>
          </cell>
          <cell r="CD3">
            <v>567043.68940257013</v>
          </cell>
          <cell r="CE3">
            <v>667156.64727383014</v>
          </cell>
          <cell r="CF3">
            <v>741170.92477047013</v>
          </cell>
          <cell r="CG3">
            <v>824189.51783941011</v>
          </cell>
          <cell r="CH3">
            <v>924500.90470828023</v>
          </cell>
          <cell r="CI3">
            <v>1016969.5081317301</v>
          </cell>
          <cell r="CJ3">
            <v>71327.205935469974</v>
          </cell>
          <cell r="CK3">
            <v>147088.35352402995</v>
          </cell>
          <cell r="CL3">
            <v>248852.78133631998</v>
          </cell>
          <cell r="CM3">
            <v>348525.57532634999</v>
          </cell>
          <cell r="CN3">
            <v>468050.16378731001</v>
          </cell>
          <cell r="CO3">
            <v>567399.15385638003</v>
          </cell>
          <cell r="CP3">
            <v>652069.65664012998</v>
          </cell>
          <cell r="CQ3">
            <v>769336.80007478001</v>
          </cell>
          <cell r="CR3">
            <v>857166.22531160992</v>
          </cell>
          <cell r="CS3">
            <v>952823.9631248099</v>
          </cell>
          <cell r="CT3">
            <v>1074807.5049924299</v>
          </cell>
          <cell r="CU3">
            <v>1184290.7653197898</v>
          </cell>
          <cell r="CV3">
            <v>73927.021529959995</v>
          </cell>
          <cell r="CW3">
            <v>167616.08838492006</v>
          </cell>
          <cell r="CX3">
            <v>274786.48323758005</v>
          </cell>
          <cell r="CY3">
            <v>411324.63296793995</v>
          </cell>
          <cell r="CZ3">
            <v>540749.93593929999</v>
          </cell>
          <cell r="DA3">
            <v>642690.84733209992</v>
          </cell>
          <cell r="DB3">
            <v>744616.87063241994</v>
          </cell>
          <cell r="DC3">
            <v>858810.35762402986</v>
          </cell>
          <cell r="DD3">
            <v>950143.47266048985</v>
          </cell>
          <cell r="DE3">
            <v>1047463.22069856</v>
          </cell>
          <cell r="DF3">
            <v>1164019.8922872799</v>
          </cell>
          <cell r="DG3">
            <v>1289849.1696763798</v>
          </cell>
          <cell r="DH3">
            <v>72718.749069360012</v>
          </cell>
          <cell r="DI3">
            <v>170664.87172462</v>
          </cell>
          <cell r="DJ3">
            <v>280622.82270695001</v>
          </cell>
          <cell r="DK3">
            <v>403762.88249847002</v>
          </cell>
          <cell r="DL3">
            <v>500402.74221221998</v>
          </cell>
          <cell r="DM3">
            <v>653818.14919579995</v>
          </cell>
          <cell r="DN3">
            <v>747541.50163226004</v>
          </cell>
          <cell r="DO3">
            <v>876392.49291665002</v>
          </cell>
          <cell r="DP3">
            <v>976916.82611113985</v>
          </cell>
          <cell r="DQ3">
            <v>1082779.1940488899</v>
          </cell>
          <cell r="DR3">
            <v>1215252.3406578701</v>
          </cell>
          <cell r="DS3">
            <v>1376673.76367571</v>
          </cell>
          <cell r="DT3">
            <v>88014.096738909997</v>
          </cell>
          <cell r="DU3">
            <v>193842.32556293</v>
          </cell>
          <cell r="DV3">
            <v>330822.81838456</v>
          </cell>
          <cell r="DW3">
            <v>464175.48717452004</v>
          </cell>
          <cell r="DX3">
            <v>613250.48748265998</v>
          </cell>
          <cell r="DY3">
            <v>756809.13646349998</v>
          </cell>
          <cell r="DZ3">
            <v>875239.1680231801</v>
          </cell>
          <cell r="EA3">
            <v>1049249.40815179</v>
          </cell>
          <cell r="EB3">
            <v>1180103.0911451101</v>
          </cell>
          <cell r="EC3">
            <v>1309498.1252745499</v>
          </cell>
          <cell r="ED3">
            <v>1485301.4261578401</v>
          </cell>
          <cell r="EE3">
            <v>1662242.66695117</v>
          </cell>
          <cell r="EF3">
            <v>117137.41104747</v>
          </cell>
          <cell r="EG3">
            <v>271268.96726706001</v>
          </cell>
          <cell r="EH3">
            <v>418465.75522296003</v>
          </cell>
          <cell r="EI3">
            <v>527894.98689328006</v>
          </cell>
          <cell r="EJ3">
            <v>669315.84042840998</v>
          </cell>
          <cell r="EK3">
            <v>809170.88215071999</v>
          </cell>
          <cell r="EL3">
            <v>1022509.39864446</v>
          </cell>
          <cell r="EM3">
            <v>1283822.7756486798</v>
          </cell>
          <cell r="EN3">
            <v>1537749.0898309199</v>
          </cell>
          <cell r="EO3">
            <v>1660641.3417510299</v>
          </cell>
          <cell r="EP3">
            <v>1840177.63532623</v>
          </cell>
          <cell r="EQ3">
            <v>2196273.3341258699</v>
          </cell>
          <cell r="ER3">
            <v>154515.70263868</v>
          </cell>
          <cell r="ES3"/>
          <cell r="ET3"/>
          <cell r="EU3"/>
          <cell r="EV3"/>
          <cell r="EW3"/>
          <cell r="EX3"/>
          <cell r="EY3"/>
          <cell r="EZ3"/>
          <cell r="FA3"/>
          <cell r="FB3"/>
          <cell r="FC3"/>
        </row>
        <row r="4">
          <cell r="B4" t="str">
            <v>Податкові надходження</v>
          </cell>
          <cell r="C4">
            <v>10000000</v>
          </cell>
          <cell r="D4">
            <v>18656.138304160002</v>
          </cell>
          <cell r="E4">
            <v>49378.133075480007</v>
          </cell>
          <cell r="F4">
            <v>73045.591995630006</v>
          </cell>
          <cell r="G4">
            <v>97780.564013750001</v>
          </cell>
          <cell r="H4">
            <v>129896.53950426</v>
          </cell>
          <cell r="I4">
            <v>153705.64078575</v>
          </cell>
          <cell r="J4">
            <v>179834.40241734002</v>
          </cell>
          <cell r="K4">
            <v>215333.79386730003</v>
          </cell>
          <cell r="L4">
            <v>242421.29195612</v>
          </cell>
          <cell r="M4">
            <v>268532.62261223997</v>
          </cell>
          <cell r="N4">
            <v>304789.16646978998</v>
          </cell>
          <cell r="O4">
            <v>334691.90349235997</v>
          </cell>
          <cell r="P4">
            <v>23275.890370060009</v>
          </cell>
          <cell r="Q4">
            <v>56740.350230720011</v>
          </cell>
          <cell r="R4">
            <v>83560.784917400015</v>
          </cell>
          <cell r="S4">
            <v>110821.04712356001</v>
          </cell>
          <cell r="T4">
            <v>147154.24373223999</v>
          </cell>
          <cell r="U4">
            <v>176203.50181070997</v>
          </cell>
          <cell r="V4">
            <v>201078.51433374998</v>
          </cell>
          <cell r="W4">
            <v>238015.0771777</v>
          </cell>
          <cell r="X4">
            <v>263625.50123063999</v>
          </cell>
          <cell r="Y4">
            <v>292466.80416398001</v>
          </cell>
          <cell r="Z4">
            <v>327788.60919907002</v>
          </cell>
          <cell r="AA4">
            <v>360567.21736399003</v>
          </cell>
          <cell r="AB4">
            <v>25471.001592270004</v>
          </cell>
          <cell r="AC4">
            <v>58143.278739880006</v>
          </cell>
          <cell r="AD4">
            <v>87643.256881320005</v>
          </cell>
          <cell r="AE4">
            <v>114864.30069009001</v>
          </cell>
          <cell r="AF4">
            <v>146844.78460898</v>
          </cell>
          <cell r="AG4">
            <v>174198.70218994998</v>
          </cell>
          <cell r="AH4">
            <v>204463.37353228999</v>
          </cell>
          <cell r="AI4">
            <v>231930.13208302</v>
          </cell>
          <cell r="AJ4">
            <v>262377.01079517999</v>
          </cell>
          <cell r="AK4">
            <v>290559.58087094</v>
          </cell>
          <cell r="AL4">
            <v>321176.62574677001</v>
          </cell>
          <cell r="AM4">
            <v>353968.12170215003</v>
          </cell>
          <cell r="AN4">
            <v>24807.412081640003</v>
          </cell>
          <cell r="AO4">
            <v>51617.131247500001</v>
          </cell>
          <cell r="AP4">
            <v>83519.729901230006</v>
          </cell>
          <cell r="AQ4">
            <v>114516.62615582001</v>
          </cell>
          <cell r="AR4">
            <v>145733.99464122002</v>
          </cell>
          <cell r="AS4">
            <v>173971.97647607001</v>
          </cell>
          <cell r="AT4">
            <v>199897.51530712002</v>
          </cell>
          <cell r="AU4">
            <v>229682.48401819001</v>
          </cell>
          <cell r="AV4">
            <v>260992.85397826001</v>
          </cell>
          <cell r="AW4">
            <v>293139.90916922002</v>
          </cell>
          <cell r="AX4">
            <v>326780.21568684001</v>
          </cell>
          <cell r="AY4">
            <v>367511.93112836999</v>
          </cell>
          <cell r="AZ4">
            <v>25441.812841029998</v>
          </cell>
          <cell r="BA4">
            <v>61204.691078370008</v>
          </cell>
          <cell r="BB4">
            <v>112631.12757857001</v>
          </cell>
          <cell r="BC4">
            <v>153618.89708505</v>
          </cell>
          <cell r="BD4">
            <v>194372.05352658001</v>
          </cell>
          <cell r="BE4">
            <v>231716.78502713999</v>
          </cell>
          <cell r="BF4">
            <v>272344.70648488996</v>
          </cell>
          <cell r="BG4">
            <v>318871.14927483996</v>
          </cell>
          <cell r="BH4">
            <v>359336.37402411998</v>
          </cell>
          <cell r="BI4">
            <v>402288.09346900997</v>
          </cell>
          <cell r="BJ4">
            <v>452838.97352255997</v>
          </cell>
          <cell r="BK4">
            <v>507635.89967880998</v>
          </cell>
          <cell r="BL4">
            <v>34440.203718619989</v>
          </cell>
          <cell r="BM4">
            <v>82129.932708509994</v>
          </cell>
          <cell r="BN4">
            <v>146940.75388820999</v>
          </cell>
          <cell r="BO4">
            <v>196627.80060801</v>
          </cell>
          <cell r="BP4">
            <v>250002.88232470999</v>
          </cell>
          <cell r="BQ4">
            <v>300905.93696637999</v>
          </cell>
          <cell r="BR4">
            <v>345721.34816042002</v>
          </cell>
          <cell r="BS4">
            <v>411155.30548198998</v>
          </cell>
          <cell r="BT4">
            <v>460551.19580458995</v>
          </cell>
          <cell r="BU4">
            <v>513529.82988101995</v>
          </cell>
          <cell r="BV4">
            <v>585377.51351424993</v>
          </cell>
          <cell r="BW4">
            <v>650781.67856819986</v>
          </cell>
          <cell r="BX4">
            <v>67795.014602870011</v>
          </cell>
          <cell r="BY4">
            <v>129350.23685847002</v>
          </cell>
          <cell r="BZ4">
            <v>199335.6757809</v>
          </cell>
          <cell r="CA4">
            <v>255899.19702299999</v>
          </cell>
          <cell r="CB4">
            <v>327781.31874315999</v>
          </cell>
          <cell r="CC4">
            <v>386737.96739991999</v>
          </cell>
          <cell r="CD4">
            <v>446168.44505881</v>
          </cell>
          <cell r="CE4">
            <v>530773.63419447001</v>
          </cell>
          <cell r="CF4">
            <v>595534.92235453997</v>
          </cell>
          <cell r="CG4">
            <v>666390.66254152998</v>
          </cell>
          <cell r="CH4">
            <v>751976.11904982</v>
          </cell>
          <cell r="CI4">
            <v>828158.81388598995</v>
          </cell>
          <cell r="CJ4">
            <v>65343.542816150002</v>
          </cell>
          <cell r="CK4">
            <v>133161.11707559999</v>
          </cell>
          <cell r="CL4">
            <v>223061.9850394</v>
          </cell>
          <cell r="CM4">
            <v>295751.00863509998</v>
          </cell>
          <cell r="CN4">
            <v>387614.07968369999</v>
          </cell>
          <cell r="CO4">
            <v>456663.51137586997</v>
          </cell>
          <cell r="CP4">
            <v>532957.38619141991</v>
          </cell>
          <cell r="CQ4">
            <v>632539.71639297996</v>
          </cell>
          <cell r="CR4">
            <v>708919.79224990995</v>
          </cell>
          <cell r="CS4">
            <v>795749.46130549989</v>
          </cell>
          <cell r="CT4">
            <v>900024.67852710991</v>
          </cell>
          <cell r="CU4">
            <v>986348.52378714993</v>
          </cell>
          <cell r="CV4">
            <v>66708.661326240006</v>
          </cell>
          <cell r="CW4">
            <v>150612.28752012004</v>
          </cell>
          <cell r="CX4">
            <v>246503.36219221004</v>
          </cell>
          <cell r="CY4">
            <v>327452.50210399</v>
          </cell>
          <cell r="CZ4">
            <v>429509.7745344101</v>
          </cell>
          <cell r="DA4">
            <v>504448.37456960004</v>
          </cell>
          <cell r="DB4">
            <v>590592.35538225004</v>
          </cell>
          <cell r="DC4">
            <v>694395.02448276</v>
          </cell>
          <cell r="DD4">
            <v>774800.15530524997</v>
          </cell>
          <cell r="DE4">
            <v>862020.77822902007</v>
          </cell>
          <cell r="DF4">
            <v>969563.06188765005</v>
          </cell>
          <cell r="DG4">
            <v>1070321.8408551698</v>
          </cell>
          <cell r="DH4">
            <v>64860.937005330008</v>
          </cell>
          <cell r="DI4">
            <v>153755.37496746</v>
          </cell>
          <cell r="DJ4">
            <v>255239.85686512</v>
          </cell>
          <cell r="DK4">
            <v>325132.31200635002</v>
          </cell>
          <cell r="DL4">
            <v>414361.30844075</v>
          </cell>
          <cell r="DM4">
            <v>490032.42533867003</v>
          </cell>
          <cell r="DN4">
            <v>575474.30479355005</v>
          </cell>
          <cell r="DO4">
            <v>690185.02258729003</v>
          </cell>
          <cell r="DP4">
            <v>778427.29518483009</v>
          </cell>
          <cell r="DQ4">
            <v>874678.38961467007</v>
          </cell>
          <cell r="DR4">
            <v>992503.23135840008</v>
          </cell>
          <cell r="DS4">
            <v>1136687.1863116398</v>
          </cell>
          <cell r="DT4">
            <v>81646.37896401</v>
          </cell>
          <cell r="DU4">
            <v>178648.08211995999</v>
          </cell>
          <cell r="DV4">
            <v>303480.68493058003</v>
          </cell>
          <cell r="DW4">
            <v>404197.83409799001</v>
          </cell>
          <cell r="DX4">
            <v>533944.41688366001</v>
          </cell>
          <cell r="DY4">
            <v>638324.54809051997</v>
          </cell>
          <cell r="DZ4">
            <v>747263.59091124998</v>
          </cell>
          <cell r="EA4">
            <v>904177.65542756009</v>
          </cell>
          <cell r="EB4">
            <v>1017706.5907238399</v>
          </cell>
          <cell r="EC4">
            <v>1134107.1213158602</v>
          </cell>
          <cell r="ED4">
            <v>1295187.60624524</v>
          </cell>
          <cell r="EE4">
            <v>1453804.07564182</v>
          </cell>
          <cell r="EF4">
            <v>107885.76611985</v>
          </cell>
          <cell r="EG4">
            <v>229573.43643960002</v>
          </cell>
          <cell r="EH4">
            <v>324021.903574</v>
          </cell>
          <cell r="EI4">
            <v>401340.61604134005</v>
          </cell>
          <cell r="EJ4">
            <v>513502.73615497997</v>
          </cell>
          <cell r="EK4">
            <v>595640.07348160003</v>
          </cell>
          <cell r="EL4">
            <v>717132.09111384</v>
          </cell>
          <cell r="EM4">
            <v>846394.17796593998</v>
          </cell>
          <cell r="EN4">
            <v>961767.16339993</v>
          </cell>
          <cell r="EO4">
            <v>1073048.0329768499</v>
          </cell>
          <cell r="EP4">
            <v>1207327.95932012</v>
          </cell>
          <cell r="EQ4">
            <v>1343225.0386912599</v>
          </cell>
          <cell r="ER4">
            <v>99728.571728940005</v>
          </cell>
          <cell r="ES4"/>
          <cell r="ET4"/>
          <cell r="EU4"/>
          <cell r="EV4"/>
          <cell r="EW4"/>
          <cell r="EX4"/>
          <cell r="EY4"/>
          <cell r="EZ4"/>
          <cell r="FA4"/>
          <cell r="FB4"/>
          <cell r="FC4"/>
        </row>
        <row r="5">
          <cell r="B5" t="str">
            <v>Податки на доходи, податки на прибуток, податки на збільшення ринкової вартості:</v>
          </cell>
          <cell r="C5">
            <v>11000000</v>
          </cell>
          <cell r="D5">
            <v>4368.0309779399995</v>
          </cell>
          <cell r="E5">
            <v>17864.706370839995</v>
          </cell>
          <cell r="F5">
            <v>24326.972986679997</v>
          </cell>
          <cell r="G5">
            <v>31044.216901889995</v>
          </cell>
          <cell r="H5">
            <v>45492.688872949991</v>
          </cell>
          <cell r="I5">
            <v>53476.362178009986</v>
          </cell>
          <cell r="J5">
            <v>61258.329852269984</v>
          </cell>
          <cell r="K5">
            <v>74726.701609549986</v>
          </cell>
          <cell r="L5">
            <v>82332.971681539973</v>
          </cell>
          <cell r="M5">
            <v>90132.173894619977</v>
          </cell>
          <cell r="N5">
            <v>106141.75988694999</v>
          </cell>
          <cell r="O5">
            <v>115321.49899570998</v>
          </cell>
          <cell r="P5">
            <v>5399.0939816299997</v>
          </cell>
          <cell r="Q5">
            <v>21128.391087709999</v>
          </cell>
          <cell r="R5">
            <v>29295.972196810002</v>
          </cell>
          <cell r="S5">
            <v>37601.679696160005</v>
          </cell>
          <cell r="T5">
            <v>51479.916816559999</v>
          </cell>
          <cell r="U5">
            <v>60653.892592079996</v>
          </cell>
          <cell r="V5">
            <v>67190.200844360006</v>
          </cell>
          <cell r="W5">
            <v>81330.215570800006</v>
          </cell>
          <cell r="X5">
            <v>88984.268265749997</v>
          </cell>
          <cell r="Y5">
            <v>98850.039545460022</v>
          </cell>
          <cell r="Z5">
            <v>113263.96297652001</v>
          </cell>
          <cell r="AA5">
            <v>123885.40692552</v>
          </cell>
          <cell r="AB5">
            <v>8867.92605783</v>
          </cell>
          <cell r="AC5">
            <v>24702.981800710004</v>
          </cell>
          <cell r="AD5">
            <v>34621.57749068</v>
          </cell>
          <cell r="AE5">
            <v>43656.14588733</v>
          </cell>
          <cell r="AF5">
            <v>54492.591435150003</v>
          </cell>
          <cell r="AG5">
            <v>64764.120351279998</v>
          </cell>
          <cell r="AH5">
            <v>75754.031470840011</v>
          </cell>
          <cell r="AI5">
            <v>84169.872672080004</v>
          </cell>
          <cell r="AJ5">
            <v>95180.36227397999</v>
          </cell>
          <cell r="AK5">
            <v>104551.25153088002</v>
          </cell>
          <cell r="AL5">
            <v>114739.76548007003</v>
          </cell>
          <cell r="AM5">
            <v>127144.91876743003</v>
          </cell>
          <cell r="AN5">
            <v>8721.3687121600015</v>
          </cell>
          <cell r="AO5">
            <v>18119.051462540003</v>
          </cell>
          <cell r="AP5">
            <v>31760.56599237</v>
          </cell>
          <cell r="AQ5">
            <v>41185.525858890003</v>
          </cell>
          <cell r="AR5">
            <v>50605.403894570009</v>
          </cell>
          <cell r="AS5">
            <v>59109.340587550003</v>
          </cell>
          <cell r="AT5">
            <v>68627.979993779998</v>
          </cell>
          <cell r="AU5">
            <v>77003.287022670003</v>
          </cell>
          <cell r="AV5">
            <v>86083.34726611001</v>
          </cell>
          <cell r="AW5">
            <v>95388.675065830015</v>
          </cell>
          <cell r="AX5">
            <v>104551.33227894999</v>
          </cell>
          <cell r="AY5">
            <v>115404.43102159</v>
          </cell>
          <cell r="AZ5">
            <v>8041.01568159</v>
          </cell>
          <cell r="BA5">
            <v>18271.207826779999</v>
          </cell>
          <cell r="BB5">
            <v>37095.7972305</v>
          </cell>
          <cell r="BC5">
            <v>48122.46634726</v>
          </cell>
          <cell r="BD5">
            <v>58234.057293539998</v>
          </cell>
          <cell r="BE5">
            <v>69222.015309950002</v>
          </cell>
          <cell r="BF5">
            <v>79996.005778480001</v>
          </cell>
          <cell r="BG5">
            <v>90819.972935119993</v>
          </cell>
          <cell r="BH5">
            <v>101627.70739688</v>
          </cell>
          <cell r="BI5">
            <v>113039.19141245999</v>
          </cell>
          <cell r="BJ5">
            <v>124629.60150804999</v>
          </cell>
          <cell r="BK5">
            <v>139036.34262928</v>
          </cell>
          <cell r="BL5">
            <v>8519.4860858700013</v>
          </cell>
          <cell r="BM5">
            <v>20354.31298259</v>
          </cell>
          <cell r="BN5">
            <v>44874.517099000004</v>
          </cell>
          <cell r="BO5">
            <v>57782.103767140012</v>
          </cell>
          <cell r="BP5">
            <v>76430.409621240018</v>
          </cell>
          <cell r="BQ5">
            <v>89747.973470440018</v>
          </cell>
          <cell r="BR5">
            <v>103472.50764693003</v>
          </cell>
          <cell r="BS5">
            <v>125519.43043779003</v>
          </cell>
          <cell r="BT5">
            <v>138453.34142007004</v>
          </cell>
          <cell r="BU5">
            <v>151314.29787780001</v>
          </cell>
          <cell r="BV5">
            <v>175275.72898652003</v>
          </cell>
          <cell r="BW5">
            <v>199005.01804006001</v>
          </cell>
          <cell r="BX5">
            <v>11555.96230028</v>
          </cell>
          <cell r="BY5">
            <v>34381.181756910002</v>
          </cell>
          <cell r="BZ5">
            <v>53459.193121670003</v>
          </cell>
          <cell r="CA5">
            <v>69480.502227240009</v>
          </cell>
          <cell r="CB5">
            <v>99411.764051700011</v>
          </cell>
          <cell r="CC5">
            <v>119447.28101172001</v>
          </cell>
          <cell r="CD5">
            <v>137200.89696097001</v>
          </cell>
          <cell r="CE5">
            <v>168108.70003935002</v>
          </cell>
          <cell r="CF5">
            <v>184978.29588422002</v>
          </cell>
          <cell r="CG5">
            <v>202607.85743733001</v>
          </cell>
          <cell r="CH5">
            <v>235139.53029547003</v>
          </cell>
          <cell r="CI5">
            <v>259082.93445269999</v>
          </cell>
          <cell r="CJ5">
            <v>16275.869215610001</v>
          </cell>
          <cell r="CK5">
            <v>39724.006028720003</v>
          </cell>
          <cell r="CL5">
            <v>80628.168364320009</v>
          </cell>
          <cell r="CM5">
            <v>99497.803254260012</v>
          </cell>
          <cell r="CN5">
            <v>140254.97635990003</v>
          </cell>
          <cell r="CO5">
            <v>162749.93674748004</v>
          </cell>
          <cell r="CP5">
            <v>184691.15106340003</v>
          </cell>
          <cell r="CQ5">
            <v>224078.08267074003</v>
          </cell>
          <cell r="CR5">
            <v>245339.88812302001</v>
          </cell>
          <cell r="CS5">
            <v>266847.14654414001</v>
          </cell>
          <cell r="CT5">
            <v>308891.53729939001</v>
          </cell>
          <cell r="CU5">
            <v>336082.95195214002</v>
          </cell>
          <cell r="CV5">
            <v>20481.261590910002</v>
          </cell>
          <cell r="CW5">
            <v>47335.560433449995</v>
          </cell>
          <cell r="CX5">
            <v>91788.09128180999</v>
          </cell>
          <cell r="CY5">
            <v>116150.75945988001</v>
          </cell>
          <cell r="CZ5">
            <v>159175.29757155007</v>
          </cell>
          <cell r="DA5">
            <v>186546.86096501999</v>
          </cell>
          <cell r="DB5">
            <v>212808.72175068001</v>
          </cell>
          <cell r="DC5">
            <v>258346.83416303003</v>
          </cell>
          <cell r="DD5">
            <v>282294.02650253003</v>
          </cell>
          <cell r="DE5">
            <v>308111.80792848999</v>
          </cell>
          <cell r="DF5">
            <v>356918.95695647009</v>
          </cell>
          <cell r="DG5">
            <v>392775.23319265008</v>
          </cell>
          <cell r="DH5">
            <v>23220.570251900001</v>
          </cell>
          <cell r="DI5">
            <v>54566.413545579999</v>
          </cell>
          <cell r="DJ5">
            <v>105152.55326861001</v>
          </cell>
          <cell r="DK5">
            <v>128789.58580567999</v>
          </cell>
          <cell r="DL5">
            <v>169570.20381741997</v>
          </cell>
          <cell r="DM5">
            <v>194857.09106512001</v>
          </cell>
          <cell r="DN5">
            <v>219964.74100767</v>
          </cell>
          <cell r="DO5">
            <v>263547.80808695999</v>
          </cell>
          <cell r="DP5">
            <v>290923.16319275001</v>
          </cell>
          <cell r="DQ5">
            <v>318460.96629889001</v>
          </cell>
          <cell r="DR5">
            <v>365848.29078531999</v>
          </cell>
          <cell r="DS5">
            <v>413579.03427314002</v>
          </cell>
          <cell r="DT5">
            <v>22522.819724910001</v>
          </cell>
          <cell r="DU5">
            <v>54481.487892110003</v>
          </cell>
          <cell r="DV5">
            <v>108807.46223886999</v>
          </cell>
          <cell r="DW5">
            <v>139783.04695426</v>
          </cell>
          <cell r="DX5">
            <v>198781.05801305998</v>
          </cell>
          <cell r="DY5">
            <v>235663.46465948</v>
          </cell>
          <cell r="DZ5">
            <v>267289.37913433998</v>
          </cell>
          <cell r="EA5">
            <v>336436.72344261</v>
          </cell>
          <cell r="EB5">
            <v>367981.55261652003</v>
          </cell>
          <cell r="EC5">
            <v>400660.59334826004</v>
          </cell>
          <cell r="ED5">
            <v>470796.05367495003</v>
          </cell>
          <cell r="EE5">
            <v>513629.96189412999</v>
          </cell>
          <cell r="EF5">
            <v>26859.362752410001</v>
          </cell>
          <cell r="EG5">
            <v>69924.815468210014</v>
          </cell>
          <cell r="EH5">
            <v>126167.09777187</v>
          </cell>
          <cell r="EI5">
            <v>160099.60200201001</v>
          </cell>
          <cell r="EJ5">
            <v>214279.86304596</v>
          </cell>
          <cell r="EK5">
            <v>254418.89768383998</v>
          </cell>
          <cell r="EL5">
            <v>295641.70518804999</v>
          </cell>
          <cell r="EM5">
            <v>352054.21087423997</v>
          </cell>
          <cell r="EN5">
            <v>391224.99676150002</v>
          </cell>
          <cell r="EO5">
            <v>431895.01154611999</v>
          </cell>
          <cell r="EP5">
            <v>497976.11284449999</v>
          </cell>
          <cell r="EQ5">
            <v>551234.39411315008</v>
          </cell>
          <cell r="ER5">
            <v>33614.440944889997</v>
          </cell>
          <cell r="ES5"/>
          <cell r="ET5"/>
          <cell r="EU5"/>
          <cell r="EV5"/>
          <cell r="EW5"/>
          <cell r="EX5"/>
          <cell r="EY5"/>
          <cell r="EZ5"/>
          <cell r="FA5"/>
          <cell r="FB5"/>
          <cell r="FC5"/>
        </row>
        <row r="6">
          <cell r="B6" t="str">
            <v>Податок та збір на доходи фізичних осіб</v>
          </cell>
          <cell r="C6">
            <v>11010000</v>
          </cell>
          <cell r="D6">
            <v>3401.6938392299994</v>
          </cell>
          <cell r="E6">
            <v>8073.5761008399968</v>
          </cell>
          <cell r="F6">
            <v>12802.964330749997</v>
          </cell>
          <cell r="G6">
            <v>17847.099569839993</v>
          </cell>
          <cell r="H6">
            <v>22397.606666959997</v>
          </cell>
          <cell r="I6">
            <v>27830.381884429993</v>
          </cell>
          <cell r="J6">
            <v>33096.266102969988</v>
          </cell>
          <cell r="K6">
            <v>38095.936734479998</v>
          </cell>
          <cell r="L6">
            <v>43275.657271699987</v>
          </cell>
          <cell r="M6">
            <v>48428.685800849984</v>
          </cell>
          <cell r="N6">
            <v>53822.024491849988</v>
          </cell>
          <cell r="O6">
            <v>60224.521945279979</v>
          </cell>
          <cell r="P6">
            <v>4451.1336051799999</v>
          </cell>
          <cell r="Q6">
            <v>9567.3499876199985</v>
          </cell>
          <cell r="R6">
            <v>14918.563862470002</v>
          </cell>
          <cell r="S6">
            <v>20569.709186070002</v>
          </cell>
          <cell r="T6">
            <v>25899.186173419999</v>
          </cell>
          <cell r="U6">
            <v>31948.722053389996</v>
          </cell>
          <cell r="V6">
            <v>37871.30123392</v>
          </cell>
          <cell r="W6">
            <v>43547.67150525</v>
          </cell>
          <cell r="X6">
            <v>49186.715504769993</v>
          </cell>
          <cell r="Y6">
            <v>55148.836646560012</v>
          </cell>
          <cell r="Z6">
            <v>61066.160874729991</v>
          </cell>
          <cell r="AA6">
            <v>68092.38836467998</v>
          </cell>
          <cell r="AB6">
            <v>4909.13913426</v>
          </cell>
          <cell r="AC6">
            <v>10321.417913280002</v>
          </cell>
          <cell r="AD6">
            <v>15970.512093189998</v>
          </cell>
          <cell r="AE6">
            <v>22241.438640299995</v>
          </cell>
          <cell r="AF6">
            <v>27669.07408776</v>
          </cell>
          <cell r="AG6">
            <v>33939.073065829994</v>
          </cell>
          <cell r="AH6">
            <v>40618.98317811</v>
          </cell>
          <cell r="AI6">
            <v>46531.105700379994</v>
          </cell>
          <cell r="AJ6">
            <v>52417.598398349983</v>
          </cell>
          <cell r="AK6">
            <v>58446.911132000008</v>
          </cell>
          <cell r="AL6">
            <v>64615.331709030004</v>
          </cell>
          <cell r="AM6">
            <v>72151.072383040024</v>
          </cell>
          <cell r="AN6">
            <v>5043.6785117000009</v>
          </cell>
          <cell r="AO6">
            <v>10430.715732460003</v>
          </cell>
          <cell r="AP6">
            <v>16176.29543713</v>
          </cell>
          <cell r="AQ6">
            <v>22238.053648390003</v>
          </cell>
          <cell r="AR6">
            <v>27807.983944190008</v>
          </cell>
          <cell r="AS6">
            <v>34099.93758279</v>
          </cell>
          <cell r="AT6">
            <v>40299.974539800001</v>
          </cell>
          <cell r="AU6">
            <v>46087.527592910003</v>
          </cell>
          <cell r="AV6">
            <v>52777.005703450006</v>
          </cell>
          <cell r="AW6">
            <v>59706.821060320013</v>
          </cell>
          <cell r="AX6">
            <v>66433.903268659982</v>
          </cell>
          <cell r="AY6">
            <v>75202.945342389998</v>
          </cell>
          <cell r="AZ6">
            <v>5832.9339105999998</v>
          </cell>
          <cell r="BA6">
            <v>12896.364679029999</v>
          </cell>
          <cell r="BB6">
            <v>20496.903819289997</v>
          </cell>
          <cell r="BC6">
            <v>28675.882301209997</v>
          </cell>
          <cell r="BD6">
            <v>36170.852179519992</v>
          </cell>
          <cell r="BE6">
            <v>44718.996985459991</v>
          </cell>
          <cell r="BF6">
            <v>53508.286944269988</v>
          </cell>
          <cell r="BG6">
            <v>61646.354373029986</v>
          </cell>
          <cell r="BH6">
            <v>70115.251224869993</v>
          </cell>
          <cell r="BI6">
            <v>79132.449813019979</v>
          </cell>
          <cell r="BJ6">
            <v>88154.799119229981</v>
          </cell>
          <cell r="BK6">
            <v>99983.173983159984</v>
          </cell>
          <cell r="BL6">
            <v>7981.1590951400012</v>
          </cell>
          <cell r="BM6">
            <v>17915.438987770001</v>
          </cell>
          <cell r="BN6">
            <v>28740.372738230002</v>
          </cell>
          <cell r="BO6">
            <v>40188.237951560004</v>
          </cell>
          <cell r="BP6">
            <v>50471.536351780007</v>
          </cell>
          <cell r="BQ6">
            <v>62612.81320497</v>
          </cell>
          <cell r="BR6">
            <v>74888.740588879999</v>
          </cell>
          <cell r="BS6">
            <v>86521.071164439985</v>
          </cell>
          <cell r="BT6">
            <v>98415.513330889982</v>
          </cell>
          <cell r="BU6">
            <v>110354.51539257997</v>
          </cell>
          <cell r="BV6">
            <v>122690.8854022</v>
          </cell>
          <cell r="BW6">
            <v>138781.78655011998</v>
          </cell>
          <cell r="BX6">
            <v>11063.986556870001</v>
          </cell>
          <cell r="BY6">
            <v>24577.228240070002</v>
          </cell>
          <cell r="BZ6">
            <v>38961.214371500006</v>
          </cell>
          <cell r="CA6">
            <v>53742.908879820003</v>
          </cell>
          <cell r="CB6">
            <v>67950.254961319995</v>
          </cell>
          <cell r="CC6">
            <v>84615.716494249995</v>
          </cell>
          <cell r="CD6">
            <v>100604.32752965999</v>
          </cell>
          <cell r="CE6">
            <v>116058.68801943999</v>
          </cell>
          <cell r="CF6">
            <v>131892.73094878998</v>
          </cell>
          <cell r="CG6">
            <v>148030.33820569995</v>
          </cell>
          <cell r="CH6">
            <v>164631.56519082998</v>
          </cell>
          <cell r="CI6">
            <v>185686.13159310995</v>
          </cell>
          <cell r="CJ6">
            <v>14570.42522512</v>
          </cell>
          <cell r="CK6">
            <v>31440.278696590001</v>
          </cell>
          <cell r="CL6">
            <v>48890.855928460005</v>
          </cell>
          <cell r="CM6">
            <v>66804.446576489994</v>
          </cell>
          <cell r="CN6">
            <v>84963.866869809994</v>
          </cell>
          <cell r="CO6">
            <v>105635.58198237</v>
          </cell>
          <cell r="CP6">
            <v>125576.11821403999</v>
          </cell>
          <cell r="CQ6">
            <v>144731.81494161999</v>
          </cell>
          <cell r="CR6">
            <v>163756.37849098997</v>
          </cell>
          <cell r="CS6">
            <v>183763.10092505999</v>
          </cell>
          <cell r="CT6">
            <v>204707.93389096999</v>
          </cell>
          <cell r="CU6">
            <v>229900.60443173</v>
          </cell>
          <cell r="CV6">
            <v>17887.497434650002</v>
          </cell>
          <cell r="CW6">
            <v>38652.92950097</v>
          </cell>
          <cell r="CX6">
            <v>59959.038965279986</v>
          </cell>
          <cell r="CY6">
            <v>82434.308098369991</v>
          </cell>
          <cell r="CZ6">
            <v>104090.82455571005</v>
          </cell>
          <cell r="DA6">
            <v>128438.39548108999</v>
          </cell>
          <cell r="DB6">
            <v>153761.12627618</v>
          </cell>
          <cell r="DC6">
            <v>176346.32410364001</v>
          </cell>
          <cell r="DD6">
            <v>198952.23527715998</v>
          </cell>
          <cell r="DE6">
            <v>222221.92173172999</v>
          </cell>
          <cell r="DF6">
            <v>245951.84215411005</v>
          </cell>
          <cell r="DG6">
            <v>275458.45822631998</v>
          </cell>
          <cell r="DH6">
            <v>20734.131273809999</v>
          </cell>
          <cell r="DI6">
            <v>44168.955438479992</v>
          </cell>
          <cell r="DJ6">
            <v>68795.527864659991</v>
          </cell>
          <cell r="DK6">
            <v>90299.856621920015</v>
          </cell>
          <cell r="DL6">
            <v>110813.25529876001</v>
          </cell>
          <cell r="DM6">
            <v>135293.2860736</v>
          </cell>
          <cell r="DN6">
            <v>159555.09886354001</v>
          </cell>
          <cell r="DO6">
            <v>183142.96504352998</v>
          </cell>
          <cell r="DP6">
            <v>209733.44267614</v>
          </cell>
          <cell r="DQ6">
            <v>235749.31492464003</v>
          </cell>
          <cell r="DR6">
            <v>261485.27342205</v>
          </cell>
          <cell r="DS6">
            <v>295107.27454079996</v>
          </cell>
          <cell r="DT6">
            <v>21723.354538430001</v>
          </cell>
          <cell r="DU6">
            <v>47752.052683269998</v>
          </cell>
          <cell r="DV6">
            <v>74620.773480389995</v>
          </cell>
          <cell r="DW6">
            <v>103483.06191725</v>
          </cell>
          <cell r="DX6">
            <v>129460.27431816999</v>
          </cell>
          <cell r="DY6">
            <v>161073.57266236999</v>
          </cell>
          <cell r="DZ6">
            <v>190440.37722180999</v>
          </cell>
          <cell r="EA6">
            <v>218682.79129632999</v>
          </cell>
          <cell r="EB6">
            <v>248506.04578081</v>
          </cell>
          <cell r="EC6">
            <v>278481.54910084</v>
          </cell>
          <cell r="ED6">
            <v>309073.78824154998</v>
          </cell>
          <cell r="EE6">
            <v>349785.47663642</v>
          </cell>
          <cell r="EF6">
            <v>25461.58090429</v>
          </cell>
          <cell r="EG6">
            <v>59322.999407819996</v>
          </cell>
          <cell r="EH6">
            <v>86043.330887190008</v>
          </cell>
          <cell r="EI6">
            <v>113568.84870830001</v>
          </cell>
          <cell r="EJ6">
            <v>145461.32038304</v>
          </cell>
          <cell r="EK6">
            <v>182105.97869444001</v>
          </cell>
          <cell r="EL6">
            <v>217975.78899423999</v>
          </cell>
          <cell r="EM6">
            <v>255070.14106751001</v>
          </cell>
          <cell r="EN6">
            <v>292640.24984662002</v>
          </cell>
          <cell r="EO6">
            <v>329816.94371546002</v>
          </cell>
          <cell r="EP6">
            <v>369690.21457899001</v>
          </cell>
          <cell r="EQ6">
            <v>420672.61543581</v>
          </cell>
          <cell r="ER6">
            <v>32260.836299279999</v>
          </cell>
          <cell r="ES6"/>
          <cell r="ET6"/>
          <cell r="EU6"/>
          <cell r="EV6"/>
          <cell r="EW6"/>
          <cell r="EX6"/>
          <cell r="EY6"/>
          <cell r="EZ6"/>
          <cell r="FA6"/>
          <cell r="FB6"/>
          <cell r="FC6"/>
        </row>
        <row r="7">
          <cell r="B7" t="str">
            <v>Податок на прибуток підприємств</v>
          </cell>
          <cell r="C7">
            <v>11020000</v>
          </cell>
          <cell r="D7">
            <v>966.33713870999986</v>
          </cell>
          <cell r="E7">
            <v>9791.1302699999997</v>
          </cell>
          <cell r="F7">
            <v>11524.00865593</v>
          </cell>
          <cell r="G7">
            <v>13197.11733205</v>
          </cell>
          <cell r="H7">
            <v>23095.082205989998</v>
          </cell>
          <cell r="I7">
            <v>25645.980293579996</v>
          </cell>
          <cell r="J7">
            <v>28162.063749299996</v>
          </cell>
          <cell r="K7">
            <v>36630.764875069995</v>
          </cell>
          <cell r="L7">
            <v>39057.314409839993</v>
          </cell>
          <cell r="M7">
            <v>41703.488093769993</v>
          </cell>
          <cell r="N7">
            <v>52319.735395099997</v>
          </cell>
          <cell r="O7">
            <v>55096.977050429996</v>
          </cell>
          <cell r="P7">
            <v>947.96037645000013</v>
          </cell>
          <cell r="Q7">
            <v>11561.041100090002</v>
          </cell>
          <cell r="R7">
            <v>14377.408334340002</v>
          </cell>
          <cell r="S7">
            <v>17031.970510090003</v>
          </cell>
          <cell r="T7">
            <v>25580.730643140003</v>
          </cell>
          <cell r="U7">
            <v>28705.170538690003</v>
          </cell>
          <cell r="V7">
            <v>29318.899610440003</v>
          </cell>
          <cell r="W7">
            <v>37782.544065549999</v>
          </cell>
          <cell r="X7">
            <v>39797.552760979997</v>
          </cell>
          <cell r="Y7">
            <v>43701.202898900003</v>
          </cell>
          <cell r="Z7">
            <v>52197.802101790003</v>
          </cell>
          <cell r="AA7">
            <v>55793.018560839999</v>
          </cell>
          <cell r="AB7">
            <v>3958.78692357</v>
          </cell>
          <cell r="AC7">
            <v>14381.563887430004</v>
          </cell>
          <cell r="AD7">
            <v>18651.065397490005</v>
          </cell>
          <cell r="AE7">
            <v>21414.707247030005</v>
          </cell>
          <cell r="AF7">
            <v>26823.517347390003</v>
          </cell>
          <cell r="AG7">
            <v>30825.047285450004</v>
          </cell>
          <cell r="AH7">
            <v>35135.048292730004</v>
          </cell>
          <cell r="AI7">
            <v>37638.766971700003</v>
          </cell>
          <cell r="AJ7">
            <v>42762.763875630008</v>
          </cell>
          <cell r="AK7">
            <v>46104.340398880006</v>
          </cell>
          <cell r="AL7">
            <v>50124.433771040007</v>
          </cell>
          <cell r="AM7">
            <v>54993.846384390003</v>
          </cell>
          <cell r="AN7">
            <v>3677.6902004599997</v>
          </cell>
          <cell r="AO7">
            <v>7688.3357300799998</v>
          </cell>
          <cell r="AP7">
            <v>15584.27055524</v>
          </cell>
          <cell r="AQ7">
            <v>18947.4722105</v>
          </cell>
          <cell r="AR7">
            <v>22797.419950380001</v>
          </cell>
          <cell r="AS7">
            <v>25009.403004760003</v>
          </cell>
          <cell r="AT7">
            <v>28328.005453980004</v>
          </cell>
          <cell r="AU7">
            <v>30915.759429760004</v>
          </cell>
          <cell r="AV7">
            <v>33306.341562660004</v>
          </cell>
          <cell r="AW7">
            <v>35681.854005510002</v>
          </cell>
          <cell r="AX7">
            <v>38117.429010289998</v>
          </cell>
          <cell r="AY7">
            <v>40201.485679199999</v>
          </cell>
          <cell r="AZ7">
            <v>2208.0817709900002</v>
          </cell>
          <cell r="BA7">
            <v>5374.8431477500008</v>
          </cell>
          <cell r="BB7">
            <v>16598.893411210003</v>
          </cell>
          <cell r="BC7">
            <v>19446.584046050004</v>
          </cell>
          <cell r="BD7">
            <v>22063.205114020006</v>
          </cell>
          <cell r="BE7">
            <v>24503.018324490004</v>
          </cell>
          <cell r="BF7">
            <v>26487.718834210005</v>
          </cell>
          <cell r="BG7">
            <v>29173.618562090007</v>
          </cell>
          <cell r="BH7">
            <v>31512.456172010006</v>
          </cell>
          <cell r="BI7">
            <v>33906.741599440007</v>
          </cell>
          <cell r="BJ7">
            <v>36474.802388820004</v>
          </cell>
          <cell r="BK7">
            <v>39053.168646120008</v>
          </cell>
          <cell r="BL7">
            <v>538.32699072999992</v>
          </cell>
          <cell r="BM7">
            <v>2438.87399482</v>
          </cell>
          <cell r="BN7">
            <v>16134.144360769998</v>
          </cell>
          <cell r="BO7">
            <v>17593.86581558</v>
          </cell>
          <cell r="BP7">
            <v>25958.87326946</v>
          </cell>
          <cell r="BQ7">
            <v>27135.16026547</v>
          </cell>
          <cell r="BR7">
            <v>28583.767058049998</v>
          </cell>
          <cell r="BS7">
            <v>38998.359273349997</v>
          </cell>
          <cell r="BT7">
            <v>40037.828089180002</v>
          </cell>
          <cell r="BU7">
            <v>40959.782485219999</v>
          </cell>
          <cell r="BV7">
            <v>52584.843584319999</v>
          </cell>
          <cell r="BW7">
            <v>60223.231489940001</v>
          </cell>
          <cell r="BX7">
            <v>491.97574341000006</v>
          </cell>
          <cell r="BY7">
            <v>9803.9535168399998</v>
          </cell>
          <cell r="BZ7">
            <v>14497.978750169998</v>
          </cell>
          <cell r="CA7">
            <v>15737.593347419999</v>
          </cell>
          <cell r="CB7">
            <v>31461.509090380001</v>
          </cell>
          <cell r="CC7">
            <v>34831.564517469997</v>
          </cell>
          <cell r="CD7">
            <v>36596.569431309996</v>
          </cell>
          <cell r="CE7">
            <v>52050.012019909998</v>
          </cell>
          <cell r="CF7">
            <v>53085.564935429997</v>
          </cell>
          <cell r="CG7">
            <v>54577.519231629994</v>
          </cell>
          <cell r="CH7">
            <v>70507.965104639996</v>
          </cell>
          <cell r="CI7">
            <v>73396.802859589996</v>
          </cell>
          <cell r="CJ7">
            <v>1705.44399049</v>
          </cell>
          <cell r="CK7">
            <v>8283.7273321299999</v>
          </cell>
          <cell r="CL7">
            <v>31737.312435859996</v>
          </cell>
          <cell r="CM7">
            <v>32693.35667777</v>
          </cell>
          <cell r="CN7">
            <v>55291.109490090006</v>
          </cell>
          <cell r="CO7">
            <v>57114.354765110016</v>
          </cell>
          <cell r="CP7">
            <v>59115.03284936001</v>
          </cell>
          <cell r="CQ7">
            <v>79346.267729120009</v>
          </cell>
          <cell r="CR7">
            <v>81583.509632030007</v>
          </cell>
          <cell r="CS7">
            <v>83084.045619080003</v>
          </cell>
          <cell r="CT7">
            <v>104183.60340842001</v>
          </cell>
          <cell r="CU7">
            <v>106182.34752041001</v>
          </cell>
          <cell r="CV7">
            <v>2593.7641562600002</v>
          </cell>
          <cell r="CW7">
            <v>8682.6309324800004</v>
          </cell>
          <cell r="CX7">
            <v>31829.052316530004</v>
          </cell>
          <cell r="CY7">
            <v>33716.451361510008</v>
          </cell>
          <cell r="CZ7">
            <v>55084.47301584002</v>
          </cell>
          <cell r="DA7">
            <v>58108.465483930013</v>
          </cell>
          <cell r="DB7">
            <v>59047.595474500013</v>
          </cell>
          <cell r="DC7">
            <v>82000.510059390013</v>
          </cell>
          <cell r="DD7">
            <v>83341.79122537002</v>
          </cell>
          <cell r="DE7">
            <v>85889.886196759995</v>
          </cell>
          <cell r="DF7">
            <v>110967.11480235998</v>
          </cell>
          <cell r="DG7">
            <v>117316.77496633002</v>
          </cell>
          <cell r="DH7">
            <v>2486.4389780899996</v>
          </cell>
          <cell r="DI7">
            <v>10397.458107100001</v>
          </cell>
          <cell r="DJ7">
            <v>36357.02540395</v>
          </cell>
          <cell r="DK7">
            <v>38489.729183759991</v>
          </cell>
          <cell r="DL7">
            <v>58756.948518659985</v>
          </cell>
          <cell r="DM7">
            <v>59563.804991520003</v>
          </cell>
          <cell r="DN7">
            <v>60409.642144129997</v>
          </cell>
          <cell r="DO7">
            <v>80404.843043429995</v>
          </cell>
          <cell r="DP7">
            <v>81189.720516610003</v>
          </cell>
          <cell r="DQ7">
            <v>82711.651374249996</v>
          </cell>
          <cell r="DR7">
            <v>104363.01736327</v>
          </cell>
          <cell r="DS7">
            <v>118471.75973234</v>
          </cell>
          <cell r="DT7">
            <v>799.46518648000006</v>
          </cell>
          <cell r="DU7">
            <v>6729.4352088400001</v>
          </cell>
          <cell r="DV7">
            <v>34186.688758479999</v>
          </cell>
          <cell r="DW7">
            <v>36299.985037010003</v>
          </cell>
          <cell r="DX7">
            <v>69320.783694889993</v>
          </cell>
          <cell r="DY7">
            <v>74589.891997109997</v>
          </cell>
          <cell r="DZ7">
            <v>76849.001912530002</v>
          </cell>
          <cell r="EA7">
            <v>117753.93214628</v>
          </cell>
          <cell r="EB7">
            <v>119475.50683571001</v>
          </cell>
          <cell r="EC7">
            <v>122179.04424742</v>
          </cell>
          <cell r="ED7">
            <v>161722.2654334</v>
          </cell>
          <cell r="EE7">
            <v>163844.48525770998</v>
          </cell>
          <cell r="EF7">
            <v>1397.7818481199999</v>
          </cell>
          <cell r="EG7">
            <v>10601.81606039</v>
          </cell>
          <cell r="EH7">
            <v>40123.766884680001</v>
          </cell>
          <cell r="EI7">
            <v>46530.753293709997</v>
          </cell>
          <cell r="EJ7">
            <v>68818.542662919994</v>
          </cell>
          <cell r="EK7">
            <v>72312.918989400001</v>
          </cell>
          <cell r="EL7">
            <v>77665.916193810001</v>
          </cell>
          <cell r="EM7">
            <v>96984.069806729996</v>
          </cell>
          <cell r="EN7">
            <v>98584.746914880001</v>
          </cell>
          <cell r="EO7">
            <v>102078.06783066</v>
          </cell>
          <cell r="EP7">
            <v>128285.89826551</v>
          </cell>
          <cell r="EQ7">
            <v>130561.77867734</v>
          </cell>
          <cell r="ER7">
            <v>1353.6046456099998</v>
          </cell>
          <cell r="ES7"/>
          <cell r="ET7"/>
          <cell r="EU7"/>
          <cell r="EV7"/>
          <cell r="EW7"/>
          <cell r="EX7"/>
          <cell r="EY7"/>
          <cell r="EZ7"/>
          <cell r="FA7"/>
          <cell r="FB7"/>
          <cell r="FC7"/>
        </row>
        <row r="8">
          <cell r="B8" t="str">
            <v>Рентна плата та плата за використання інших природних ресурсів, з них:</v>
          </cell>
          <cell r="C8">
            <v>13000000</v>
          </cell>
          <cell r="D8">
            <v>817.97946651999996</v>
          </cell>
          <cell r="E8">
            <v>2201.4327479500007</v>
          </cell>
          <cell r="F8">
            <v>3194.7475713200006</v>
          </cell>
          <cell r="G8">
            <v>4132.1143747200003</v>
          </cell>
          <cell r="H8">
            <v>5872.4383187800004</v>
          </cell>
          <cell r="I8">
            <v>6855.4953771199998</v>
          </cell>
          <cell r="J8">
            <v>7915.1359897600014</v>
          </cell>
          <cell r="K8">
            <v>9833.5327147100015</v>
          </cell>
          <cell r="L8">
            <v>10830.074913580002</v>
          </cell>
          <cell r="M8">
            <v>11886.828472500001</v>
          </cell>
          <cell r="N8">
            <v>13787.10343003</v>
          </cell>
          <cell r="O8">
            <v>14826.4100213</v>
          </cell>
          <cell r="P8">
            <v>945.25960680000014</v>
          </cell>
          <cell r="Q8">
            <v>2888.4828817299999</v>
          </cell>
          <cell r="R8">
            <v>4010.6240247599999</v>
          </cell>
          <cell r="S8">
            <v>5113.5372012499993</v>
          </cell>
          <cell r="T8">
            <v>7095.6019265699997</v>
          </cell>
          <cell r="U8">
            <v>8297.6883817300004</v>
          </cell>
          <cell r="V8">
            <v>9803.5363802299998</v>
          </cell>
          <cell r="W8">
            <v>11987.78393564</v>
          </cell>
          <cell r="X8">
            <v>13100.301913309999</v>
          </cell>
          <cell r="Y8">
            <v>14228.43062107</v>
          </cell>
          <cell r="Z8">
            <v>16341.651318200002</v>
          </cell>
          <cell r="AA8">
            <v>17537.352224759998</v>
          </cell>
          <cell r="AB8">
            <v>1048.9382660399997</v>
          </cell>
          <cell r="AC8">
            <v>4111.65163175</v>
          </cell>
          <cell r="AD8">
            <v>6421.1077127000008</v>
          </cell>
          <cell r="AE8">
            <v>8695.888906780001</v>
          </cell>
          <cell r="AF8">
            <v>11462.668715310001</v>
          </cell>
          <cell r="AG8">
            <v>13660.826066310001</v>
          </cell>
          <cell r="AH8">
            <v>16039.558929400002</v>
          </cell>
          <cell r="AI8">
            <v>19156.9733615</v>
          </cell>
          <cell r="AJ8">
            <v>21361.225141980001</v>
          </cell>
          <cell r="AK8">
            <v>23619.228038339999</v>
          </cell>
          <cell r="AL8">
            <v>26653.409264550002</v>
          </cell>
          <cell r="AM8">
            <v>28862.96446635</v>
          </cell>
          <cell r="AN8">
            <v>2104.1395656999998</v>
          </cell>
          <cell r="AO8">
            <v>4957.2881608099997</v>
          </cell>
          <cell r="AP8">
            <v>7198.0333723899994</v>
          </cell>
          <cell r="AQ8">
            <v>9618.2597489999989</v>
          </cell>
          <cell r="AR8">
            <v>12443.222057129999</v>
          </cell>
          <cell r="AS8">
            <v>14755.926287809998</v>
          </cell>
          <cell r="AT8">
            <v>17338.178579199997</v>
          </cell>
          <cell r="AU8">
            <v>20755.934197369999</v>
          </cell>
          <cell r="AV8">
            <v>23042.395350909999</v>
          </cell>
          <cell r="AW8">
            <v>25754.391158939998</v>
          </cell>
          <cell r="AX8">
            <v>29499.179434739999</v>
          </cell>
          <cell r="AY8">
            <v>33596.691837979997</v>
          </cell>
          <cell r="AZ8">
            <v>2092.4328763899994</v>
          </cell>
          <cell r="BA8">
            <v>3284.0855340199996</v>
          </cell>
          <cell r="BB8">
            <v>4477.3373639499996</v>
          </cell>
          <cell r="BC8">
            <v>6497.9816030799993</v>
          </cell>
          <cell r="BD8">
            <v>12202.806176479999</v>
          </cell>
          <cell r="BE8">
            <v>14213.356985489998</v>
          </cell>
          <cell r="BF8">
            <v>16584.050748139998</v>
          </cell>
          <cell r="BG8">
            <v>20910.001722479999</v>
          </cell>
          <cell r="BH8">
            <v>23456.422946219998</v>
          </cell>
          <cell r="BI8">
            <v>26522.76993332</v>
          </cell>
          <cell r="BJ8">
            <v>32327.495680870001</v>
          </cell>
          <cell r="BK8">
            <v>41958.190058330001</v>
          </cell>
          <cell r="BL8">
            <v>2124.5563625</v>
          </cell>
          <cell r="BM8">
            <v>8039.7076281600002</v>
          </cell>
          <cell r="BN8">
            <v>13158.11984829</v>
          </cell>
          <cell r="BO8">
            <v>16386.808836709999</v>
          </cell>
          <cell r="BP8">
            <v>19064.97702369</v>
          </cell>
          <cell r="BQ8">
            <v>20754.24094294</v>
          </cell>
          <cell r="BR8">
            <v>23612.309705339998</v>
          </cell>
          <cell r="BS8">
            <v>28075.222246629997</v>
          </cell>
          <cell r="BT8">
            <v>31329.873695229999</v>
          </cell>
          <cell r="BU8">
            <v>34302.456795859995</v>
          </cell>
          <cell r="BV8">
            <v>39193.744890879992</v>
          </cell>
          <cell r="BW8">
            <v>46608.39827433999</v>
          </cell>
          <cell r="BX8">
            <v>5525.3749089300009</v>
          </cell>
          <cell r="BY8">
            <v>12946.079685680001</v>
          </cell>
          <cell r="BZ8">
            <v>20907.672490420002</v>
          </cell>
          <cell r="CA8">
            <v>22622.951502200001</v>
          </cell>
          <cell r="CB8">
            <v>25435.27418384</v>
          </cell>
          <cell r="CC8">
            <v>26820.342058300001</v>
          </cell>
          <cell r="CD8">
            <v>28291.849885700001</v>
          </cell>
          <cell r="CE8">
            <v>36863.940572790001</v>
          </cell>
          <cell r="CF8">
            <v>41357.481029189999</v>
          </cell>
          <cell r="CG8">
            <v>43195.342705520001</v>
          </cell>
          <cell r="CH8">
            <v>46211.954532570002</v>
          </cell>
          <cell r="CI8">
            <v>51132.329000950005</v>
          </cell>
          <cell r="CJ8">
            <v>1844.0503389800001</v>
          </cell>
          <cell r="CK8">
            <v>5238.8966669599995</v>
          </cell>
          <cell r="CL8">
            <v>10125.24541987</v>
          </cell>
          <cell r="CM8">
            <v>11975.85128999</v>
          </cell>
          <cell r="CN8">
            <v>17336.110135670002</v>
          </cell>
          <cell r="CO8">
            <v>21200.829247920003</v>
          </cell>
          <cell r="CP8">
            <v>24588.856054270003</v>
          </cell>
          <cell r="CQ8">
            <v>30376.204413710002</v>
          </cell>
          <cell r="CR8">
            <v>34476.559716939999</v>
          </cell>
          <cell r="CS8">
            <v>38633.98319803</v>
          </cell>
          <cell r="CT8">
            <v>44744.495907800003</v>
          </cell>
          <cell r="CU8">
            <v>50086.888794219994</v>
          </cell>
          <cell r="CV8">
            <v>4347.1068273700002</v>
          </cell>
          <cell r="CW8">
            <v>9915.1684411100032</v>
          </cell>
          <cell r="CX8">
            <v>13862.241592000004</v>
          </cell>
          <cell r="CY8">
            <v>18091.117860450002</v>
          </cell>
          <cell r="CZ8">
            <v>23783.099054030001</v>
          </cell>
          <cell r="DA8">
            <v>28071.908511990005</v>
          </cell>
          <cell r="DB8">
            <v>31254.439830470004</v>
          </cell>
          <cell r="DC8">
            <v>36280.821655320004</v>
          </cell>
          <cell r="DD8">
            <v>39362.242775670005</v>
          </cell>
          <cell r="DE8">
            <v>42266.843984359999</v>
          </cell>
          <cell r="DF8">
            <v>47283.045108840015</v>
          </cell>
          <cell r="DG8">
            <v>52024.860444250007</v>
          </cell>
          <cell r="DH8">
            <v>1273.67995673</v>
          </cell>
          <cell r="DI8">
            <v>5657.2010452900013</v>
          </cell>
          <cell r="DJ8">
            <v>8126.7993465399995</v>
          </cell>
          <cell r="DK8">
            <v>10406.293585129999</v>
          </cell>
          <cell r="DL8">
            <v>13886.151097750002</v>
          </cell>
          <cell r="DM8">
            <v>15576.483580899998</v>
          </cell>
          <cell r="DN8">
            <v>17529.962651560003</v>
          </cell>
          <cell r="DO8">
            <v>22937.240512820001</v>
          </cell>
          <cell r="DP8">
            <v>25075.134105749996</v>
          </cell>
          <cell r="DQ8">
            <v>27569.99952193</v>
          </cell>
          <cell r="DR8">
            <v>33110.979131729997</v>
          </cell>
          <cell r="DS8">
            <v>57112.606264059999</v>
          </cell>
          <cell r="DT8">
            <v>3342.20255993</v>
          </cell>
          <cell r="DU8">
            <v>9857.5001891299999</v>
          </cell>
          <cell r="DV8">
            <v>13589.80546224</v>
          </cell>
          <cell r="DW8">
            <v>17249.424022580002</v>
          </cell>
          <cell r="DX8">
            <v>23749.889346709999</v>
          </cell>
          <cell r="DY8">
            <v>28134.94904652</v>
          </cell>
          <cell r="DZ8">
            <v>33060.753195389996</v>
          </cell>
          <cell r="EA8">
            <v>41211.6890356</v>
          </cell>
          <cell r="EB8">
            <v>46943.418800910003</v>
          </cell>
          <cell r="EC8">
            <v>49407.059835940003</v>
          </cell>
          <cell r="ED8">
            <v>58068.950446529998</v>
          </cell>
          <cell r="EE8">
            <v>89318.53994480001</v>
          </cell>
          <cell r="EF8">
            <v>6972.7607707299994</v>
          </cell>
          <cell r="EG8">
            <v>16531.04948781</v>
          </cell>
          <cell r="EH8">
            <v>25348.40917784</v>
          </cell>
          <cell r="EI8">
            <v>32517.672513669997</v>
          </cell>
          <cell r="EJ8">
            <v>46427.676716349997</v>
          </cell>
          <cell r="EK8">
            <v>49705.843664250002</v>
          </cell>
          <cell r="EL8">
            <v>53814.306495690005</v>
          </cell>
          <cell r="EM8">
            <v>63731.169141099999</v>
          </cell>
          <cell r="EN8">
            <v>71391.868254649991</v>
          </cell>
          <cell r="EO8">
            <v>76335.607522039994</v>
          </cell>
          <cell r="EP8">
            <v>83604.528424589997</v>
          </cell>
          <cell r="EQ8">
            <v>94105.988745280003</v>
          </cell>
          <cell r="ER8">
            <v>6138.7383695899998</v>
          </cell>
          <cell r="ES8"/>
          <cell r="ET8"/>
          <cell r="EU8"/>
          <cell r="EV8"/>
          <cell r="EW8"/>
          <cell r="EX8"/>
          <cell r="EY8"/>
          <cell r="EZ8"/>
          <cell r="FA8"/>
          <cell r="FB8"/>
          <cell r="FC8"/>
        </row>
        <row r="9">
          <cell r="B9" t="str">
            <v>Рентна плата за користування надрами</v>
          </cell>
          <cell r="C9">
            <v>13030000</v>
          </cell>
          <cell r="D9">
            <v>17.99461822</v>
          </cell>
          <cell r="E9">
            <v>357.33883616000003</v>
          </cell>
          <cell r="F9">
            <v>392.17012014000005</v>
          </cell>
          <cell r="G9">
            <v>427.08695324000013</v>
          </cell>
          <cell r="H9">
            <v>1052.9133083300003</v>
          </cell>
          <cell r="I9">
            <v>1100.0424128000002</v>
          </cell>
          <cell r="J9">
            <v>1135.8869264400003</v>
          </cell>
          <cell r="K9">
            <v>1733.9066907400002</v>
          </cell>
          <cell r="L9">
            <v>1796.8845100000001</v>
          </cell>
          <cell r="M9">
            <v>1906.43545554</v>
          </cell>
          <cell r="N9">
            <v>2605.8444993500007</v>
          </cell>
          <cell r="O9">
            <v>2683.9501842600002</v>
          </cell>
          <cell r="P9">
            <v>35.567480160000002</v>
          </cell>
          <cell r="Q9">
            <v>696.17455891999998</v>
          </cell>
          <cell r="R9">
            <v>733.02703983000004</v>
          </cell>
          <cell r="S9">
            <v>791.36881276999998</v>
          </cell>
          <cell r="T9">
            <v>1473.2860780800002</v>
          </cell>
          <cell r="U9">
            <v>1620.18593762</v>
          </cell>
          <cell r="V9">
            <v>1680.0571574200003</v>
          </cell>
          <cell r="W9">
            <v>2310.0618159000005</v>
          </cell>
          <cell r="X9">
            <v>2358.4403536400005</v>
          </cell>
          <cell r="Y9">
            <v>2404.0492921100008</v>
          </cell>
          <cell r="Z9">
            <v>3146.7925923500006</v>
          </cell>
          <cell r="AA9">
            <v>3271.59817054</v>
          </cell>
          <cell r="AB9">
            <v>31.936672120000004</v>
          </cell>
          <cell r="AC9">
            <v>1726.3020856999999</v>
          </cell>
          <cell r="AD9">
            <v>2929.6220546899999</v>
          </cell>
          <cell r="AE9">
            <v>4082.9087049</v>
          </cell>
          <cell r="AF9">
            <v>5495.8073066500001</v>
          </cell>
          <cell r="AG9">
            <v>6602.07949517</v>
          </cell>
          <cell r="AH9">
            <v>7739.6255255600008</v>
          </cell>
          <cell r="AI9">
            <v>9258.1773422599999</v>
          </cell>
          <cell r="AJ9">
            <v>10356.34364553</v>
          </cell>
          <cell r="AK9">
            <v>11487.103395119999</v>
          </cell>
          <cell r="AL9">
            <v>13110.60131486</v>
          </cell>
          <cell r="AM9">
            <v>14225.339818069999</v>
          </cell>
          <cell r="AN9">
            <v>1085.6467750300001</v>
          </cell>
          <cell r="AO9">
            <v>2511.12711846</v>
          </cell>
          <cell r="AP9">
            <v>3725.21258644</v>
          </cell>
          <cell r="AQ9">
            <v>5090.7447184100001</v>
          </cell>
          <cell r="AR9">
            <v>6620.2158988400006</v>
          </cell>
          <cell r="AS9">
            <v>7891.8492475100011</v>
          </cell>
          <cell r="AT9">
            <v>9295.1269687000004</v>
          </cell>
          <cell r="AU9">
            <v>11186.42580805</v>
          </cell>
          <cell r="AV9">
            <v>12451.593086360001</v>
          </cell>
          <cell r="AW9">
            <v>14144.94122045</v>
          </cell>
          <cell r="AX9">
            <v>16571.668005309999</v>
          </cell>
          <cell r="AY9">
            <v>19620.441326</v>
          </cell>
          <cell r="AZ9">
            <v>1132.5548822499998</v>
          </cell>
          <cell r="BA9">
            <v>2513.0640226199994</v>
          </cell>
          <cell r="BB9">
            <v>3504.4772024899994</v>
          </cell>
          <cell r="BC9">
            <v>5285.7196473199992</v>
          </cell>
          <cell r="BD9">
            <v>10438.689761149999</v>
          </cell>
          <cell r="BE9">
            <v>12230.634402709999</v>
          </cell>
          <cell r="BF9">
            <v>14329.997118219999</v>
          </cell>
          <cell r="BG9">
            <v>18132.331014340001</v>
          </cell>
          <cell r="BH9">
            <v>20473.54706954</v>
          </cell>
          <cell r="BI9">
            <v>23309.294998419999</v>
          </cell>
          <cell r="BJ9">
            <v>28585.753394769999</v>
          </cell>
          <cell r="BK9">
            <v>38008.279886700002</v>
          </cell>
          <cell r="BL9">
            <v>1986.2821646899999</v>
          </cell>
          <cell r="BM9">
            <v>7348.6178978000007</v>
          </cell>
          <cell r="BN9">
            <v>11956.83433548</v>
          </cell>
          <cell r="BO9">
            <v>14790.95090175</v>
          </cell>
          <cell r="BP9">
            <v>16632.74405786</v>
          </cell>
          <cell r="BQ9">
            <v>17955.469924700003</v>
          </cell>
          <cell r="BR9">
            <v>20441.449347630001</v>
          </cell>
          <cell r="BS9">
            <v>24054.776305680003</v>
          </cell>
          <cell r="BT9">
            <v>26948.527262970005</v>
          </cell>
          <cell r="BU9">
            <v>29559.634455400002</v>
          </cell>
          <cell r="BV9">
            <v>33726.491223540004</v>
          </cell>
          <cell r="BW9">
            <v>40780.812593560004</v>
          </cell>
          <cell r="BX9">
            <v>5268.4451796100002</v>
          </cell>
          <cell r="BY9">
            <v>12004.391884969999</v>
          </cell>
          <cell r="BZ9">
            <v>19530.855582349999</v>
          </cell>
          <cell r="CA9">
            <v>20913.732160830001</v>
          </cell>
          <cell r="CB9">
            <v>22934.758498470001</v>
          </cell>
          <cell r="CC9">
            <v>23953.131451680001</v>
          </cell>
          <cell r="CD9">
            <v>25033.906149510003</v>
          </cell>
          <cell r="CE9">
            <v>32719.311149980003</v>
          </cell>
          <cell r="CF9">
            <v>36886.717048970007</v>
          </cell>
          <cell r="CG9">
            <v>38331.484257370008</v>
          </cell>
          <cell r="CH9">
            <v>40377.015499190005</v>
          </cell>
          <cell r="CI9">
            <v>44978.652601770009</v>
          </cell>
          <cell r="CJ9">
            <v>1389.3352123100001</v>
          </cell>
          <cell r="CK9">
            <v>3900.6629882299994</v>
          </cell>
          <cell r="CL9">
            <v>8366.1315326499989</v>
          </cell>
          <cell r="CM9">
            <v>9834.7843911299988</v>
          </cell>
          <cell r="CN9">
            <v>14326.298658189999</v>
          </cell>
          <cell r="CO9">
            <v>17806.794318849999</v>
          </cell>
          <cell r="CP9">
            <v>20785.76381756</v>
          </cell>
          <cell r="CQ9">
            <v>25552.824712370002</v>
          </cell>
          <cell r="CR9">
            <v>29219.88822936</v>
          </cell>
          <cell r="CS9">
            <v>33015.512795390001</v>
          </cell>
          <cell r="CT9">
            <v>38106.694231070003</v>
          </cell>
          <cell r="CU9">
            <v>43045.343600050001</v>
          </cell>
          <cell r="CV9">
            <v>3979.7648241499996</v>
          </cell>
          <cell r="CW9">
            <v>8592.624571280001</v>
          </cell>
          <cell r="CX9">
            <v>12132.760357860001</v>
          </cell>
          <cell r="CY9">
            <v>15983.71750228</v>
          </cell>
          <cell r="CZ9">
            <v>20785.692072689999</v>
          </cell>
          <cell r="DA9">
            <v>24695.878130070003</v>
          </cell>
          <cell r="DB9">
            <v>27481.464478960002</v>
          </cell>
          <cell r="DC9">
            <v>31518.353102760004</v>
          </cell>
          <cell r="DD9">
            <v>34195.23165673</v>
          </cell>
          <cell r="DE9">
            <v>36668.957056929998</v>
          </cell>
          <cell r="DF9">
            <v>40592.483973340015</v>
          </cell>
          <cell r="DG9">
            <v>44938.894173569999</v>
          </cell>
          <cell r="DH9">
            <v>887.81884423999998</v>
          </cell>
          <cell r="DI9">
            <v>4248.1663574200002</v>
          </cell>
          <cell r="DJ9">
            <v>6298.6503317499992</v>
          </cell>
          <cell r="DK9">
            <v>8230.2242296299992</v>
          </cell>
          <cell r="DL9">
            <v>10864.63064781</v>
          </cell>
          <cell r="DM9">
            <v>12246.729499839999</v>
          </cell>
          <cell r="DN9">
            <v>13657.21965365</v>
          </cell>
          <cell r="DO9">
            <v>18133.48747742</v>
          </cell>
          <cell r="DP9">
            <v>19899.948636320001</v>
          </cell>
          <cell r="DQ9">
            <v>22010.81113763</v>
          </cell>
          <cell r="DR9">
            <v>26489.694428709998</v>
          </cell>
          <cell r="DS9">
            <v>50115.113937319999</v>
          </cell>
          <cell r="DT9">
            <v>2953.1776620399992</v>
          </cell>
          <cell r="DU9">
            <v>8375.8070515099989</v>
          </cell>
          <cell r="DV9">
            <v>11732.089940469998</v>
          </cell>
          <cell r="DW9">
            <v>14990.690986039997</v>
          </cell>
          <cell r="DX9">
            <v>20695.950909319996</v>
          </cell>
          <cell r="DY9">
            <v>24698.060298649994</v>
          </cell>
          <cell r="DZ9">
            <v>29203.479239859993</v>
          </cell>
          <cell r="EA9">
            <v>36417.219198969993</v>
          </cell>
          <cell r="EB9">
            <v>41757.121548519994</v>
          </cell>
          <cell r="EC9">
            <v>43822.714275449995</v>
          </cell>
          <cell r="ED9">
            <v>51531.365995119995</v>
          </cell>
          <cell r="EE9">
            <v>82415.730465799992</v>
          </cell>
          <cell r="EF9">
            <v>6566.9613350100008</v>
          </cell>
          <cell r="EG9">
            <v>15183.51739191</v>
          </cell>
          <cell r="EH9">
            <v>23680.262597459998</v>
          </cell>
          <cell r="EI9">
            <v>30535.543599039996</v>
          </cell>
          <cell r="EJ9">
            <v>43798.476900169997</v>
          </cell>
          <cell r="EK9">
            <v>46789.985453539994</v>
          </cell>
          <cell r="EL9">
            <v>50589.59919614</v>
          </cell>
          <cell r="EM9">
            <v>59658.040113989999</v>
          </cell>
          <cell r="EN9">
            <v>67039.43024365</v>
          </cell>
          <cell r="EO9">
            <v>71676.122899199996</v>
          </cell>
          <cell r="EP9">
            <v>78017.570284800007</v>
          </cell>
          <cell r="EQ9">
            <v>88090.437028050001</v>
          </cell>
          <cell r="ER9">
            <v>5890.99491347</v>
          </cell>
          <cell r="ES9"/>
          <cell r="ET9"/>
          <cell r="EU9"/>
          <cell r="EV9"/>
          <cell r="EW9"/>
          <cell r="EX9"/>
          <cell r="EY9"/>
          <cell r="EZ9"/>
          <cell r="FA9"/>
          <cell r="FB9"/>
          <cell r="FC9"/>
        </row>
        <row r="10">
          <cell r="B10" t="str">
            <v>Внутрішні податки на товари та послуги, з них:</v>
          </cell>
          <cell r="C10">
            <v>14000000</v>
          </cell>
          <cell r="D10">
            <v>12422.030959870002</v>
          </cell>
          <cell r="E10">
            <v>23428.300197150005</v>
          </cell>
          <cell r="F10">
            <v>36243.962399000004</v>
          </cell>
          <cell r="G10">
            <v>50187.297038580007</v>
          </cell>
          <cell r="H10">
            <v>62402.065822310004</v>
          </cell>
          <cell r="I10">
            <v>74399.687325349994</v>
          </cell>
          <cell r="J10">
            <v>88850.171710840004</v>
          </cell>
          <cell r="K10">
            <v>105146.80176904</v>
          </cell>
          <cell r="L10">
            <v>120209.93485421999</v>
          </cell>
          <cell r="M10">
            <v>134282.01291625999</v>
          </cell>
          <cell r="N10">
            <v>148388.99007456002</v>
          </cell>
          <cell r="O10">
            <v>164012.93150939001</v>
          </cell>
          <cell r="P10">
            <v>13606.588599860001</v>
          </cell>
          <cell r="Q10">
            <v>25740.856111009998</v>
          </cell>
          <cell r="R10">
            <v>39692.003419209999</v>
          </cell>
          <cell r="S10">
            <v>53516.03569954</v>
          </cell>
          <cell r="T10">
            <v>70142.149066379992</v>
          </cell>
          <cell r="U10">
            <v>85914.020317339993</v>
          </cell>
          <cell r="V10">
            <v>99614.212284139998</v>
          </cell>
          <cell r="W10">
            <v>116363.11932072</v>
          </cell>
          <cell r="X10">
            <v>130196.22054472</v>
          </cell>
          <cell r="Y10">
            <v>144783.41200906</v>
          </cell>
          <cell r="Z10">
            <v>159661.25885367001</v>
          </cell>
          <cell r="AA10">
            <v>177255.57234814001</v>
          </cell>
          <cell r="AB10">
            <v>12998.393875760001</v>
          </cell>
          <cell r="AC10">
            <v>23649.551588870003</v>
          </cell>
          <cell r="AD10">
            <v>38624.619691160005</v>
          </cell>
          <cell r="AE10">
            <v>51974.709367780008</v>
          </cell>
          <cell r="AF10">
            <v>67137.078390740004</v>
          </cell>
          <cell r="AG10">
            <v>79853.09783441</v>
          </cell>
          <cell r="AH10">
            <v>93809.873252100006</v>
          </cell>
          <cell r="AI10">
            <v>106338.52926048002</v>
          </cell>
          <cell r="AJ10">
            <v>121423.86121828003</v>
          </cell>
          <cell r="AK10">
            <v>135785.19449043</v>
          </cell>
          <cell r="AL10">
            <v>149292.18584602</v>
          </cell>
          <cell r="AM10">
            <v>164937.49468939001</v>
          </cell>
          <cell r="AN10">
            <v>11478.58538705</v>
          </cell>
          <cell r="AO10">
            <v>22523.958064139999</v>
          </cell>
          <cell r="AP10">
            <v>35557.767273880003</v>
          </cell>
          <cell r="AQ10">
            <v>52075.451244010001</v>
          </cell>
          <cell r="AR10">
            <v>67733.497842769997</v>
          </cell>
          <cell r="AS10">
            <v>83244.040211440006</v>
          </cell>
          <cell r="AT10">
            <v>94533.641552090005</v>
          </cell>
          <cell r="AU10">
            <v>109155.90436212999</v>
          </cell>
          <cell r="AV10">
            <v>126694.06777205001</v>
          </cell>
          <cell r="AW10">
            <v>144001.29840024002</v>
          </cell>
          <cell r="AX10">
            <v>161259.22055287001</v>
          </cell>
          <cell r="AY10">
            <v>184123.83374632002</v>
          </cell>
          <cell r="AZ10">
            <v>12763.118290049999</v>
          </cell>
          <cell r="BA10">
            <v>31556.58232401</v>
          </cell>
          <cell r="BB10">
            <v>56662.651872110007</v>
          </cell>
          <cell r="BC10">
            <v>78232.968888760006</v>
          </cell>
          <cell r="BD10">
            <v>96861.610313340003</v>
          </cell>
          <cell r="BE10">
            <v>115996.21555959</v>
          </cell>
          <cell r="BF10">
            <v>136637.72253540999</v>
          </cell>
          <cell r="BG10">
            <v>160223.54886628001</v>
          </cell>
          <cell r="BH10">
            <v>180793.78604712003</v>
          </cell>
          <cell r="BI10">
            <v>201751.85371049002</v>
          </cell>
          <cell r="BJ10">
            <v>226496.26932234003</v>
          </cell>
          <cell r="BK10">
            <v>249247.61161429004</v>
          </cell>
          <cell r="BL10">
            <v>19978.191882790001</v>
          </cell>
          <cell r="BM10">
            <v>43743.510520060001</v>
          </cell>
          <cell r="BN10">
            <v>74234.654977419996</v>
          </cell>
          <cell r="BO10">
            <v>102377.07890928999</v>
          </cell>
          <cell r="BP10">
            <v>128767.23472901998</v>
          </cell>
          <cell r="BQ10">
            <v>160466.09420470998</v>
          </cell>
          <cell r="BR10">
            <v>182661.76268350999</v>
          </cell>
          <cell r="BS10">
            <v>213866.90393434998</v>
          </cell>
          <cell r="BT10">
            <v>242092.55252264999</v>
          </cell>
          <cell r="BU10">
            <v>272562.83816802001</v>
          </cell>
          <cell r="BV10">
            <v>308363.86286815</v>
          </cell>
          <cell r="BW10">
            <v>337256.69161144004</v>
          </cell>
          <cell r="BX10">
            <v>45027.595384259999</v>
          </cell>
          <cell r="BY10">
            <v>68479.26441861999</v>
          </cell>
          <cell r="BZ10">
            <v>106045.05840743</v>
          </cell>
          <cell r="CA10">
            <v>138467.36900178998</v>
          </cell>
          <cell r="CB10">
            <v>170224.31677477996</v>
          </cell>
          <cell r="CC10">
            <v>202853.62140941995</v>
          </cell>
          <cell r="CD10">
            <v>235883.60170847998</v>
          </cell>
          <cell r="CE10">
            <v>272207.54408723</v>
          </cell>
          <cell r="CF10">
            <v>309881.91513430001</v>
          </cell>
          <cell r="CG10">
            <v>352495.90868828003</v>
          </cell>
          <cell r="CH10">
            <v>394066.08784119005</v>
          </cell>
          <cell r="CI10">
            <v>435430.03009525005</v>
          </cell>
          <cell r="CJ10">
            <v>39760.822169000006</v>
          </cell>
          <cell r="CK10">
            <v>72093.386266920017</v>
          </cell>
          <cell r="CL10">
            <v>110653.36428879002</v>
          </cell>
          <cell r="CM10">
            <v>155465.65351232002</v>
          </cell>
          <cell r="CN10">
            <v>193021.01308103002</v>
          </cell>
          <cell r="CO10">
            <v>230517.09836036002</v>
          </cell>
          <cell r="CP10">
            <v>273109.39417312999</v>
          </cell>
          <cell r="CQ10">
            <v>317530.68486390001</v>
          </cell>
          <cell r="CR10">
            <v>362383.17932543001</v>
          </cell>
          <cell r="CS10">
            <v>413361.04096274998</v>
          </cell>
          <cell r="CT10">
            <v>459821.16920731997</v>
          </cell>
          <cell r="CU10">
            <v>507157.99617621</v>
          </cell>
          <cell r="CV10">
            <v>33194.569338970003</v>
          </cell>
          <cell r="CW10">
            <v>73486.876101770002</v>
          </cell>
          <cell r="CX10">
            <v>114392.52650697003</v>
          </cell>
          <cell r="CY10">
            <v>158076.96830142001</v>
          </cell>
          <cell r="CZ10">
            <v>201158.06225551001</v>
          </cell>
          <cell r="DA10">
            <v>238211.84338790001</v>
          </cell>
          <cell r="DB10">
            <v>284545.43139087001</v>
          </cell>
          <cell r="DC10">
            <v>326377.45787700999</v>
          </cell>
          <cell r="DD10">
            <v>372669.96037458</v>
          </cell>
          <cell r="DE10">
            <v>419744.52064186998</v>
          </cell>
          <cell r="DF10">
            <v>462694.56859237002</v>
          </cell>
          <cell r="DG10">
            <v>515766.57953379001</v>
          </cell>
          <cell r="DH10">
            <v>30962.975357520005</v>
          </cell>
          <cell r="DI10">
            <v>72777.435641300006</v>
          </cell>
          <cell r="DJ10">
            <v>115289.23017699999</v>
          </cell>
          <cell r="DK10">
            <v>153113.05525897001</v>
          </cell>
          <cell r="DL10">
            <v>189100.78781294002</v>
          </cell>
          <cell r="DM10">
            <v>230702.76663725998</v>
          </cell>
          <cell r="DN10">
            <v>278167.11206044001</v>
          </cell>
          <cell r="DO10">
            <v>332412.58526584005</v>
          </cell>
          <cell r="DP10">
            <v>383337.21771724994</v>
          </cell>
          <cell r="DQ10">
            <v>437204.7402997</v>
          </cell>
          <cell r="DR10">
            <v>490419.52366794</v>
          </cell>
          <cell r="DS10">
            <v>554450.38675315003</v>
          </cell>
          <cell r="DT10">
            <v>46270.598645620004</v>
          </cell>
          <cell r="DU10">
            <v>91973.304943160008</v>
          </cell>
          <cell r="DV10">
            <v>150667.59915031001</v>
          </cell>
          <cell r="DW10">
            <v>205832.23803176</v>
          </cell>
          <cell r="DX10">
            <v>258374.14506804998</v>
          </cell>
          <cell r="DY10">
            <v>313422.83659596002</v>
          </cell>
          <cell r="DZ10">
            <v>372931.73435396998</v>
          </cell>
          <cell r="EA10">
            <v>438357.45463843999</v>
          </cell>
          <cell r="EB10">
            <v>505734.29110348999</v>
          </cell>
          <cell r="EC10">
            <v>573573.40481843997</v>
          </cell>
          <cell r="ED10">
            <v>642123.53996712004</v>
          </cell>
          <cell r="EE10">
            <v>716789.49305078003</v>
          </cell>
          <cell r="EF10">
            <v>62109.107372500002</v>
          </cell>
          <cell r="EG10">
            <v>117624.81952169001</v>
          </cell>
          <cell r="EH10">
            <v>143468.20786848001</v>
          </cell>
          <cell r="EI10">
            <v>173388.00123071999</v>
          </cell>
          <cell r="EJ10">
            <v>209124.49310210001</v>
          </cell>
          <cell r="EK10">
            <v>242397.7131511</v>
          </cell>
          <cell r="EL10">
            <v>307378.98568584002</v>
          </cell>
          <cell r="EM10">
            <v>359462.60649020004</v>
          </cell>
          <cell r="EN10">
            <v>418908.07735990995</v>
          </cell>
          <cell r="EO10">
            <v>471447.64365831</v>
          </cell>
          <cell r="EP10">
            <v>520622.94055268</v>
          </cell>
          <cell r="EQ10">
            <v>582435.30983003008</v>
          </cell>
          <cell r="ER10">
            <v>48043.12169534</v>
          </cell>
          <cell r="ES10"/>
          <cell r="ET10"/>
          <cell r="EU10"/>
          <cell r="EV10"/>
          <cell r="EW10"/>
          <cell r="EX10"/>
          <cell r="EY10"/>
          <cell r="EZ10"/>
          <cell r="FA10"/>
          <cell r="FB10"/>
          <cell r="FC10"/>
        </row>
        <row r="11">
          <cell r="B11" t="str">
            <v>Акцизний податок з вироблених в Україні підакцизних товарів (продукції), включаючи особливий податок на операції з відчуження цінних паперів та операцій з деривативами</v>
          </cell>
          <cell r="C11">
            <v>14020000</v>
          </cell>
          <cell r="D11">
            <v>2387.8404771500004</v>
          </cell>
          <cell r="E11">
            <v>3595.7722627500007</v>
          </cell>
          <cell r="F11">
            <v>5419.0689280400002</v>
          </cell>
          <cell r="G11">
            <v>7589.6745740300003</v>
          </cell>
          <cell r="H11">
            <v>9641.5381282300004</v>
          </cell>
          <cell r="I11">
            <v>11784.513066110001</v>
          </cell>
          <cell r="J11">
            <v>14281.321405760002</v>
          </cell>
          <cell r="K11">
            <v>16777.984776740002</v>
          </cell>
          <cell r="L11">
            <v>19515.007489830001</v>
          </cell>
          <cell r="M11">
            <v>21870.045301650003</v>
          </cell>
          <cell r="N11">
            <v>24081.834017860001</v>
          </cell>
          <cell r="O11">
            <v>26097.121272500004</v>
          </cell>
          <cell r="P11">
            <v>2552.48903741</v>
          </cell>
          <cell r="Q11">
            <v>4080.4079558600006</v>
          </cell>
          <cell r="R11">
            <v>5915.9987495600008</v>
          </cell>
          <cell r="S11">
            <v>8002.4312594200001</v>
          </cell>
          <cell r="T11">
            <v>11003.246120289999</v>
          </cell>
          <cell r="U11">
            <v>13732.781844130001</v>
          </cell>
          <cell r="V11">
            <v>16502.359053839999</v>
          </cell>
          <cell r="W11">
            <v>19254.648327479998</v>
          </cell>
          <cell r="X11">
            <v>21793.335440729999</v>
          </cell>
          <cell r="Y11">
            <v>24141.51256653</v>
          </cell>
          <cell r="Z11">
            <v>26413.526477610001</v>
          </cell>
          <cell r="AA11">
            <v>28660.975288990001</v>
          </cell>
          <cell r="AB11">
            <v>2748.0350327400006</v>
          </cell>
          <cell r="AC11">
            <v>5160.5265809299999</v>
          </cell>
          <cell r="AD11">
            <v>7623.7838847600005</v>
          </cell>
          <cell r="AE11">
            <v>10292.083258980001</v>
          </cell>
          <cell r="AF11">
            <v>12610.23538523</v>
          </cell>
          <cell r="AG11">
            <v>14745.281941589999</v>
          </cell>
          <cell r="AH11">
            <v>17116.962313519998</v>
          </cell>
          <cell r="AI11">
            <v>19315.491137809997</v>
          </cell>
          <cell r="AJ11">
            <v>21668.56005086</v>
          </cell>
          <cell r="AK11">
            <v>23471.247738270002</v>
          </cell>
          <cell r="AL11">
            <v>25809.910476900001</v>
          </cell>
          <cell r="AM11">
            <v>27721.345705950003</v>
          </cell>
          <cell r="AN11">
            <v>2095.8383164600004</v>
          </cell>
          <cell r="AO11">
            <v>3986.0996677900002</v>
          </cell>
          <cell r="AP11">
            <v>5397.1049168999998</v>
          </cell>
          <cell r="AQ11">
            <v>7585.472694959999</v>
          </cell>
          <cell r="AR11">
            <v>10221.207022549999</v>
          </cell>
          <cell r="AS11">
            <v>12781.234420699999</v>
          </cell>
          <cell r="AT11">
            <v>15277.072058159998</v>
          </cell>
          <cell r="AU11">
            <v>18157.030565129997</v>
          </cell>
          <cell r="AV11">
            <v>20953.179454159996</v>
          </cell>
          <cell r="AW11">
            <v>23440.753458389998</v>
          </cell>
          <cell r="AX11">
            <v>25727.987241559997</v>
          </cell>
          <cell r="AY11">
            <v>28244.189993779994</v>
          </cell>
          <cell r="AZ11">
            <v>1934.4758933800003</v>
          </cell>
          <cell r="BA11">
            <v>4740.2819690600008</v>
          </cell>
          <cell r="BB11">
            <v>7650.3858286100012</v>
          </cell>
          <cell r="BC11">
            <v>10792.157804100001</v>
          </cell>
          <cell r="BD11">
            <v>14039.226333190001</v>
          </cell>
          <cell r="BE11">
            <v>17460.130186410002</v>
          </cell>
          <cell r="BF11">
            <v>21012.532214070001</v>
          </cell>
          <cell r="BG11">
            <v>24181.12555393</v>
          </cell>
          <cell r="BH11">
            <v>27668.321792070001</v>
          </cell>
          <cell r="BI11">
            <v>31105.863982120001</v>
          </cell>
          <cell r="BJ11">
            <v>34650.96951332</v>
          </cell>
          <cell r="BK11">
            <v>38783.764324440002</v>
          </cell>
          <cell r="BL11">
            <v>3541.2606569200002</v>
          </cell>
          <cell r="BM11">
            <v>7852.4502283499987</v>
          </cell>
          <cell r="BN11">
            <v>12020.402916359999</v>
          </cell>
          <cell r="BO11">
            <v>16270.906321229999</v>
          </cell>
          <cell r="BP11">
            <v>20791.669604359999</v>
          </cell>
          <cell r="BQ11">
            <v>25274.980441379998</v>
          </cell>
          <cell r="BR11">
            <v>30032.589949609996</v>
          </cell>
          <cell r="BS11">
            <v>34893.537804259991</v>
          </cell>
          <cell r="BT11">
            <v>39653.234227959991</v>
          </cell>
          <cell r="BU11">
            <v>44894.070683039994</v>
          </cell>
          <cell r="BV11">
            <v>50038.605311189996</v>
          </cell>
          <cell r="BW11">
            <v>55116.254665389999</v>
          </cell>
          <cell r="BX11">
            <v>4549.5661563600006</v>
          </cell>
          <cell r="BY11">
            <v>9954.7115721299997</v>
          </cell>
          <cell r="BZ11">
            <v>15304.280116919999</v>
          </cell>
          <cell r="CA11">
            <v>21036.96442389</v>
          </cell>
          <cell r="CB11">
            <v>25985.895701919999</v>
          </cell>
          <cell r="CC11">
            <v>31326.621398979998</v>
          </cell>
          <cell r="CD11">
            <v>37053.480672589998</v>
          </cell>
          <cell r="CE11">
            <v>42792.904016839995</v>
          </cell>
          <cell r="CF11">
            <v>48970.413815659995</v>
          </cell>
          <cell r="CG11">
            <v>55419.921746229993</v>
          </cell>
          <cell r="CH11">
            <v>61813.424181789997</v>
          </cell>
          <cell r="CI11">
            <v>67774.169347119998</v>
          </cell>
          <cell r="CJ11">
            <v>4985.6299875300001</v>
          </cell>
          <cell r="CK11">
            <v>8908.0585109700005</v>
          </cell>
          <cell r="CL11">
            <v>13733.689869130001</v>
          </cell>
          <cell r="CM11">
            <v>18523.239719060002</v>
          </cell>
          <cell r="CN11">
            <v>23291.637472840001</v>
          </cell>
          <cell r="CO11">
            <v>29325.873982410001</v>
          </cell>
          <cell r="CP11">
            <v>36394.761995450004</v>
          </cell>
          <cell r="CQ11">
            <v>43154.14129367</v>
          </cell>
          <cell r="CR11">
            <v>50338.99995926</v>
          </cell>
          <cell r="CS11">
            <v>57416.361219839993</v>
          </cell>
          <cell r="CT11">
            <v>64801.079367439997</v>
          </cell>
          <cell r="CU11">
            <v>72695.502085929998</v>
          </cell>
          <cell r="CV11">
            <v>3748.6314063499999</v>
          </cell>
          <cell r="CW11">
            <v>7690.7620875800003</v>
          </cell>
          <cell r="CX11">
            <v>12822.757065220001</v>
          </cell>
          <cell r="CY11">
            <v>18677.27955644</v>
          </cell>
          <cell r="CZ11">
            <v>25057.331029240002</v>
          </cell>
          <cell r="DA11">
            <v>31856.600847900001</v>
          </cell>
          <cell r="DB11">
            <v>38246.150355620004</v>
          </cell>
          <cell r="DC11">
            <v>44475.308380420007</v>
          </cell>
          <cell r="DD11">
            <v>51365.232434660007</v>
          </cell>
          <cell r="DE11">
            <v>57959.870267419996</v>
          </cell>
          <cell r="DF11">
            <v>63329.08705069001</v>
          </cell>
          <cell r="DG11">
            <v>71343.472955590012</v>
          </cell>
          <cell r="DH11">
            <v>3475.1307880599993</v>
          </cell>
          <cell r="DI11">
            <v>8838.1486191599997</v>
          </cell>
          <cell r="DJ11">
            <v>15412.538331629999</v>
          </cell>
          <cell r="DK11">
            <v>22431.019437000003</v>
          </cell>
          <cell r="DL11">
            <v>29632.442036470002</v>
          </cell>
          <cell r="DM11">
            <v>36611.840193230004</v>
          </cell>
          <cell r="DN11">
            <v>44203.823108660006</v>
          </cell>
          <cell r="DO11">
            <v>51263.465357889996</v>
          </cell>
          <cell r="DP11">
            <v>58861.639575099995</v>
          </cell>
          <cell r="DQ11">
            <v>66575.257841979997</v>
          </cell>
          <cell r="DR11">
            <v>73669.410495420001</v>
          </cell>
          <cell r="DS11">
            <v>82314.860317760002</v>
          </cell>
          <cell r="DT11">
            <v>3849.0383984499999</v>
          </cell>
          <cell r="DU11">
            <v>9342.1521556000007</v>
          </cell>
          <cell r="DV11">
            <v>15270.825752469998</v>
          </cell>
          <cell r="DW11">
            <v>22577.51239792</v>
          </cell>
          <cell r="DX11">
            <v>29273.632040880002</v>
          </cell>
          <cell r="DY11">
            <v>36521.785184970002</v>
          </cell>
          <cell r="DZ11">
            <v>44340.1405084</v>
          </cell>
          <cell r="EA11">
            <v>51856.630034480004</v>
          </cell>
          <cell r="EB11">
            <v>59637.321385470001</v>
          </cell>
          <cell r="EC11">
            <v>68116.211174379991</v>
          </cell>
          <cell r="ED11">
            <v>76430.901141539987</v>
          </cell>
          <cell r="EE11">
            <v>85044.329850679991</v>
          </cell>
          <cell r="EF11">
            <v>3917.3671832600003</v>
          </cell>
          <cell r="EG11">
            <v>8828.6335366399999</v>
          </cell>
          <cell r="EH11">
            <v>10197.288348329999</v>
          </cell>
          <cell r="EI11">
            <v>12094.167302</v>
          </cell>
          <cell r="EJ11">
            <v>16103.871883670001</v>
          </cell>
          <cell r="EK11">
            <v>23205.145097790002</v>
          </cell>
          <cell r="EL11">
            <v>28224.524670340001</v>
          </cell>
          <cell r="EM11">
            <v>34218.002653740004</v>
          </cell>
          <cell r="EN11">
            <v>41807.719169900003</v>
          </cell>
          <cell r="EO11">
            <v>48127.678648169996</v>
          </cell>
          <cell r="EP11">
            <v>53211.307763190001</v>
          </cell>
          <cell r="EQ11">
            <v>61130.820057190002</v>
          </cell>
          <cell r="ER11">
            <v>3852.9336029199999</v>
          </cell>
          <cell r="ES11"/>
          <cell r="ET11"/>
          <cell r="EU11"/>
          <cell r="EV11"/>
          <cell r="EW11"/>
          <cell r="EX11"/>
          <cell r="EY11"/>
          <cell r="EZ11"/>
          <cell r="FA11"/>
          <cell r="FB11"/>
          <cell r="FC11"/>
        </row>
        <row r="12">
          <cell r="B12" t="str">
            <v>Акцизний податок з ввезених на митну територію України підакцизних товарів (продукції)</v>
          </cell>
          <cell r="C12">
            <v>14030000</v>
          </cell>
          <cell r="D12">
            <v>392.08021835</v>
          </cell>
          <cell r="E12">
            <v>843.09434380000005</v>
          </cell>
          <cell r="F12">
            <v>1479.0340157599999</v>
          </cell>
          <cell r="G12">
            <v>1970.1298490299998</v>
          </cell>
          <cell r="H12">
            <v>2523.6238106000001</v>
          </cell>
          <cell r="I12">
            <v>3094.1025317900003</v>
          </cell>
          <cell r="J12">
            <v>3834.1591959300004</v>
          </cell>
          <cell r="K12">
            <v>4683.4714326400008</v>
          </cell>
          <cell r="L12">
            <v>5503.1240320300003</v>
          </cell>
          <cell r="M12">
            <v>6337.7568627700002</v>
          </cell>
          <cell r="N12">
            <v>7155.5887018800004</v>
          </cell>
          <cell r="O12">
            <v>7822.0569907400004</v>
          </cell>
          <cell r="P12">
            <v>707.28410469000005</v>
          </cell>
          <cell r="Q12">
            <v>1334.98524322</v>
          </cell>
          <cell r="R12">
            <v>2204.6147890299999</v>
          </cell>
          <cell r="S12">
            <v>2952.48308292</v>
          </cell>
          <cell r="T12">
            <v>3656.79084883</v>
          </cell>
          <cell r="U12">
            <v>4556.1430732499994</v>
          </cell>
          <cell r="V12">
            <v>5594.5713208899997</v>
          </cell>
          <cell r="W12">
            <v>6644.3558818399997</v>
          </cell>
          <cell r="X12">
            <v>7410.8573996699997</v>
          </cell>
          <cell r="Y12">
            <v>8263.6907153800003</v>
          </cell>
          <cell r="Z12">
            <v>9041.9451067099999</v>
          </cell>
          <cell r="AA12">
            <v>9767.7729882900003</v>
          </cell>
          <cell r="AB12">
            <v>563.32538374000001</v>
          </cell>
          <cell r="AC12">
            <v>1099.26067418</v>
          </cell>
          <cell r="AD12">
            <v>1668.8736853999999</v>
          </cell>
          <cell r="AE12">
            <v>2331.1932114299998</v>
          </cell>
          <cell r="AF12">
            <v>3033.9254315499998</v>
          </cell>
          <cell r="AG12">
            <v>3692.94380585</v>
          </cell>
          <cell r="AH12">
            <v>4629.2761160199998</v>
          </cell>
          <cell r="AI12">
            <v>5475.4300027899999</v>
          </cell>
          <cell r="AJ12">
            <v>5967.4070920899994</v>
          </cell>
          <cell r="AK12">
            <v>6683.0949444899998</v>
          </cell>
          <cell r="AL12">
            <v>7799.4556700899993</v>
          </cell>
          <cell r="AM12">
            <v>8946.8410684599985</v>
          </cell>
          <cell r="AN12">
            <v>667.63302433000001</v>
          </cell>
          <cell r="AO12">
            <v>1607.8045721399999</v>
          </cell>
          <cell r="AP12">
            <v>2501.8087770399998</v>
          </cell>
          <cell r="AQ12">
            <v>3822.2280279099996</v>
          </cell>
          <cell r="AR12">
            <v>5281.2845499799996</v>
          </cell>
          <cell r="AS12">
            <v>6479.6366797599985</v>
          </cell>
          <cell r="AT12">
            <v>7949.9382365099991</v>
          </cell>
          <cell r="AU12">
            <v>10000.488917859999</v>
          </cell>
          <cell r="AV12">
            <v>11719.88599024</v>
          </cell>
          <cell r="AW12">
            <v>13355.864691749999</v>
          </cell>
          <cell r="AX12">
            <v>15073.41646088</v>
          </cell>
          <cell r="AY12">
            <v>16855.384897740001</v>
          </cell>
          <cell r="AZ12">
            <v>1246.21008781</v>
          </cell>
          <cell r="BA12">
            <v>3120.7001733500001</v>
          </cell>
          <cell r="BB12">
            <v>4867.6545647900002</v>
          </cell>
          <cell r="BC12">
            <v>6871.8858188800004</v>
          </cell>
          <cell r="BD12">
            <v>8683.21587009</v>
          </cell>
          <cell r="BE12">
            <v>10608.174260870001</v>
          </cell>
          <cell r="BF12">
            <v>12910.801883110002</v>
          </cell>
          <cell r="BG12">
            <v>15122.772044570003</v>
          </cell>
          <cell r="BH12">
            <v>17345.753379120004</v>
          </cell>
          <cell r="BI12">
            <v>19582.617367200004</v>
          </cell>
          <cell r="BJ12">
            <v>22142.344517030004</v>
          </cell>
          <cell r="BK12">
            <v>24326.833154670006</v>
          </cell>
          <cell r="BL12">
            <v>1700.34283022</v>
          </cell>
          <cell r="BM12">
            <v>4009.40398465</v>
          </cell>
          <cell r="BN12">
            <v>6862.2055508699996</v>
          </cell>
          <cell r="BO12">
            <v>9880.582651499999</v>
          </cell>
          <cell r="BP12">
            <v>12840.20374121</v>
          </cell>
          <cell r="BQ12">
            <v>15640.83115346</v>
          </cell>
          <cell r="BR12">
            <v>18633.837198720001</v>
          </cell>
          <cell r="BS12">
            <v>22070.196411600002</v>
          </cell>
          <cell r="BT12">
            <v>25405.276545230001</v>
          </cell>
          <cell r="BU12">
            <v>28673.216152040004</v>
          </cell>
          <cell r="BV12">
            <v>31820.625130690001</v>
          </cell>
          <cell r="BW12">
            <v>35006.220517020003</v>
          </cell>
          <cell r="BX12">
            <v>2285.4155604400003</v>
          </cell>
          <cell r="BY12">
            <v>4672.1726173500001</v>
          </cell>
          <cell r="BZ12">
            <v>8708.0960164499993</v>
          </cell>
          <cell r="CA12">
            <v>12561.36902751</v>
          </cell>
          <cell r="CB12">
            <v>16725.70720284</v>
          </cell>
          <cell r="CC12">
            <v>20335.025255269997</v>
          </cell>
          <cell r="CD12">
            <v>24405.550082679998</v>
          </cell>
          <cell r="CE12">
            <v>28342.854048830002</v>
          </cell>
          <cell r="CF12">
            <v>32331.71451564</v>
          </cell>
          <cell r="CG12">
            <v>38568.705610020006</v>
          </cell>
          <cell r="CH12">
            <v>43570.278587710003</v>
          </cell>
          <cell r="CI12">
            <v>47674.448818670004</v>
          </cell>
          <cell r="CJ12">
            <v>3230.0147421499996</v>
          </cell>
          <cell r="CK12">
            <v>6320.369025519999</v>
          </cell>
          <cell r="CL12">
            <v>11080.30342978</v>
          </cell>
          <cell r="CM12">
            <v>14921.3222628</v>
          </cell>
          <cell r="CN12">
            <v>20108.03282873</v>
          </cell>
          <cell r="CO12">
            <v>24101.717144780003</v>
          </cell>
          <cell r="CP12">
            <v>28557.839166689999</v>
          </cell>
          <cell r="CQ12">
            <v>33113.230837969997</v>
          </cell>
          <cell r="CR12">
            <v>39114.291488589995</v>
          </cell>
          <cell r="CS12">
            <v>44695.97790831</v>
          </cell>
          <cell r="CT12">
            <v>49632.392187589998</v>
          </cell>
          <cell r="CU12">
            <v>54062.346512999997</v>
          </cell>
          <cell r="CV12">
            <v>4869.6385248499992</v>
          </cell>
          <cell r="CW12">
            <v>11010.048991439999</v>
          </cell>
          <cell r="CX12">
            <v>14726.111354479999</v>
          </cell>
          <cell r="CY12">
            <v>20453.70486188</v>
          </cell>
          <cell r="CZ12">
            <v>25867.146125019997</v>
          </cell>
          <cell r="DA12">
            <v>29864.688326639996</v>
          </cell>
          <cell r="DB12">
            <v>35153.811150229994</v>
          </cell>
          <cell r="DC12">
            <v>39040.11000198999</v>
          </cell>
          <cell r="DD12">
            <v>45561.349591819991</v>
          </cell>
          <cell r="DE12">
            <v>50716.033562469995</v>
          </cell>
          <cell r="DF12">
            <v>55215.964786190001</v>
          </cell>
          <cell r="DG12">
            <v>59409.810003049992</v>
          </cell>
          <cell r="DH12">
            <v>3257.0721482600002</v>
          </cell>
          <cell r="DI12">
            <v>7594.3573248000002</v>
          </cell>
          <cell r="DJ12">
            <v>12149.764746690002</v>
          </cell>
          <cell r="DK12">
            <v>16534.600107939998</v>
          </cell>
          <cell r="DL12">
            <v>21050.363463130005</v>
          </cell>
          <cell r="DM12">
            <v>26592.895922390002</v>
          </cell>
          <cell r="DN12">
            <v>31769.1313281</v>
          </cell>
          <cell r="DO12">
            <v>38747.939327280001</v>
          </cell>
          <cell r="DP12">
            <v>45362.533766</v>
          </cell>
          <cell r="DQ12">
            <v>51957.867617349999</v>
          </cell>
          <cell r="DR12">
            <v>58048.779693360004</v>
          </cell>
          <cell r="DS12">
            <v>64366.543656000002</v>
          </cell>
          <cell r="DT12">
            <v>4894.9161018800005</v>
          </cell>
          <cell r="DU12">
            <v>10234.193629809999</v>
          </cell>
          <cell r="DV12">
            <v>17713.59474882</v>
          </cell>
          <cell r="DW12">
            <v>24375.084649509998</v>
          </cell>
          <cell r="DX12">
            <v>31594.523537880003</v>
          </cell>
          <cell r="DY12">
            <v>38937.282936789998</v>
          </cell>
          <cell r="DZ12">
            <v>45893.016579709998</v>
          </cell>
          <cell r="EA12">
            <v>53727.703412210001</v>
          </cell>
          <cell r="EB12">
            <v>61971.338930170001</v>
          </cell>
          <cell r="EC12">
            <v>71635.272023649988</v>
          </cell>
          <cell r="ED12">
            <v>79368.756528929996</v>
          </cell>
          <cell r="EE12">
            <v>87019.731053669995</v>
          </cell>
          <cell r="EF12">
            <v>4660.4552648900008</v>
          </cell>
          <cell r="EG12">
            <v>10060.921752079999</v>
          </cell>
          <cell r="EH12">
            <v>11531.397411739999</v>
          </cell>
          <cell r="EI12">
            <v>15778.663171540002</v>
          </cell>
          <cell r="EJ12">
            <v>19750.467515290002</v>
          </cell>
          <cell r="EK12">
            <v>21275.045211799999</v>
          </cell>
          <cell r="EL12">
            <v>24337.057909750001</v>
          </cell>
          <cell r="EM12">
            <v>26711.29996154</v>
          </cell>
          <cell r="EN12">
            <v>28956.237836830001</v>
          </cell>
          <cell r="EO12">
            <v>33638.007640279997</v>
          </cell>
          <cell r="EP12">
            <v>38043.077045629994</v>
          </cell>
          <cell r="EQ12">
            <v>44084.402854280001</v>
          </cell>
          <cell r="ER12">
            <v>6840.2019254999996</v>
          </cell>
          <cell r="ES12"/>
          <cell r="ET12"/>
          <cell r="EU12"/>
          <cell r="EV12"/>
          <cell r="EW12"/>
          <cell r="EX12"/>
          <cell r="EY12"/>
          <cell r="EZ12"/>
          <cell r="FA12"/>
          <cell r="FB12"/>
          <cell r="FC12"/>
        </row>
        <row r="13">
          <cell r="B13" t="str">
            <v>Податок на додану вартість з вироблених в Україні товарів (робіт, послуг) з урахуванням бюджетного відшкодування</v>
          </cell>
          <cell r="C13">
            <v>14060000</v>
          </cell>
          <cell r="D13">
            <v>4383.946238720001</v>
          </cell>
          <cell r="E13">
            <v>7401.688360000001</v>
          </cell>
          <cell r="F13">
            <v>10692.678745499999</v>
          </cell>
          <cell r="G13">
            <v>14776.334644540002</v>
          </cell>
          <cell r="H13">
            <v>16694.460336110002</v>
          </cell>
          <cell r="I13">
            <v>18475.540742109999</v>
          </cell>
          <cell r="J13">
            <v>20201.946379480003</v>
          </cell>
          <cell r="K13">
            <v>22900.810984260002</v>
          </cell>
          <cell r="L13">
            <v>25613.790362219999</v>
          </cell>
          <cell r="M13">
            <v>28095.682204440003</v>
          </cell>
          <cell r="N13">
            <v>30499.564099240011</v>
          </cell>
          <cell r="O13">
            <v>34068.793578679994</v>
          </cell>
          <cell r="P13">
            <v>3465.4365271299998</v>
          </cell>
          <cell r="Q13">
            <v>5708.5497945399993</v>
          </cell>
          <cell r="R13">
            <v>8483.2121853999997</v>
          </cell>
          <cell r="S13">
            <v>10945.093172359999</v>
          </cell>
          <cell r="T13">
            <v>14553.695440329997</v>
          </cell>
          <cell r="U13">
            <v>17094.31164683</v>
          </cell>
          <cell r="V13">
            <v>19307.074986690001</v>
          </cell>
          <cell r="W13">
            <v>22037.288198119997</v>
          </cell>
          <cell r="X13">
            <v>25214.827418979999</v>
          </cell>
          <cell r="Y13">
            <v>28063.871575079997</v>
          </cell>
          <cell r="Z13">
            <v>31179.745729529997</v>
          </cell>
          <cell r="AA13">
            <v>37222.577769909993</v>
          </cell>
          <cell r="AB13">
            <v>3201.1788246599999</v>
          </cell>
          <cell r="AC13">
            <v>4313.7419903000009</v>
          </cell>
          <cell r="AD13">
            <v>7694.7806998499982</v>
          </cell>
          <cell r="AE13">
            <v>10197.5109701</v>
          </cell>
          <cell r="AF13">
            <v>12591.808561269994</v>
          </cell>
          <cell r="AG13">
            <v>15439.540110609996</v>
          </cell>
          <cell r="AH13">
            <v>16506.869919419998</v>
          </cell>
          <cell r="AI13">
            <v>19544.603150560004</v>
          </cell>
          <cell r="AJ13">
            <v>21472.790999140005</v>
          </cell>
          <cell r="AK13">
            <v>24720.08471449</v>
          </cell>
          <cell r="AL13">
            <v>26524.393469929993</v>
          </cell>
          <cell r="AM13">
            <v>31725.569202519997</v>
          </cell>
          <cell r="AN13">
            <v>3435.3504259900001</v>
          </cell>
          <cell r="AO13">
            <v>6849.8076010999994</v>
          </cell>
          <cell r="AP13">
            <v>10274.908403140002</v>
          </cell>
          <cell r="AQ13">
            <v>13842.549631720001</v>
          </cell>
          <cell r="AR13">
            <v>16618.151259790004</v>
          </cell>
          <cell r="AS13">
            <v>20582.430802750001</v>
          </cell>
          <cell r="AT13">
            <v>17453.421970490006</v>
          </cell>
          <cell r="AU13">
            <v>17939.93191607</v>
          </cell>
          <cell r="AV13">
            <v>19953.992729770001</v>
          </cell>
          <cell r="AW13">
            <v>21742.507177160005</v>
          </cell>
          <cell r="AX13">
            <v>24990.581822320004</v>
          </cell>
          <cell r="AY13">
            <v>31736.988525110002</v>
          </cell>
          <cell r="AZ13">
            <v>2768.1850219400003</v>
          </cell>
          <cell r="BA13">
            <v>5749.4261357699997</v>
          </cell>
          <cell r="BB13">
            <v>13099.142857120001</v>
          </cell>
          <cell r="BC13">
            <v>17364.550000979998</v>
          </cell>
          <cell r="BD13">
            <v>20599.215070260005</v>
          </cell>
          <cell r="BE13">
            <v>23235.099443269999</v>
          </cell>
          <cell r="BF13">
            <v>24700.82163395</v>
          </cell>
          <cell r="BG13">
            <v>30080.025418830002</v>
          </cell>
          <cell r="BH13">
            <v>31442.615474440008</v>
          </cell>
          <cell r="BI13">
            <v>33291.837278860003</v>
          </cell>
          <cell r="BJ13">
            <v>37654.265174670007</v>
          </cell>
          <cell r="BK13">
            <v>39688.037333720007</v>
          </cell>
          <cell r="BL13">
            <v>4477.2847044300006</v>
          </cell>
          <cell r="BM13">
            <v>6979.3506642000029</v>
          </cell>
          <cell r="BN13">
            <v>13382.31576537</v>
          </cell>
          <cell r="BO13">
            <v>18799.002492659998</v>
          </cell>
          <cell r="BP13">
            <v>23574.725158059999</v>
          </cell>
          <cell r="BQ13">
            <v>33657.343813650004</v>
          </cell>
          <cell r="BR13">
            <v>32179.830093290009</v>
          </cell>
          <cell r="BS13">
            <v>37346.67199897</v>
          </cell>
          <cell r="BT13">
            <v>40115.770421680005</v>
          </cell>
          <cell r="BU13">
            <v>44217.805679810001</v>
          </cell>
          <cell r="BV13">
            <v>53399.89090033</v>
          </cell>
          <cell r="BW13">
            <v>54052.747130050011</v>
          </cell>
          <cell r="BX13">
            <v>21745.584893269999</v>
          </cell>
          <cell r="BY13">
            <v>18389.71889593</v>
          </cell>
          <cell r="BZ13">
            <v>23905.216764580004</v>
          </cell>
          <cell r="CA13">
            <v>26383.511275699999</v>
          </cell>
          <cell r="CB13">
            <v>29441.950338059989</v>
          </cell>
          <cell r="CC13">
            <v>33338.523099939994</v>
          </cell>
          <cell r="CD13">
            <v>36162.567948249998</v>
          </cell>
          <cell r="CE13">
            <v>41277.491006939992</v>
          </cell>
          <cell r="CF13">
            <v>47143.583061929981</v>
          </cell>
          <cell r="CG13">
            <v>52880.383283539995</v>
          </cell>
          <cell r="CH13">
            <v>57882.30485618001</v>
          </cell>
          <cell r="CI13">
            <v>63450.367970709995</v>
          </cell>
          <cell r="CJ13">
            <v>8980.1464883000026</v>
          </cell>
          <cell r="CK13">
            <v>12451.330043100006</v>
          </cell>
          <cell r="CL13">
            <v>19126.469372130003</v>
          </cell>
          <cell r="CM13">
            <v>33880.788223290001</v>
          </cell>
          <cell r="CN13">
            <v>38180.804873880006</v>
          </cell>
          <cell r="CO13">
            <v>43731.325923800017</v>
          </cell>
          <cell r="CP13">
            <v>49050.726232370005</v>
          </cell>
          <cell r="CQ13">
            <v>55355.245799380013</v>
          </cell>
          <cell r="CR13">
            <v>59926.573484550005</v>
          </cell>
          <cell r="CS13">
            <v>66702.835644750012</v>
          </cell>
          <cell r="CT13">
            <v>70873.732798700003</v>
          </cell>
          <cell r="CU13">
            <v>79130.864126730026</v>
          </cell>
          <cell r="CV13">
            <v>3045.1094115900028</v>
          </cell>
          <cell r="CW13">
            <v>9051.549211720001</v>
          </cell>
          <cell r="CX13">
            <v>15801.077247440015</v>
          </cell>
          <cell r="CY13">
            <v>24434.638533490004</v>
          </cell>
          <cell r="CZ13">
            <v>30394.235751510012</v>
          </cell>
          <cell r="DA13">
            <v>35002.160320350005</v>
          </cell>
          <cell r="DB13">
            <v>43074.932724930011</v>
          </cell>
          <cell r="DC13">
            <v>51656.651024920022</v>
          </cell>
          <cell r="DD13">
            <v>60120.347852860017</v>
          </cell>
          <cell r="DE13">
            <v>67627.455808519982</v>
          </cell>
          <cell r="DF13">
            <v>76308.979890859977</v>
          </cell>
          <cell r="DG13">
            <v>88929.805257710002</v>
          </cell>
          <cell r="DH13">
            <v>6923.8907079600003</v>
          </cell>
          <cell r="DI13">
            <v>17754.012527160005</v>
          </cell>
          <cell r="DJ13">
            <v>25882.083309099999</v>
          </cell>
          <cell r="DK13">
            <v>33542.611886100007</v>
          </cell>
          <cell r="DL13">
            <v>40155.912190310002</v>
          </cell>
          <cell r="DM13">
            <v>48705.796920150002</v>
          </cell>
          <cell r="DN13">
            <v>59126.230271679997</v>
          </cell>
          <cell r="DO13">
            <v>73871.045178899993</v>
          </cell>
          <cell r="DP13">
            <v>85013.947196150024</v>
          </cell>
          <cell r="DQ13">
            <v>96373.747449020011</v>
          </cell>
          <cell r="DR13">
            <v>108224.73710614</v>
          </cell>
          <cell r="DS13">
            <v>126486.59882014</v>
          </cell>
          <cell r="DT13">
            <v>16343.27212233</v>
          </cell>
          <cell r="DU13">
            <v>25802.24127115</v>
          </cell>
          <cell r="DV13">
            <v>38752.947322269996</v>
          </cell>
          <cell r="DW13">
            <v>50976.98264514</v>
          </cell>
          <cell r="DX13">
            <v>61699.037820190002</v>
          </cell>
          <cell r="DY13">
            <v>72495.915025899987</v>
          </cell>
          <cell r="DZ13">
            <v>85948.502128240012</v>
          </cell>
          <cell r="EA13">
            <v>101220.86892373</v>
          </cell>
          <cell r="EB13">
            <v>113781.2052945</v>
          </cell>
          <cell r="EC13">
            <v>128184.38468591</v>
          </cell>
          <cell r="ED13">
            <v>140309.65670918999</v>
          </cell>
          <cell r="EE13">
            <v>155774.7514942</v>
          </cell>
          <cell r="EF13">
            <v>22713.062033509999</v>
          </cell>
          <cell r="EG13">
            <v>35012.285158010003</v>
          </cell>
          <cell r="EH13">
            <v>50611.350616930002</v>
          </cell>
          <cell r="EI13">
            <v>66250.38201745</v>
          </cell>
          <cell r="EJ13">
            <v>84579.122604899996</v>
          </cell>
          <cell r="EK13">
            <v>96338.232974419996</v>
          </cell>
          <cell r="EL13">
            <v>131788.06927817001</v>
          </cell>
          <cell r="EM13">
            <v>148173.94090748002</v>
          </cell>
          <cell r="EN13">
            <v>170206.20914598001</v>
          </cell>
          <cell r="EO13">
            <v>184406.19399454002</v>
          </cell>
          <cell r="EP13">
            <v>196380.11229672001</v>
          </cell>
          <cell r="EQ13">
            <v>213947.95985863</v>
          </cell>
          <cell r="ER13">
            <v>11795.786472260001</v>
          </cell>
          <cell r="ES13"/>
          <cell r="ET13"/>
          <cell r="EU13"/>
          <cell r="EV13"/>
          <cell r="EW13"/>
          <cell r="EX13"/>
          <cell r="EY13"/>
          <cell r="EZ13"/>
          <cell r="FA13"/>
          <cell r="FB13"/>
          <cell r="FC13"/>
        </row>
        <row r="14">
          <cell r="B14" t="str">
            <v>Податок на додану вартість з ввезених на територію України товарів</v>
          </cell>
          <cell r="C14">
            <v>14070000</v>
          </cell>
          <cell r="D14">
            <v>5162.9778333800004</v>
          </cell>
          <cell r="E14">
            <v>11587.745230600001</v>
          </cell>
          <cell r="F14">
            <v>18653.180709700002</v>
          </cell>
          <cell r="G14">
            <v>25851.157970979999</v>
          </cell>
          <cell r="H14">
            <v>33542.44354737</v>
          </cell>
          <cell r="I14">
            <v>41045.530985339996</v>
          </cell>
          <cell r="J14">
            <v>50532.744729669997</v>
          </cell>
          <cell r="K14">
            <v>60784.534575400001</v>
          </cell>
          <cell r="L14">
            <v>69578.01297014</v>
          </cell>
          <cell r="M14">
            <v>77978.528547399997</v>
          </cell>
          <cell r="N14">
            <v>86652.003255579999</v>
          </cell>
          <cell r="O14">
            <v>96024.959667470001</v>
          </cell>
          <cell r="P14">
            <v>6881.3789306300005</v>
          </cell>
          <cell r="Q14">
            <v>14616.913117389999</v>
          </cell>
          <cell r="R14">
            <v>23088.177695220002</v>
          </cell>
          <cell r="S14">
            <v>31616.028184840001</v>
          </cell>
          <cell r="T14">
            <v>40928.41665693</v>
          </cell>
          <cell r="U14">
            <v>50530.783753129996</v>
          </cell>
          <cell r="V14">
            <v>58210.206922719997</v>
          </cell>
          <cell r="W14">
            <v>68426.826913279991</v>
          </cell>
          <cell r="X14">
            <v>75777.20028533999</v>
          </cell>
          <cell r="Y14">
            <v>84314.337152070002</v>
          </cell>
          <cell r="Z14">
            <v>93026.041539819998</v>
          </cell>
          <cell r="AA14">
            <v>101604.24630094999</v>
          </cell>
          <cell r="AB14">
            <v>6485.8546346200001</v>
          </cell>
          <cell r="AC14">
            <v>13076.022343459999</v>
          </cell>
          <cell r="AD14">
            <v>21637.181421150002</v>
          </cell>
          <cell r="AE14">
            <v>29153.921927269999</v>
          </cell>
          <cell r="AF14">
            <v>38901.109012690002</v>
          </cell>
          <cell r="AG14">
            <v>45975.331976360001</v>
          </cell>
          <cell r="AH14">
            <v>55556.76490314</v>
          </cell>
          <cell r="AI14">
            <v>62003.004969319998</v>
          </cell>
          <cell r="AJ14">
            <v>72315.103076190004</v>
          </cell>
          <cell r="AK14">
            <v>80910.767093179995</v>
          </cell>
          <cell r="AL14">
            <v>89158.426229100005</v>
          </cell>
          <cell r="AM14">
            <v>96543.738712460006</v>
          </cell>
          <cell r="AN14">
            <v>5279.7636202700005</v>
          </cell>
          <cell r="AO14">
            <v>10080.24622311</v>
          </cell>
          <cell r="AP14">
            <v>17383.9451768</v>
          </cell>
          <cell r="AQ14">
            <v>26825.200889419997</v>
          </cell>
          <cell r="AR14">
            <v>35612.855010449995</v>
          </cell>
          <cell r="AS14">
            <v>43400.73830823</v>
          </cell>
          <cell r="AT14">
            <v>53853.209286929996</v>
          </cell>
          <cell r="AU14">
            <v>63058.452963069998</v>
          </cell>
          <cell r="AV14">
            <v>74067.009597880009</v>
          </cell>
          <cell r="AW14">
            <v>85462.173072940001</v>
          </cell>
          <cell r="AX14">
            <v>95467.235028109993</v>
          </cell>
          <cell r="AY14">
            <v>107287.27032969</v>
          </cell>
          <cell r="AZ14">
            <v>6814.2032662799993</v>
          </cell>
          <cell r="BA14">
            <v>17593.251949689999</v>
          </cell>
          <cell r="BB14">
            <v>29887.878902650002</v>
          </cell>
          <cell r="BC14">
            <v>41370.305835660001</v>
          </cell>
          <cell r="BD14">
            <v>51007.968317070001</v>
          </cell>
          <cell r="BE14">
            <v>61437.682226099998</v>
          </cell>
          <cell r="BF14">
            <v>74016.614575759988</v>
          </cell>
          <cell r="BG14">
            <v>86088.458525279988</v>
          </cell>
          <cell r="BH14">
            <v>98762.109182269996</v>
          </cell>
          <cell r="BI14">
            <v>111477.37530771999</v>
          </cell>
          <cell r="BJ14">
            <v>125023.12002638</v>
          </cell>
          <cell r="BK14">
            <v>138764.34787642001</v>
          </cell>
          <cell r="BL14">
            <v>9530.9664536399996</v>
          </cell>
          <cell r="BM14">
            <v>23500.849722929997</v>
          </cell>
          <cell r="BN14">
            <v>39703.92913941</v>
          </cell>
          <cell r="BO14">
            <v>54269.151183039998</v>
          </cell>
          <cell r="BP14">
            <v>67333.496096110001</v>
          </cell>
          <cell r="BQ14">
            <v>80618.337661009995</v>
          </cell>
          <cell r="BR14">
            <v>95454.784049359994</v>
          </cell>
          <cell r="BS14">
            <v>112077.22806443999</v>
          </cell>
          <cell r="BT14">
            <v>128324.19430498999</v>
          </cell>
          <cell r="BU14">
            <v>145143.11337400001</v>
          </cell>
          <cell r="BV14">
            <v>162400.40644252</v>
          </cell>
          <cell r="BW14">
            <v>181453.28280925</v>
          </cell>
          <cell r="BX14">
            <v>15291.529447630001</v>
          </cell>
          <cell r="BY14">
            <v>33966.068392839996</v>
          </cell>
          <cell r="BZ14">
            <v>56246.102076559997</v>
          </cell>
          <cell r="CA14">
            <v>76208.568305459994</v>
          </cell>
          <cell r="CB14">
            <v>95398.379056289996</v>
          </cell>
          <cell r="CC14">
            <v>114733.02909087999</v>
          </cell>
          <cell r="CD14">
            <v>134657.94584885001</v>
          </cell>
          <cell r="CE14">
            <v>155680.21146143001</v>
          </cell>
          <cell r="CF14">
            <v>176791.88144911002</v>
          </cell>
          <cell r="CG14">
            <v>200504.32114309</v>
          </cell>
          <cell r="CH14">
            <v>225227.28986537</v>
          </cell>
          <cell r="CI14">
            <v>250530.22649456002</v>
          </cell>
          <cell r="CJ14">
            <v>22033.120966229999</v>
          </cell>
          <cell r="CK14">
            <v>43492.857069580001</v>
          </cell>
          <cell r="CL14">
            <v>65358.171612820006</v>
          </cell>
          <cell r="CM14">
            <v>86354.006902060006</v>
          </cell>
          <cell r="CN14">
            <v>109182.44585477001</v>
          </cell>
          <cell r="CO14">
            <v>130570.22253188</v>
          </cell>
          <cell r="CP14">
            <v>155785.55254286001</v>
          </cell>
          <cell r="CQ14">
            <v>182036.64768813</v>
          </cell>
          <cell r="CR14">
            <v>208571.46762981001</v>
          </cell>
          <cell r="CS14">
            <v>239609.62478288999</v>
          </cell>
          <cell r="CT14">
            <v>269084.46909054002</v>
          </cell>
          <cell r="CU14">
            <v>295377.32238049002</v>
          </cell>
          <cell r="CV14">
            <v>20972.441675360002</v>
          </cell>
          <cell r="CW14">
            <v>44750.829213650002</v>
          </cell>
          <cell r="CX14">
            <v>69614.247026660014</v>
          </cell>
          <cell r="CY14">
            <v>92606.893428040014</v>
          </cell>
          <cell r="CZ14">
            <v>117453.91181367001</v>
          </cell>
          <cell r="DA14">
            <v>138609.10449797002</v>
          </cell>
          <cell r="DB14">
            <v>164665.75998872</v>
          </cell>
          <cell r="DC14">
            <v>187233.73139698</v>
          </cell>
          <cell r="DD14">
            <v>211017.66515463</v>
          </cell>
          <cell r="DE14">
            <v>238269.10825649003</v>
          </cell>
          <cell r="DF14">
            <v>262078.69825985</v>
          </cell>
          <cell r="DG14">
            <v>289760.41608359001</v>
          </cell>
          <cell r="DH14">
            <v>16619.50605552</v>
          </cell>
          <cell r="DI14">
            <v>37350.495296460002</v>
          </cell>
          <cell r="DJ14">
            <v>60099.440646069997</v>
          </cell>
          <cell r="DK14">
            <v>78346.482527489992</v>
          </cell>
          <cell r="DL14">
            <v>95520.599920480003</v>
          </cell>
          <cell r="DM14">
            <v>115472.40933732</v>
          </cell>
          <cell r="DN14">
            <v>139111.96447102999</v>
          </cell>
          <cell r="DO14">
            <v>163876.50737923002</v>
          </cell>
          <cell r="DP14">
            <v>188753.33524246997</v>
          </cell>
          <cell r="DQ14">
            <v>216288.50491035002</v>
          </cell>
          <cell r="DR14">
            <v>243860.81499185998</v>
          </cell>
          <cell r="DS14">
            <v>274113.50500531</v>
          </cell>
          <cell r="DT14">
            <v>20487.622654549999</v>
          </cell>
          <cell r="DU14">
            <v>45339.032113120003</v>
          </cell>
          <cell r="DV14">
            <v>77115.549331289993</v>
          </cell>
          <cell r="DW14">
            <v>105499.44053074</v>
          </cell>
          <cell r="DX14">
            <v>132795.91098578999</v>
          </cell>
          <cell r="DY14">
            <v>161758.28789795999</v>
          </cell>
          <cell r="DZ14">
            <v>192291.81176382001</v>
          </cell>
          <cell r="EA14">
            <v>226300.71269372001</v>
          </cell>
          <cell r="EB14">
            <v>264151.34974853002</v>
          </cell>
          <cell r="EC14">
            <v>298790.67831685999</v>
          </cell>
          <cell r="ED14">
            <v>338401.75697396998</v>
          </cell>
          <cell r="EE14">
            <v>380714.38638059003</v>
          </cell>
          <cell r="EF14">
            <v>29998.0207028</v>
          </cell>
          <cell r="EG14">
            <v>62459.461848940002</v>
          </cell>
          <cell r="EH14">
            <v>69477.29143016001</v>
          </cell>
          <cell r="EI14">
            <v>77344.564735740001</v>
          </cell>
          <cell r="EJ14">
            <v>86202.719931729996</v>
          </cell>
          <cell r="EK14">
            <v>98138.900353509991</v>
          </cell>
          <cell r="EL14">
            <v>118373.62368322001</v>
          </cell>
          <cell r="EM14">
            <v>144589.31429931</v>
          </cell>
          <cell r="EN14">
            <v>170925.29782127999</v>
          </cell>
          <cell r="EO14">
            <v>196924.38869391</v>
          </cell>
          <cell r="EP14">
            <v>223697.71812669002</v>
          </cell>
          <cell r="EQ14">
            <v>253052.96082867001</v>
          </cell>
          <cell r="ER14">
            <v>24435.91531656</v>
          </cell>
          <cell r="ES14"/>
          <cell r="ET14"/>
          <cell r="EU14"/>
          <cell r="EV14"/>
          <cell r="EW14"/>
          <cell r="EX14"/>
          <cell r="EY14"/>
          <cell r="EZ14"/>
          <cell r="FA14"/>
          <cell r="FB14"/>
          <cell r="FC14"/>
        </row>
        <row r="15">
          <cell r="B15" t="str">
            <v>Місцеві податки і збори, з них:</v>
          </cell>
          <cell r="C15">
            <v>18000000</v>
          </cell>
          <cell r="D15">
            <v>0</v>
          </cell>
          <cell r="E15">
            <v>350.17838004000004</v>
          </cell>
          <cell r="F15">
            <v>585.93551794999996</v>
          </cell>
          <cell r="G15">
            <v>791.77606130999993</v>
          </cell>
          <cell r="H15">
            <v>983.30179038999995</v>
          </cell>
          <cell r="I15">
            <v>1216.0541735699999</v>
          </cell>
          <cell r="J15">
            <v>1439.4382079100001</v>
          </cell>
          <cell r="K15">
            <v>1646.4933759999997</v>
          </cell>
          <cell r="L15">
            <v>1885.4252979299999</v>
          </cell>
          <cell r="M15">
            <v>2105.5037939399999</v>
          </cell>
          <cell r="N15">
            <v>2311.5071906900002</v>
          </cell>
          <cell r="O15">
            <v>2504.11945827</v>
          </cell>
          <cell r="P15">
            <v>347.78329255999995</v>
          </cell>
          <cell r="Q15">
            <v>588.19470882999985</v>
          </cell>
          <cell r="R15">
            <v>885.92494095999996</v>
          </cell>
          <cell r="S15">
            <v>1369.1985687400002</v>
          </cell>
          <cell r="T15">
            <v>1906.5948929599999</v>
          </cell>
          <cell r="U15">
            <v>2234.4994432399999</v>
          </cell>
          <cell r="V15">
            <v>2811.2399698600002</v>
          </cell>
          <cell r="W15">
            <v>3443.5424306599998</v>
          </cell>
          <cell r="X15">
            <v>3788.7339256500009</v>
          </cell>
          <cell r="Y15">
            <v>4397.0946413800002</v>
          </cell>
          <cell r="Z15">
            <v>5103.1748524700006</v>
          </cell>
          <cell r="AA15">
            <v>5455.0297592899997</v>
          </cell>
          <cell r="AB15">
            <v>633.5468100600001</v>
          </cell>
          <cell r="AC15">
            <v>1431.4798578100001</v>
          </cell>
          <cell r="AD15">
            <v>1778.3775587900002</v>
          </cell>
          <cell r="AE15">
            <v>2453.31960983</v>
          </cell>
          <cell r="AF15">
            <v>3105.2864420500005</v>
          </cell>
          <cell r="AG15">
            <v>3453.5595025000002</v>
          </cell>
          <cell r="AH15">
            <v>4159.3736064000004</v>
          </cell>
          <cell r="AI15">
            <v>4929.4194230199992</v>
          </cell>
          <cell r="AJ15">
            <v>5303.4300987799998</v>
          </cell>
          <cell r="AK15">
            <v>6034.9524997700009</v>
          </cell>
          <cell r="AL15">
            <v>6914.5620778599996</v>
          </cell>
          <cell r="AM15">
            <v>7316.204594580001</v>
          </cell>
          <cell r="AN15">
            <v>723.39946050000003</v>
          </cell>
          <cell r="AO15">
            <v>1713.2512714599998</v>
          </cell>
          <cell r="AP15">
            <v>2068.1296774399998</v>
          </cell>
          <cell r="AQ15">
            <v>2748.3884551300002</v>
          </cell>
          <cell r="AR15">
            <v>3509.7898514099998</v>
          </cell>
          <cell r="AS15">
            <v>3857.35195165</v>
          </cell>
          <cell r="AT15">
            <v>4601.5358697499996</v>
          </cell>
          <cell r="AU15">
            <v>5466.4353321199997</v>
          </cell>
          <cell r="AV15">
            <v>5822.4766344999998</v>
          </cell>
          <cell r="AW15">
            <v>6604.1306621499989</v>
          </cell>
          <cell r="AX15">
            <v>7630.13485502</v>
          </cell>
          <cell r="AY15">
            <v>8055.1533753199992</v>
          </cell>
          <cell r="AZ15">
            <v>739.17991370000004</v>
          </cell>
          <cell r="BA15">
            <v>4102.2281653700002</v>
          </cell>
          <cell r="BB15">
            <v>5752.18431891</v>
          </cell>
          <cell r="BC15">
            <v>7942.5589146799994</v>
          </cell>
          <cell r="BD15">
            <v>10096.129749329999</v>
          </cell>
          <cell r="BE15">
            <v>11682.190270929999</v>
          </cell>
          <cell r="BF15">
            <v>14257.319871240001</v>
          </cell>
          <cell r="BG15">
            <v>17353.600848480004</v>
          </cell>
          <cell r="BH15">
            <v>19383.098840650004</v>
          </cell>
          <cell r="BI15">
            <v>22169.115583520004</v>
          </cell>
          <cell r="BJ15">
            <v>24976.310659630002</v>
          </cell>
          <cell r="BK15">
            <v>27041.185457520001</v>
          </cell>
          <cell r="BL15">
            <v>2441.1756907199997</v>
          </cell>
          <cell r="BM15">
            <v>6418.87467853</v>
          </cell>
          <cell r="BN15">
            <v>9036.7316846899994</v>
          </cell>
          <cell r="BO15">
            <v>12656.224388619998</v>
          </cell>
          <cell r="BP15">
            <v>16200.063092789998</v>
          </cell>
          <cell r="BQ15">
            <v>18680.572185189998</v>
          </cell>
          <cell r="BR15">
            <v>22796.169593139995</v>
          </cell>
          <cell r="BS15">
            <v>27545.651209249998</v>
          </cell>
          <cell r="BT15">
            <v>30501.850484159997</v>
          </cell>
          <cell r="BU15">
            <v>35022.272420099995</v>
          </cell>
          <cell r="BV15">
            <v>39237.014522289996</v>
          </cell>
          <cell r="BW15">
            <v>42261.496693369998</v>
          </cell>
          <cell r="BX15">
            <v>4259.5464034900006</v>
          </cell>
          <cell r="BY15">
            <v>9121.24025798</v>
          </cell>
          <cell r="BZ15">
            <v>12260.78529953</v>
          </cell>
          <cell r="CA15">
            <v>16689.94289278</v>
          </cell>
          <cell r="CB15">
            <v>20968.32769337</v>
          </cell>
          <cell r="CC15">
            <v>23929.79059809</v>
          </cell>
          <cell r="CD15">
            <v>29081.30872343</v>
          </cell>
          <cell r="CE15">
            <v>34793.311711210001</v>
          </cell>
          <cell r="CF15">
            <v>38290.483092180002</v>
          </cell>
          <cell r="CG15">
            <v>44667.400404600005</v>
          </cell>
          <cell r="CH15">
            <v>49737.687580720005</v>
          </cell>
          <cell r="CI15">
            <v>53281.975812820005</v>
          </cell>
          <cell r="CJ15">
            <v>5461.93284331</v>
          </cell>
          <cell r="CK15">
            <v>10950.83694943</v>
          </cell>
          <cell r="CL15">
            <v>14133.81339256</v>
          </cell>
          <cell r="CM15">
            <v>19245.400537729998</v>
          </cell>
          <cell r="CN15">
            <v>24262.923180179998</v>
          </cell>
          <cell r="CO15">
            <v>27633.047478179997</v>
          </cell>
          <cell r="CP15">
            <v>33685.394870499993</v>
          </cell>
          <cell r="CQ15">
            <v>40090.739181279991</v>
          </cell>
          <cell r="CR15">
            <v>43768.050149719988</v>
          </cell>
          <cell r="CS15">
            <v>51133.484730039985</v>
          </cell>
          <cell r="CT15">
            <v>57076.581737509987</v>
          </cell>
          <cell r="CU15">
            <v>61026.448450579985</v>
          </cell>
          <cell r="CV15">
            <v>6396.9543978500005</v>
          </cell>
          <cell r="CW15">
            <v>13424.56989484</v>
          </cell>
          <cell r="CX15">
            <v>17437.124704549999</v>
          </cell>
          <cell r="CY15">
            <v>23866.806767030001</v>
          </cell>
          <cell r="CZ15">
            <v>30138.078684159998</v>
          </cell>
          <cell r="DA15">
            <v>34123.536478980001</v>
          </cell>
          <cell r="DB15">
            <v>41724.243071060002</v>
          </cell>
          <cell r="DC15">
            <v>49310.617963409997</v>
          </cell>
          <cell r="DD15">
            <v>53754.198691259997</v>
          </cell>
          <cell r="DE15">
            <v>62206.28421767</v>
          </cell>
          <cell r="DF15">
            <v>69049.044685250017</v>
          </cell>
          <cell r="DG15">
            <v>73575.310119550006</v>
          </cell>
          <cell r="DH15">
            <v>7303.6567571800006</v>
          </cell>
          <cell r="DI15">
            <v>14868.07216983</v>
          </cell>
          <cell r="DJ15">
            <v>18365.017841749999</v>
          </cell>
          <cell r="DK15">
            <v>22822.798908379998</v>
          </cell>
          <cell r="DL15">
            <v>28754.89669822</v>
          </cell>
          <cell r="DM15">
            <v>33557.64402367</v>
          </cell>
          <cell r="DN15">
            <v>41687.323742330002</v>
          </cell>
          <cell r="DO15">
            <v>49394.226199190001</v>
          </cell>
          <cell r="DP15">
            <v>54183.772840389996</v>
          </cell>
          <cell r="DQ15">
            <v>63151.562643540005</v>
          </cell>
          <cell r="DR15">
            <v>70505.60955483999</v>
          </cell>
          <cell r="DS15">
            <v>75686.182774970002</v>
          </cell>
          <cell r="DT15">
            <v>7297.36803513</v>
          </cell>
          <cell r="DU15">
            <v>15907.26451402</v>
          </cell>
          <cell r="DV15">
            <v>20481.556970099999</v>
          </cell>
          <cell r="DW15">
            <v>28428.282071360001</v>
          </cell>
          <cell r="DX15">
            <v>35837.967460529995</v>
          </cell>
          <cell r="DY15">
            <v>40706.034779330002</v>
          </cell>
          <cell r="DZ15">
            <v>50112.52942721</v>
          </cell>
          <cell r="EA15">
            <v>59524.161739199997</v>
          </cell>
          <cell r="EB15">
            <v>64878.290255529995</v>
          </cell>
          <cell r="EC15">
            <v>75066.622152280004</v>
          </cell>
          <cell r="ED15">
            <v>83978.871565320005</v>
          </cell>
          <cell r="EE15">
            <v>89896.581091519998</v>
          </cell>
          <cell r="EF15">
            <v>9127.1032556200007</v>
          </cell>
          <cell r="EG15">
            <v>18286.635816419999</v>
          </cell>
          <cell r="EH15">
            <v>21375.890042029998</v>
          </cell>
          <cell r="EI15">
            <v>27223.361564020001</v>
          </cell>
          <cell r="EJ15">
            <v>33862.743887730001</v>
          </cell>
          <cell r="EK15">
            <v>38614.802800599995</v>
          </cell>
          <cell r="EL15">
            <v>47357.41952879</v>
          </cell>
          <cell r="EM15">
            <v>54190.66545457</v>
          </cell>
          <cell r="EN15">
            <v>60012.066329379995</v>
          </cell>
          <cell r="EO15">
            <v>69681.143594880006</v>
          </cell>
          <cell r="EP15">
            <v>77133.306415090003</v>
          </cell>
          <cell r="EQ15">
            <v>84305.08269144001</v>
          </cell>
          <cell r="ER15">
            <v>9264.7567805100007</v>
          </cell>
          <cell r="ES15"/>
          <cell r="ET15"/>
          <cell r="EU15"/>
          <cell r="EV15"/>
          <cell r="EW15"/>
          <cell r="EX15"/>
          <cell r="EY15"/>
          <cell r="EZ15"/>
          <cell r="FA15"/>
          <cell r="FB15"/>
          <cell r="FC15"/>
        </row>
        <row r="16">
          <cell r="B16" t="str">
            <v>Єдиний податок</v>
          </cell>
          <cell r="C16">
            <v>18050000</v>
          </cell>
          <cell r="D16">
            <v>0</v>
          </cell>
          <cell r="E16">
            <v>286.80796146000006</v>
          </cell>
          <cell r="F16">
            <v>468.97481694999999</v>
          </cell>
          <cell r="G16">
            <v>635.73879571999998</v>
          </cell>
          <cell r="H16">
            <v>785.86134842999991</v>
          </cell>
          <cell r="I16">
            <v>971.79626919999987</v>
          </cell>
          <cell r="J16">
            <v>1151.39144053</v>
          </cell>
          <cell r="K16">
            <v>1312.4057913199997</v>
          </cell>
          <cell r="L16">
            <v>1505.0814133599999</v>
          </cell>
          <cell r="M16">
            <v>1685.8814645299999</v>
          </cell>
          <cell r="N16">
            <v>1847.3074195700001</v>
          </cell>
          <cell r="O16">
            <v>1987.9064910499999</v>
          </cell>
          <cell r="P16">
            <v>295.53111124999998</v>
          </cell>
          <cell r="Q16">
            <v>485.07887070999993</v>
          </cell>
          <cell r="R16">
            <v>730.40435623999997</v>
          </cell>
          <cell r="S16">
            <v>1166.4476836200001</v>
          </cell>
          <cell r="T16">
            <v>1647.7559074799999</v>
          </cell>
          <cell r="U16">
            <v>1921.9873285199999</v>
          </cell>
          <cell r="V16">
            <v>2446.0732458100001</v>
          </cell>
          <cell r="W16">
            <v>3017.8067828200001</v>
          </cell>
          <cell r="X16">
            <v>3309.5419444600011</v>
          </cell>
          <cell r="Y16">
            <v>3868.7401715000005</v>
          </cell>
          <cell r="Z16">
            <v>4517.206287420001</v>
          </cell>
          <cell r="AA16">
            <v>4815.63928106</v>
          </cell>
          <cell r="AB16">
            <v>580.97713281000006</v>
          </cell>
          <cell r="AC16">
            <v>1322.1073861200002</v>
          </cell>
          <cell r="AD16">
            <v>1615.6872763600004</v>
          </cell>
          <cell r="AE16">
            <v>2235.8941464300001</v>
          </cell>
          <cell r="AF16">
            <v>2830.5182881400005</v>
          </cell>
          <cell r="AG16">
            <v>3123.7850794300002</v>
          </cell>
          <cell r="AH16">
            <v>3769.6190195700005</v>
          </cell>
          <cell r="AI16">
            <v>4478.4597302399998</v>
          </cell>
          <cell r="AJ16">
            <v>4797.6612972100002</v>
          </cell>
          <cell r="AK16">
            <v>5474.125531390001</v>
          </cell>
          <cell r="AL16">
            <v>6293.6339250700003</v>
          </cell>
          <cell r="AM16">
            <v>6640.5217987000015</v>
          </cell>
          <cell r="AN16">
            <v>665.95102494000002</v>
          </cell>
          <cell r="AO16">
            <v>1595.7492203799998</v>
          </cell>
          <cell r="AP16">
            <v>1897.4769081699999</v>
          </cell>
          <cell r="AQ16">
            <v>2527.4093058100002</v>
          </cell>
          <cell r="AR16">
            <v>3234.3373707999999</v>
          </cell>
          <cell r="AS16">
            <v>3531.5434896900001</v>
          </cell>
          <cell r="AT16">
            <v>4218.4736196399999</v>
          </cell>
          <cell r="AU16">
            <v>5026.8240969899998</v>
          </cell>
          <cell r="AV16">
            <v>5334.6743857699994</v>
          </cell>
          <cell r="AW16">
            <v>6061.722573699999</v>
          </cell>
          <cell r="AX16">
            <v>7037.5166763800007</v>
          </cell>
          <cell r="AY16">
            <v>7413.2500200899995</v>
          </cell>
          <cell r="AZ16">
            <v>716.32937606000007</v>
          </cell>
          <cell r="BA16">
            <v>1992.4545980999997</v>
          </cell>
          <cell r="BB16">
            <v>2376.0435187999997</v>
          </cell>
          <cell r="BC16">
            <v>3155.4887074199992</v>
          </cell>
          <cell r="BD16">
            <v>4142.3746499299996</v>
          </cell>
          <cell r="BE16">
            <v>4511.6139395099999</v>
          </cell>
          <cell r="BF16">
            <v>5467.5809124500011</v>
          </cell>
          <cell r="BG16">
            <v>6806.4400225600002</v>
          </cell>
          <cell r="BH16">
            <v>7466.5089939100008</v>
          </cell>
          <cell r="BI16">
            <v>8770.7193536200011</v>
          </cell>
          <cell r="BJ16">
            <v>10286.22859699</v>
          </cell>
          <cell r="BK16">
            <v>10975.0942872</v>
          </cell>
          <cell r="BL16">
            <v>1157.08872883</v>
          </cell>
          <cell r="BM16">
            <v>3113.29922132</v>
          </cell>
          <cell r="BN16">
            <v>3616.6130517399997</v>
          </cell>
          <cell r="BO16">
            <v>5022.8342786599997</v>
          </cell>
          <cell r="BP16">
            <v>6621.9590455799998</v>
          </cell>
          <cell r="BQ16">
            <v>7108.82708731</v>
          </cell>
          <cell r="BR16">
            <v>8685.3185897700023</v>
          </cell>
          <cell r="BS16">
            <v>10679.467705460002</v>
          </cell>
          <cell r="BT16">
            <v>11494.192085340001</v>
          </cell>
          <cell r="BU16">
            <v>14038.25408569</v>
          </cell>
          <cell r="BV16">
            <v>16227.731851750003</v>
          </cell>
          <cell r="BW16">
            <v>17167.102074580001</v>
          </cell>
          <cell r="BX16">
            <v>2274.23415651</v>
          </cell>
          <cell r="BY16">
            <v>4917.9372487400005</v>
          </cell>
          <cell r="BZ16">
            <v>5700.3503340400002</v>
          </cell>
          <cell r="CA16">
            <v>7610.6858442699995</v>
          </cell>
          <cell r="CB16">
            <v>9737.8554730800006</v>
          </cell>
          <cell r="CC16">
            <v>10492.0275676</v>
          </cell>
          <cell r="CD16">
            <v>12652.89039309</v>
          </cell>
          <cell r="CE16">
            <v>15205.67846555</v>
          </cell>
          <cell r="CF16">
            <v>16324.514966229999</v>
          </cell>
          <cell r="CG16">
            <v>19995.50975605</v>
          </cell>
          <cell r="CH16">
            <v>22860.856889319999</v>
          </cell>
          <cell r="CI16">
            <v>24083.432270289999</v>
          </cell>
          <cell r="CJ16">
            <v>3079.24430218</v>
          </cell>
          <cell r="CK16">
            <v>6323.7375898600003</v>
          </cell>
          <cell r="CL16">
            <v>7200.5759375100006</v>
          </cell>
          <cell r="CM16">
            <v>9554.2787043300013</v>
          </cell>
          <cell r="CN16">
            <v>12271.241029980003</v>
          </cell>
          <cell r="CO16">
            <v>13188.569636460003</v>
          </cell>
          <cell r="CP16">
            <v>15853.985599990003</v>
          </cell>
          <cell r="CQ16">
            <v>18995.36080052</v>
          </cell>
          <cell r="CR16">
            <v>20220.906786349999</v>
          </cell>
          <cell r="CS16">
            <v>24588.147877880001</v>
          </cell>
          <cell r="CT16">
            <v>28139.9329311</v>
          </cell>
          <cell r="CU16">
            <v>29564.24711896</v>
          </cell>
          <cell r="CV16">
            <v>3734.8997212899999</v>
          </cell>
          <cell r="CW16">
            <v>7800.6474062699999</v>
          </cell>
          <cell r="CX16">
            <v>8840.3110665900003</v>
          </cell>
          <cell r="CY16">
            <v>11780.071956</v>
          </cell>
          <cell r="CZ16">
            <v>15149.206805739999</v>
          </cell>
          <cell r="DA16">
            <v>16193.060184439999</v>
          </cell>
          <cell r="DB16">
            <v>19502.69913678</v>
          </cell>
          <cell r="DC16">
            <v>23249.077544219999</v>
          </cell>
          <cell r="DD16">
            <v>24676.720065149999</v>
          </cell>
          <cell r="DE16">
            <v>29548.13292512</v>
          </cell>
          <cell r="DF16">
            <v>33670.351847979997</v>
          </cell>
          <cell r="DG16">
            <v>35270.213419550004</v>
          </cell>
          <cell r="DH16">
            <v>4127.4400086999995</v>
          </cell>
          <cell r="DI16">
            <v>8745.6492595</v>
          </cell>
          <cell r="DJ16">
            <v>9895.8910290500007</v>
          </cell>
          <cell r="DK16">
            <v>12850.736211739999</v>
          </cell>
          <cell r="DL16">
            <v>16579.621204529998</v>
          </cell>
          <cell r="DM16">
            <v>17748.910016819998</v>
          </cell>
          <cell r="DN16">
            <v>21165.37941369</v>
          </cell>
          <cell r="DO16">
            <v>24877.23611885</v>
          </cell>
          <cell r="DP16">
            <v>26481.500035959998</v>
          </cell>
          <cell r="DQ16">
            <v>31623.67947377</v>
          </cell>
          <cell r="DR16">
            <v>36092.068398750002</v>
          </cell>
          <cell r="DS16">
            <v>38030.9766122</v>
          </cell>
          <cell r="DT16">
            <v>4089.1433310700004</v>
          </cell>
          <cell r="DU16">
            <v>9621.5298206700008</v>
          </cell>
          <cell r="DV16">
            <v>11057.5767239</v>
          </cell>
          <cell r="DW16">
            <v>14875.775222549999</v>
          </cell>
          <cell r="DX16">
            <v>19271.908653689999</v>
          </cell>
          <cell r="DY16">
            <v>20732.609809580001</v>
          </cell>
          <cell r="DZ16">
            <v>25057.236235209999</v>
          </cell>
          <cell r="EA16">
            <v>30108.809499619998</v>
          </cell>
          <cell r="EB16">
            <v>32062.52863307</v>
          </cell>
          <cell r="EC16">
            <v>38029.87055534</v>
          </cell>
          <cell r="ED16">
            <v>43811.541919720003</v>
          </cell>
          <cell r="EE16">
            <v>46282.390867800001</v>
          </cell>
          <cell r="EF16">
            <v>5409.9562017799999</v>
          </cell>
          <cell r="EG16">
            <v>11917.655865680001</v>
          </cell>
          <cell r="EH16">
            <v>13122.924741049999</v>
          </cell>
          <cell r="EI16">
            <v>16474.770279780001</v>
          </cell>
          <cell r="EJ16">
            <v>20797.621584529999</v>
          </cell>
          <cell r="EK16">
            <v>22993.76773929</v>
          </cell>
          <cell r="EL16">
            <v>27129.029227979998</v>
          </cell>
          <cell r="EM16">
            <v>30880.8313495</v>
          </cell>
          <cell r="EN16">
            <v>33616.004731330002</v>
          </cell>
          <cell r="EO16">
            <v>39358.060398269998</v>
          </cell>
          <cell r="EP16">
            <v>43703.782146140002</v>
          </cell>
          <cell r="EQ16">
            <v>47226.061300139998</v>
          </cell>
          <cell r="ER16">
            <v>5814.4154504300004</v>
          </cell>
          <cell r="ES16"/>
          <cell r="ET16"/>
          <cell r="EU16"/>
          <cell r="EV16"/>
          <cell r="EW16"/>
          <cell r="EX16"/>
          <cell r="EY16"/>
          <cell r="EZ16"/>
          <cell r="FA16"/>
          <cell r="FB16"/>
          <cell r="FC16"/>
        </row>
        <row r="17">
          <cell r="B17" t="str">
            <v>Інші податки та збори, з них:</v>
          </cell>
          <cell r="C17">
            <v>19000000</v>
          </cell>
          <cell r="D17">
            <v>0</v>
          </cell>
          <cell r="E17">
            <v>727.98852674</v>
          </cell>
          <cell r="F17">
            <v>873.20849763999991</v>
          </cell>
          <cell r="G17">
            <v>1116.5718278299998</v>
          </cell>
          <cell r="H17">
            <v>1793.3325751</v>
          </cell>
          <cell r="I17">
            <v>1985.879363</v>
          </cell>
          <cell r="J17">
            <v>2197.76591396</v>
          </cell>
          <cell r="K17">
            <v>2866.7907390200003</v>
          </cell>
          <cell r="L17">
            <v>3133.9511525600001</v>
          </cell>
          <cell r="M17">
            <v>3398.4577276300001</v>
          </cell>
          <cell r="N17">
            <v>4166.2102699100005</v>
          </cell>
          <cell r="O17">
            <v>4387.9637721200006</v>
          </cell>
          <cell r="P17">
            <v>328.46650073999996</v>
          </cell>
          <cell r="Q17">
            <v>995.7843277500001</v>
          </cell>
          <cell r="R17">
            <v>1245.02012689</v>
          </cell>
          <cell r="S17">
            <v>1504.9598071999999</v>
          </cell>
          <cell r="T17">
            <v>2236.1124162999999</v>
          </cell>
          <cell r="U17">
            <v>2518.86091502</v>
          </cell>
          <cell r="V17">
            <v>2798.42503364</v>
          </cell>
          <cell r="W17">
            <v>3496.5364797000002</v>
          </cell>
          <cell r="X17">
            <v>3780.7159089500005</v>
          </cell>
          <cell r="Y17">
            <v>4018.7772834100001</v>
          </cell>
          <cell r="Z17">
            <v>4660.9714616000001</v>
          </cell>
          <cell r="AA17">
            <v>4905.9752356700001</v>
          </cell>
          <cell r="AB17">
            <v>305.41306380999998</v>
          </cell>
          <cell r="AC17">
            <v>1012.3301939799999</v>
          </cell>
          <cell r="AD17">
            <v>1284.6022121199999</v>
          </cell>
          <cell r="AE17">
            <v>1534.76941422</v>
          </cell>
          <cell r="AF17">
            <v>2499.1988739499998</v>
          </cell>
          <cell r="AG17">
            <v>2777.7491240699997</v>
          </cell>
          <cell r="AH17">
            <v>3046.8736685599997</v>
          </cell>
          <cell r="AI17">
            <v>4002.0256458899994</v>
          </cell>
          <cell r="AJ17">
            <v>4369.926596199999</v>
          </cell>
          <cell r="AK17">
            <v>4752.7990223199995</v>
          </cell>
          <cell r="AL17">
            <v>5789.9320279299991</v>
          </cell>
          <cell r="AM17">
            <v>6089.1803441899992</v>
          </cell>
          <cell r="AN17">
            <v>292.88605103000003</v>
          </cell>
          <cell r="AO17">
            <v>1304.3561529699998</v>
          </cell>
          <cell r="AP17">
            <v>2188.6625915899999</v>
          </cell>
          <cell r="AQ17">
            <v>2448.6961221800002</v>
          </cell>
          <cell r="AR17">
            <v>3617.0869361100004</v>
          </cell>
          <cell r="AS17">
            <v>3931.2453152800003</v>
          </cell>
          <cell r="AT17">
            <v>4253.0546057900001</v>
          </cell>
          <cell r="AU17">
            <v>5410.2270824000007</v>
          </cell>
          <cell r="AV17">
            <v>5790.4745515600007</v>
          </cell>
          <cell r="AW17">
            <v>6135.2142911700003</v>
          </cell>
          <cell r="AX17">
            <v>7036.1003602500004</v>
          </cell>
          <cell r="AY17">
            <v>7336.2113339000007</v>
          </cell>
          <cell r="AZ17">
            <v>280.44052346000001</v>
          </cell>
          <cell r="BA17">
            <v>692.66191032999996</v>
          </cell>
          <cell r="BB17">
            <v>800.10033729999986</v>
          </cell>
          <cell r="BC17">
            <v>882.62777464999976</v>
          </cell>
          <cell r="BD17">
            <v>1561.3444431599996</v>
          </cell>
          <cell r="BE17">
            <v>1599.7092066399998</v>
          </cell>
          <cell r="BF17">
            <v>1643.9827919499999</v>
          </cell>
          <cell r="BG17">
            <v>2174.9992163399997</v>
          </cell>
          <cell r="BH17">
            <v>2229.4978364199997</v>
          </cell>
          <cell r="BI17">
            <v>2263.3541059799995</v>
          </cell>
          <cell r="BJ17">
            <v>2728.8624874299999</v>
          </cell>
          <cell r="BK17">
            <v>2804.3732496099997</v>
          </cell>
          <cell r="BL17">
            <v>35.555847420000006</v>
          </cell>
          <cell r="BM17">
            <v>580.67317000000014</v>
          </cell>
          <cell r="BN17">
            <v>721.13255803000004</v>
          </cell>
          <cell r="BO17">
            <v>844.25901959999999</v>
          </cell>
          <cell r="BP17">
            <v>1507.8049799600003</v>
          </cell>
          <cell r="BQ17">
            <v>1806.8214527100001</v>
          </cell>
          <cell r="BR17">
            <v>2100.5768389700002</v>
          </cell>
          <cell r="BS17">
            <v>3240.5731040800001</v>
          </cell>
          <cell r="BT17">
            <v>3427.8630948000005</v>
          </cell>
          <cell r="BU17">
            <v>3666.4354229800001</v>
          </cell>
          <cell r="BV17">
            <v>4752.0507322100002</v>
          </cell>
          <cell r="BW17">
            <v>4998.6850116100004</v>
          </cell>
          <cell r="BX17">
            <v>61.445920689999994</v>
          </cell>
          <cell r="BY17">
            <v>1249.7668718299999</v>
          </cell>
          <cell r="BZ17">
            <v>1308.61743136</v>
          </cell>
          <cell r="CA17">
            <v>1354.3370542299999</v>
          </cell>
          <cell r="CB17">
            <v>2543.8413231499999</v>
          </cell>
          <cell r="CC17">
            <v>2553.4671449899997</v>
          </cell>
          <cell r="CD17">
            <v>2575.0054476199998</v>
          </cell>
          <cell r="CE17">
            <v>3574.8403396399999</v>
          </cell>
          <cell r="CF17">
            <v>3584.7231889700001</v>
          </cell>
          <cell r="CG17">
            <v>3617.2365980300001</v>
          </cell>
          <cell r="CH17">
            <v>4687.0126658000008</v>
          </cell>
          <cell r="CI17">
            <v>4700.5915995200012</v>
          </cell>
          <cell r="CJ17">
            <v>35.009766079999999</v>
          </cell>
          <cell r="CK17">
            <v>1208.4404426900001</v>
          </cell>
          <cell r="CL17">
            <v>1410.30430899</v>
          </cell>
          <cell r="CM17">
            <v>1456.48448562</v>
          </cell>
          <cell r="CN17">
            <v>2557.43639282</v>
          </cell>
          <cell r="CO17">
            <v>2586.2058175800003</v>
          </cell>
          <cell r="CP17">
            <v>2625.3836535800001</v>
          </cell>
          <cell r="CQ17">
            <v>3698.2019333799999</v>
          </cell>
          <cell r="CR17">
            <v>3718.3462290500001</v>
          </cell>
          <cell r="CS17">
            <v>3758.8042839200002</v>
          </cell>
          <cell r="CT17">
            <v>4900.4132739100005</v>
          </cell>
          <cell r="CU17">
            <v>4923.4253515400005</v>
          </cell>
          <cell r="CV17">
            <v>82.176399369999984</v>
          </cell>
          <cell r="CW17">
            <v>1398.1880546099999</v>
          </cell>
          <cell r="CX17">
            <v>1428.87208614</v>
          </cell>
          <cell r="CY17">
            <v>1514.0531754799999</v>
          </cell>
          <cell r="CZ17">
            <v>3121.2279020899996</v>
          </cell>
          <cell r="DA17">
            <v>3166.7423668499996</v>
          </cell>
          <cell r="DB17">
            <v>3266.6695252599998</v>
          </cell>
          <cell r="DC17">
            <v>4577.95138228</v>
          </cell>
          <cell r="DD17">
            <v>4613.30860734</v>
          </cell>
          <cell r="DE17">
            <v>4697.0137817300001</v>
          </cell>
          <cell r="DF17">
            <v>6051.5408989599991</v>
          </cell>
          <cell r="DG17">
            <v>6093.8534379299999</v>
          </cell>
          <cell r="DH17">
            <v>61.998899310000006</v>
          </cell>
          <cell r="DI17">
            <v>1428.0264826700002</v>
          </cell>
          <cell r="DJ17">
            <v>1452.1143181400003</v>
          </cell>
          <cell r="DK17">
            <v>1515.4831056100002</v>
          </cell>
          <cell r="DL17">
            <v>2647.1702987300005</v>
          </cell>
          <cell r="DM17">
            <v>2703.2202282000003</v>
          </cell>
          <cell r="DN17">
            <v>2792.0706455999998</v>
          </cell>
          <cell r="DO17">
            <v>3704.53138055</v>
          </cell>
          <cell r="DP17">
            <v>3780.43061863</v>
          </cell>
          <cell r="DQ17">
            <v>3926.6039567600001</v>
          </cell>
          <cell r="DR17">
            <v>5270.0410052099996</v>
          </cell>
          <cell r="DS17">
            <v>5397.1396006099994</v>
          </cell>
          <cell r="DT17">
            <v>52.285088479999999</v>
          </cell>
          <cell r="DU17">
            <v>1630.08421828</v>
          </cell>
          <cell r="DV17">
            <v>1663.8919795199999</v>
          </cell>
          <cell r="DW17">
            <v>1762.36049953</v>
          </cell>
          <cell r="DX17">
            <v>3022.25086788</v>
          </cell>
          <cell r="DY17">
            <v>3057.6897804499999</v>
          </cell>
          <cell r="DZ17">
            <v>3195.3585553499997</v>
          </cell>
          <cell r="EA17">
            <v>4503.1357118699998</v>
          </cell>
          <cell r="EB17">
            <v>4527.9884497600005</v>
          </cell>
          <cell r="EC17">
            <v>4606.57283465</v>
          </cell>
          <cell r="ED17">
            <v>5950.5454839100003</v>
          </cell>
          <cell r="EE17">
            <v>5991.4413477099997</v>
          </cell>
          <cell r="EF17">
            <v>47.421158840000004</v>
          </cell>
          <cell r="EG17">
            <v>1422.9561700199999</v>
          </cell>
          <cell r="EH17">
            <v>1429.7824554000001</v>
          </cell>
          <cell r="EI17">
            <v>1477.86965485</v>
          </cell>
          <cell r="EJ17">
            <v>2576.7275874400002</v>
          </cell>
          <cell r="EK17">
            <v>2610.3920798700001</v>
          </cell>
          <cell r="EL17">
            <v>2717.31263038</v>
          </cell>
          <cell r="EM17">
            <v>3563.7919461500001</v>
          </cell>
          <cell r="EN17">
            <v>3719.9506470700003</v>
          </cell>
          <cell r="EO17">
            <v>3855.6408451299999</v>
          </cell>
          <cell r="EP17">
            <v>4859.9313413700002</v>
          </cell>
          <cell r="EQ17">
            <v>4898.0456557700008</v>
          </cell>
          <cell r="ER17">
            <v>53.407608479999993</v>
          </cell>
          <cell r="ES17"/>
          <cell r="ET17"/>
          <cell r="EU17"/>
          <cell r="EV17"/>
          <cell r="EW17"/>
          <cell r="EX17"/>
          <cell r="EY17"/>
          <cell r="EZ17"/>
          <cell r="FA17"/>
          <cell r="FB17"/>
          <cell r="FC17"/>
        </row>
        <row r="18">
          <cell r="B18" t="str">
            <v>Екологічний податок</v>
          </cell>
          <cell r="C18">
            <v>19010000</v>
          </cell>
          <cell r="D18">
            <v>0</v>
          </cell>
          <cell r="E18">
            <v>124.31319303000001</v>
          </cell>
          <cell r="F18">
            <v>125.52208316000001</v>
          </cell>
          <cell r="G18">
            <v>241.85701355999998</v>
          </cell>
          <cell r="H18">
            <v>781.40623499000003</v>
          </cell>
          <cell r="I18">
            <v>857.75382532000003</v>
          </cell>
          <cell r="J18">
            <v>925.68072906999998</v>
          </cell>
          <cell r="K18">
            <v>1439.69264896</v>
          </cell>
          <cell r="L18">
            <v>1519.6199436499999</v>
          </cell>
          <cell r="M18">
            <v>1610.4877125199998</v>
          </cell>
          <cell r="N18">
            <v>2218.04196452</v>
          </cell>
          <cell r="O18">
            <v>2275.8861367</v>
          </cell>
          <cell r="P18">
            <v>148.63461802</v>
          </cell>
          <cell r="Q18">
            <v>656.26302392000002</v>
          </cell>
          <cell r="R18">
            <v>748.85726023000007</v>
          </cell>
          <cell r="S18">
            <v>849.81449663000001</v>
          </cell>
          <cell r="T18">
            <v>1417.8170131400002</v>
          </cell>
          <cell r="U18">
            <v>1523.6120035200001</v>
          </cell>
          <cell r="V18">
            <v>1624.48880764</v>
          </cell>
          <cell r="W18">
            <v>2120.8594846699998</v>
          </cell>
          <cell r="X18">
            <v>2216.3949636699999</v>
          </cell>
          <cell r="Y18">
            <v>2273.5422348099996</v>
          </cell>
          <cell r="Z18">
            <v>2741.5309660499993</v>
          </cell>
          <cell r="AA18">
            <v>2816.0082779499994</v>
          </cell>
          <cell r="AB18">
            <v>113.29997741999999</v>
          </cell>
          <cell r="AC18">
            <v>647.79069590000006</v>
          </cell>
          <cell r="AD18">
            <v>756.43036307</v>
          </cell>
          <cell r="AE18">
            <v>843.88218998000013</v>
          </cell>
          <cell r="AF18">
            <v>1640.67267722</v>
          </cell>
          <cell r="AG18">
            <v>1737.954119</v>
          </cell>
          <cell r="AH18">
            <v>1821.2380359000001</v>
          </cell>
          <cell r="AI18">
            <v>2578.9567059800002</v>
          </cell>
          <cell r="AJ18">
            <v>2738.9303773299998</v>
          </cell>
          <cell r="AK18">
            <v>2942.2385760500001</v>
          </cell>
          <cell r="AL18">
            <v>3801.10905086</v>
          </cell>
          <cell r="AM18">
            <v>3899.4869963800002</v>
          </cell>
          <cell r="AN18">
            <v>104.87074009000001</v>
          </cell>
          <cell r="AO18">
            <v>965.98420031000001</v>
          </cell>
          <cell r="AP18">
            <v>1695.4190843399999</v>
          </cell>
          <cell r="AQ18">
            <v>1796.64724703</v>
          </cell>
          <cell r="AR18">
            <v>2738.91831469</v>
          </cell>
          <cell r="AS18">
            <v>2819.6727426900002</v>
          </cell>
          <cell r="AT18">
            <v>2915.61570785</v>
          </cell>
          <cell r="AU18">
            <v>3826.5576619100007</v>
          </cell>
          <cell r="AV18">
            <v>3965.2593207400005</v>
          </cell>
          <cell r="AW18">
            <v>4074.1018984100006</v>
          </cell>
          <cell r="AX18">
            <v>4751.5577723000006</v>
          </cell>
          <cell r="AY18">
            <v>4830.9087070700007</v>
          </cell>
          <cell r="AZ18">
            <v>44.927126319999999</v>
          </cell>
          <cell r="BA18">
            <v>584.90965977999997</v>
          </cell>
          <cell r="BB18">
            <v>692.15216917999987</v>
          </cell>
          <cell r="BC18">
            <v>773.90639572999976</v>
          </cell>
          <cell r="BD18">
            <v>1451.2837165899998</v>
          </cell>
          <cell r="BE18">
            <v>1488.9838858799999</v>
          </cell>
          <cell r="BF18">
            <v>1532.4932670399999</v>
          </cell>
          <cell r="BG18">
            <v>2063.0027811099999</v>
          </cell>
          <cell r="BH18">
            <v>2116.7505984599998</v>
          </cell>
          <cell r="BI18">
            <v>2150.0755430999998</v>
          </cell>
          <cell r="BJ18">
            <v>2615.3613470700002</v>
          </cell>
          <cell r="BK18">
            <v>2691.0401413</v>
          </cell>
          <cell r="BL18">
            <v>34.566979910000008</v>
          </cell>
          <cell r="BM18">
            <v>578.12253426000007</v>
          </cell>
          <cell r="BN18">
            <v>717.11980899000002</v>
          </cell>
          <cell r="BO18">
            <v>839.20762676000004</v>
          </cell>
          <cell r="BP18">
            <v>1500.9320641900001</v>
          </cell>
          <cell r="BQ18">
            <v>1798.5192944300002</v>
          </cell>
          <cell r="BR18">
            <v>2091.5749813500001</v>
          </cell>
          <cell r="BS18">
            <v>3231.10145156</v>
          </cell>
          <cell r="BT18">
            <v>3418.1257107800002</v>
          </cell>
          <cell r="BU18">
            <v>3656.2077473199997</v>
          </cell>
          <cell r="BV18">
            <v>4741.4315001100003</v>
          </cell>
          <cell r="BW18">
            <v>4987.4352458600006</v>
          </cell>
          <cell r="BX18">
            <v>60.780387879999992</v>
          </cell>
          <cell r="BY18">
            <v>1248.6780625399999</v>
          </cell>
          <cell r="BZ18">
            <v>1307.50181342</v>
          </cell>
          <cell r="CA18">
            <v>1352.86681959</v>
          </cell>
          <cell r="CB18">
            <v>2542.2796023199999</v>
          </cell>
          <cell r="CC18">
            <v>2552.1189364899997</v>
          </cell>
          <cell r="CD18">
            <v>2573.6091934299998</v>
          </cell>
          <cell r="CE18">
            <v>3573.38213722</v>
          </cell>
          <cell r="CF18">
            <v>3583.1862971</v>
          </cell>
          <cell r="CG18">
            <v>3615.6203913999998</v>
          </cell>
          <cell r="CH18">
            <v>4685.2827586399999</v>
          </cell>
          <cell r="CI18">
            <v>4698.4384610299994</v>
          </cell>
          <cell r="CJ18">
            <v>34.39265537</v>
          </cell>
          <cell r="CK18">
            <v>1207.7663598000001</v>
          </cell>
          <cell r="CL18">
            <v>1409.6106280500001</v>
          </cell>
          <cell r="CM18">
            <v>1455.6260869</v>
          </cell>
          <cell r="CN18">
            <v>2556.1556194300001</v>
          </cell>
          <cell r="CO18">
            <v>2584.8563799900003</v>
          </cell>
          <cell r="CP18">
            <v>2624.1950693100002</v>
          </cell>
          <cell r="CQ18">
            <v>3696.8526839200003</v>
          </cell>
          <cell r="CR18">
            <v>3716.8115937300004</v>
          </cell>
          <cell r="CS18">
            <v>3757.2513472200003</v>
          </cell>
          <cell r="CT18">
            <v>4898.6393830699999</v>
          </cell>
          <cell r="CU18">
            <v>4921.50361152</v>
          </cell>
          <cell r="CV18">
            <v>82.103962319999994</v>
          </cell>
          <cell r="CW18">
            <v>1397.9865599</v>
          </cell>
          <cell r="CX18">
            <v>1428.55623042</v>
          </cell>
          <cell r="CY18">
            <v>1513.71318008</v>
          </cell>
          <cell r="CZ18">
            <v>3120.49601218</v>
          </cell>
          <cell r="DA18">
            <v>3165.9260298499998</v>
          </cell>
          <cell r="DB18">
            <v>3265.7388979899997</v>
          </cell>
          <cell r="DC18">
            <v>4576.9625359799993</v>
          </cell>
          <cell r="DD18">
            <v>4612.265817219999</v>
          </cell>
          <cell r="DE18">
            <v>4695.8231453100007</v>
          </cell>
          <cell r="DF18">
            <v>6050.1219376299996</v>
          </cell>
          <cell r="DG18">
            <v>6092.5744536499988</v>
          </cell>
          <cell r="DH18">
            <v>61.572313169999994</v>
          </cell>
          <cell r="DI18">
            <v>1427.86408304</v>
          </cell>
          <cell r="DJ18">
            <v>1452.51254322</v>
          </cell>
          <cell r="DK18">
            <v>1516.0318536399998</v>
          </cell>
          <cell r="DL18">
            <v>2647.7430902900001</v>
          </cell>
          <cell r="DM18">
            <v>2703.7292481499999</v>
          </cell>
          <cell r="DN18">
            <v>2792.7290131199998</v>
          </cell>
          <cell r="DO18">
            <v>3705.2061186700003</v>
          </cell>
          <cell r="DP18">
            <v>3781.0688363699996</v>
          </cell>
          <cell r="DQ18">
            <v>3927.2234673800003</v>
          </cell>
          <cell r="DR18">
            <v>5270.6117759799999</v>
          </cell>
          <cell r="DS18">
            <v>5397.6192333500003</v>
          </cell>
          <cell r="DT18">
            <v>51.846381100000002</v>
          </cell>
          <cell r="DU18">
            <v>1629.67802327</v>
          </cell>
          <cell r="DV18">
            <v>1663.54283164</v>
          </cell>
          <cell r="DW18">
            <v>1761.8117180499999</v>
          </cell>
          <cell r="DX18">
            <v>3021.3338429200003</v>
          </cell>
          <cell r="DY18">
            <v>3056.76900118</v>
          </cell>
          <cell r="DZ18">
            <v>3194.37028414</v>
          </cell>
          <cell r="EA18">
            <v>4501.8353735200008</v>
          </cell>
          <cell r="EB18">
            <v>4526.1819321400008</v>
          </cell>
          <cell r="EC18">
            <v>4604.6488269799993</v>
          </cell>
          <cell r="ED18">
            <v>5948.4998079099996</v>
          </cell>
          <cell r="EE18">
            <v>5989.26056694</v>
          </cell>
          <cell r="EF18">
            <v>47.501140710000001</v>
          </cell>
          <cell r="EG18">
            <v>1422.92230436</v>
          </cell>
          <cell r="EH18">
            <v>1429.7437855399999</v>
          </cell>
          <cell r="EI18">
            <v>1477.7807074</v>
          </cell>
          <cell r="EJ18">
            <v>2576.6422809400001</v>
          </cell>
          <cell r="EK18">
            <v>2610.3007672199997</v>
          </cell>
          <cell r="EL18">
            <v>2717.2170943699998</v>
          </cell>
          <cell r="EM18">
            <v>3563.6677890599999</v>
          </cell>
          <cell r="EN18">
            <v>3719.7195456499999</v>
          </cell>
          <cell r="EO18">
            <v>3855.4053779599999</v>
          </cell>
          <cell r="EP18">
            <v>4859.6871346600001</v>
          </cell>
          <cell r="EQ18">
            <v>4897.65815329</v>
          </cell>
          <cell r="ER18">
            <v>52.782743680000003</v>
          </cell>
          <cell r="ES18"/>
          <cell r="ET18"/>
          <cell r="EU18"/>
          <cell r="EV18"/>
          <cell r="EW18"/>
          <cell r="EX18"/>
          <cell r="EY18"/>
          <cell r="EZ18"/>
          <cell r="FA18"/>
          <cell r="FB18"/>
          <cell r="FC18"/>
        </row>
        <row r="19">
          <cell r="B19" t="str">
            <v>Збір на розвиток виноградарства, садівництва і хмелярства</v>
          </cell>
          <cell r="C19">
            <v>19060000</v>
          </cell>
          <cell r="D19">
            <v>0</v>
          </cell>
          <cell r="E19">
            <v>107.06529704</v>
          </cell>
          <cell r="F19">
            <v>156.09153399000002</v>
          </cell>
          <cell r="G19">
            <v>205.76415079</v>
          </cell>
          <cell r="H19">
            <v>257.43123061</v>
          </cell>
          <cell r="I19">
            <v>314.41205522000001</v>
          </cell>
          <cell r="J19">
            <v>375.31087630000002</v>
          </cell>
          <cell r="K19">
            <v>440.56954804000003</v>
          </cell>
          <cell r="L19">
            <v>536.78000170999996</v>
          </cell>
          <cell r="M19">
            <v>623.78840700000001</v>
          </cell>
          <cell r="N19">
            <v>703.71091547000003</v>
          </cell>
          <cell r="O19">
            <v>784.89386435000006</v>
          </cell>
          <cell r="P19">
            <v>102.50443668999999</v>
          </cell>
          <cell r="Q19">
            <v>179.45171416999997</v>
          </cell>
          <cell r="R19">
            <v>255.45429711999998</v>
          </cell>
          <cell r="S19">
            <v>336.34702631999994</v>
          </cell>
          <cell r="T19">
            <v>420.14531062999993</v>
          </cell>
          <cell r="U19">
            <v>515.21991676999994</v>
          </cell>
          <cell r="V19">
            <v>608.07473997</v>
          </cell>
          <cell r="W19">
            <v>711.76979587999995</v>
          </cell>
          <cell r="X19">
            <v>810.59384969999996</v>
          </cell>
          <cell r="Y19">
            <v>898.64907604999985</v>
          </cell>
          <cell r="Z19">
            <v>987.69029333999993</v>
          </cell>
          <cell r="AA19">
            <v>1075.0363072399998</v>
          </cell>
          <cell r="AB19">
            <v>108.50574360000002</v>
          </cell>
          <cell r="AC19">
            <v>191.99687758000002</v>
          </cell>
          <cell r="AD19">
            <v>272.24487169999998</v>
          </cell>
          <cell r="AE19">
            <v>352.78647663999999</v>
          </cell>
          <cell r="AF19">
            <v>438.30774617000003</v>
          </cell>
          <cell r="AG19">
            <v>536.72381444000007</v>
          </cell>
          <cell r="AH19">
            <v>635.89450892000002</v>
          </cell>
          <cell r="AI19">
            <v>734.60134710000011</v>
          </cell>
          <cell r="AJ19">
            <v>845.57849208000016</v>
          </cell>
          <cell r="AK19">
            <v>928.01294859000018</v>
          </cell>
          <cell r="AL19">
            <v>1014.2328415200001</v>
          </cell>
          <cell r="AM19">
            <v>1102.9933125800001</v>
          </cell>
          <cell r="AN19">
            <v>103.78389178</v>
          </cell>
          <cell r="AO19">
            <v>179.90333009</v>
          </cell>
          <cell r="AP19">
            <v>250.47476165999998</v>
          </cell>
          <cell r="AQ19">
            <v>325.65587046000002</v>
          </cell>
          <cell r="AR19">
            <v>410.82088698000001</v>
          </cell>
          <cell r="AS19">
            <v>501.46127866</v>
          </cell>
          <cell r="AT19">
            <v>593.30051830999992</v>
          </cell>
          <cell r="AU19">
            <v>690.86781940999992</v>
          </cell>
          <cell r="AV19">
            <v>783.08047533000001</v>
          </cell>
          <cell r="AW19">
            <v>868.64741303999995</v>
          </cell>
          <cell r="AX19">
            <v>953.13034504999996</v>
          </cell>
          <cell r="AY19">
            <v>1038.29105579</v>
          </cell>
          <cell r="AZ19">
            <v>105.17094133000001</v>
          </cell>
          <cell r="BA19">
            <v>106.53444644000001</v>
          </cell>
          <cell r="BB19">
            <v>106.04450334000002</v>
          </cell>
          <cell r="BC19">
            <v>105.73722067000001</v>
          </cell>
          <cell r="BD19">
            <v>106.24270774</v>
          </cell>
          <cell r="BE19">
            <v>106.20332619</v>
          </cell>
          <cell r="BF19">
            <v>106.03690878</v>
          </cell>
          <cell r="BG19">
            <v>105.89862658</v>
          </cell>
          <cell r="BH19">
            <v>105.72946048999999</v>
          </cell>
          <cell r="BI19">
            <v>105.58587112000001</v>
          </cell>
          <cell r="BJ19">
            <v>105.17352615999999</v>
          </cell>
          <cell r="BK19">
            <v>104.21127636</v>
          </cell>
          <cell r="BL19">
            <v>-3.7803110000000001E-2</v>
          </cell>
          <cell r="BM19">
            <v>-0.11725126</v>
          </cell>
          <cell r="BN19">
            <v>-0.18860895999999999</v>
          </cell>
          <cell r="BO19">
            <v>-0.24586666000000001</v>
          </cell>
          <cell r="BP19">
            <v>-0.28467397999999999</v>
          </cell>
          <cell r="BQ19">
            <v>-0.32597962000000003</v>
          </cell>
          <cell r="BR19">
            <v>-0.40767318000000002</v>
          </cell>
          <cell r="BS19">
            <v>-0.49193343</v>
          </cell>
          <cell r="BT19">
            <v>-0.70387900000000003</v>
          </cell>
          <cell r="BU19">
            <v>-0.73091927000000001</v>
          </cell>
          <cell r="BV19">
            <v>-0.77503301999999996</v>
          </cell>
          <cell r="BW19">
            <v>-0.84357238999999995</v>
          </cell>
          <cell r="BX19">
            <v>-2.7539640000000001E-2</v>
          </cell>
          <cell r="BY19">
            <v>-8.8799630000000004E-2</v>
          </cell>
          <cell r="BZ19">
            <v>-0.16025180999999999</v>
          </cell>
          <cell r="CA19">
            <v>-0.17834443</v>
          </cell>
          <cell r="CB19">
            <v>-0.23465806</v>
          </cell>
          <cell r="CC19">
            <v>-0.46312175</v>
          </cell>
          <cell r="CD19">
            <v>-0.48270690000000005</v>
          </cell>
          <cell r="CE19">
            <v>-0.48388668000000001</v>
          </cell>
          <cell r="CF19">
            <v>-0.49042578999999997</v>
          </cell>
          <cell r="CG19">
            <v>-0.49636381000000002</v>
          </cell>
          <cell r="CH19">
            <v>-0.49926115000000004</v>
          </cell>
          <cell r="CI19">
            <v>-0.54870273999999997</v>
          </cell>
          <cell r="CJ19">
            <v>-9.8545600000000001E-3</v>
          </cell>
          <cell r="CK19">
            <v>-7.3012999999999897E-4</v>
          </cell>
          <cell r="CL19">
            <v>6.7154200000000015E-3</v>
          </cell>
          <cell r="CM19">
            <v>1.2781170000000001E-2</v>
          </cell>
          <cell r="CN19">
            <v>0.21361610999999997</v>
          </cell>
          <cell r="CO19">
            <v>0.21873920999999996</v>
          </cell>
          <cell r="CP19">
            <v>0.24290321999999998</v>
          </cell>
          <cell r="CQ19">
            <v>0.26335473999999998</v>
          </cell>
          <cell r="CR19">
            <v>0.39992563999999997</v>
          </cell>
          <cell r="CS19">
            <v>0.30309678999999995</v>
          </cell>
          <cell r="CT19">
            <v>0.31136411999999997</v>
          </cell>
          <cell r="CU19">
            <v>0.32020234999999997</v>
          </cell>
          <cell r="CV19">
            <v>7.3387399999999998E-3</v>
          </cell>
          <cell r="CW19">
            <v>1.850723E-2</v>
          </cell>
          <cell r="CX19">
            <v>3.1444899999999998E-2</v>
          </cell>
          <cell r="CY19">
            <v>-7.4213899999999999E-3</v>
          </cell>
          <cell r="CZ19">
            <v>-2.9404999999999995E-3</v>
          </cell>
          <cell r="DA19">
            <v>-1.8213599999999995E-3</v>
          </cell>
          <cell r="DB19">
            <v>3.7924400000000011E-3</v>
          </cell>
          <cell r="DC19">
            <v>7.7120100000000009E-3</v>
          </cell>
          <cell r="DD19">
            <v>3.688375E-2</v>
          </cell>
          <cell r="DE19">
            <v>4.7492440000000004E-2</v>
          </cell>
          <cell r="DF19">
            <v>0.12789258000000001</v>
          </cell>
          <cell r="DG19">
            <v>6.0177720000000004E-2</v>
          </cell>
          <cell r="DH19">
            <v>5.2788799999999997E-3</v>
          </cell>
          <cell r="DI19">
            <v>-8.4135100000000008E-3</v>
          </cell>
          <cell r="DJ19">
            <v>-9.60804E-3</v>
          </cell>
          <cell r="DK19">
            <v>-1.05308E-2</v>
          </cell>
          <cell r="DL19">
            <v>-9.359870000000001E-3</v>
          </cell>
          <cell r="DM19">
            <v>-8.3455399999999985E-3</v>
          </cell>
          <cell r="DN19">
            <v>-6.1666899999999998E-3</v>
          </cell>
          <cell r="DO19">
            <v>-3.0306599999999997E-3</v>
          </cell>
          <cell r="DP19">
            <v>-7.5478999999999781E-4</v>
          </cell>
          <cell r="DQ19">
            <v>1.94896E-3</v>
          </cell>
          <cell r="DR19">
            <v>3.1223800000000001E-3</v>
          </cell>
          <cell r="DS19">
            <v>7.8556000000000008E-3</v>
          </cell>
          <cell r="DT19">
            <v>1.479055E-2</v>
          </cell>
          <cell r="DU19">
            <v>2.93811E-2</v>
          </cell>
          <cell r="DV19">
            <v>3.2599699999999996E-3</v>
          </cell>
          <cell r="DW19">
            <v>4.4761499999999999E-3</v>
          </cell>
          <cell r="DX19">
            <v>5.54157E-3</v>
          </cell>
          <cell r="DY19">
            <v>9.7185499999999994E-3</v>
          </cell>
          <cell r="DZ19">
            <v>1.0060719999999999E-2</v>
          </cell>
          <cell r="EA19">
            <v>2.0999939999999998E-2</v>
          </cell>
          <cell r="EB19">
            <v>2.276355E-2</v>
          </cell>
          <cell r="EC19">
            <v>2.3686749999999999E-2</v>
          </cell>
          <cell r="ED19">
            <v>2.9164869999999999E-2</v>
          </cell>
          <cell r="EE19">
            <v>2.9201660000000001E-2</v>
          </cell>
          <cell r="EF19">
            <v>1.408594E-2</v>
          </cell>
          <cell r="EG19">
            <v>1.3608209999999999E-2</v>
          </cell>
          <cell r="EH19">
            <v>1.3361209999999998E-2</v>
          </cell>
          <cell r="EI19">
            <v>1.3176209999999999E-2</v>
          </cell>
          <cell r="EJ19">
            <v>1.3176209999999999E-2</v>
          </cell>
          <cell r="EK19">
            <v>1.3212209999999999E-2</v>
          </cell>
          <cell r="EL19">
            <v>1.3212209999999999E-2</v>
          </cell>
          <cell r="EM19">
            <v>1.3212209999999999E-2</v>
          </cell>
          <cell r="EN19">
            <v>1.322021E-2</v>
          </cell>
          <cell r="EO19">
            <v>1.3355209999999999E-2</v>
          </cell>
          <cell r="EP19">
            <v>1.2845209999999999E-2</v>
          </cell>
          <cell r="EQ19">
            <v>1.298121E-2</v>
          </cell>
          <cell r="ER19">
            <v>0</v>
          </cell>
          <cell r="ES19"/>
          <cell r="ET19"/>
          <cell r="EU19"/>
          <cell r="EV19"/>
          <cell r="EW19"/>
          <cell r="EX19"/>
          <cell r="EY19"/>
          <cell r="EZ19"/>
          <cell r="FA19"/>
          <cell r="FB19"/>
          <cell r="FC19"/>
        </row>
        <row r="20">
          <cell r="B20" t="str">
            <v>Неподаткові надходження</v>
          </cell>
          <cell r="C20">
            <v>20000000</v>
          </cell>
          <cell r="D20">
            <v>4500.7714450300009</v>
          </cell>
          <cell r="E20">
            <v>6370.2523891600013</v>
          </cell>
          <cell r="F20">
            <v>10662.7935081</v>
          </cell>
          <cell r="G20">
            <v>15470.722371010001</v>
          </cell>
          <cell r="H20">
            <v>19239.037945730001</v>
          </cell>
          <cell r="I20">
            <v>22638.895117370001</v>
          </cell>
          <cell r="J20">
            <v>32325.644850230001</v>
          </cell>
          <cell r="K20">
            <v>37286.238228729999</v>
          </cell>
          <cell r="L20">
            <v>41933.261726800003</v>
          </cell>
          <cell r="M20">
            <v>47647.23230774</v>
          </cell>
          <cell r="N20">
            <v>51403.668698989997</v>
          </cell>
          <cell r="O20">
            <v>60003.652027109994</v>
          </cell>
          <cell r="P20">
            <v>4385.46960949</v>
          </cell>
          <cell r="Q20">
            <v>8559.2419572299987</v>
          </cell>
          <cell r="R20">
            <v>14390.681368729998</v>
          </cell>
          <cell r="S20">
            <v>18407.490754049999</v>
          </cell>
          <cell r="T20">
            <v>22589.860041460001</v>
          </cell>
          <cell r="U20">
            <v>31019.752077429999</v>
          </cell>
          <cell r="V20">
            <v>38046.896711050002</v>
          </cell>
          <cell r="W20">
            <v>44228.747007149999</v>
          </cell>
          <cell r="X20">
            <v>52106.26800099</v>
          </cell>
          <cell r="Y20">
            <v>58768.387712149997</v>
          </cell>
          <cell r="Z20">
            <v>64785.603171739996</v>
          </cell>
          <cell r="AA20">
            <v>80923.315474099989</v>
          </cell>
          <cell r="AB20">
            <v>4270.3980818300006</v>
          </cell>
          <cell r="AC20">
            <v>11277.15620424</v>
          </cell>
          <cell r="AD20">
            <v>18508.616851750005</v>
          </cell>
          <cell r="AE20">
            <v>21877.455976180005</v>
          </cell>
          <cell r="AF20">
            <v>27396.193421750006</v>
          </cell>
          <cell r="AG20">
            <v>35527.795471130004</v>
          </cell>
          <cell r="AH20">
            <v>41327.821342970004</v>
          </cell>
          <cell r="AI20">
            <v>50876.308476810002</v>
          </cell>
          <cell r="AJ20">
            <v>61467.631784740006</v>
          </cell>
          <cell r="AK20">
            <v>69696.540406109998</v>
          </cell>
          <cell r="AL20">
            <v>78609.052211319999</v>
          </cell>
          <cell r="AM20">
            <v>84981.018896669993</v>
          </cell>
          <cell r="AN20">
            <v>7555.2474856300023</v>
          </cell>
          <cell r="AO20">
            <v>16217.776806320006</v>
          </cell>
          <cell r="AP20">
            <v>28047.164289550004</v>
          </cell>
          <cell r="AQ20">
            <v>36363.865411980005</v>
          </cell>
          <cell r="AR20">
            <v>44326.671764290004</v>
          </cell>
          <cell r="AS20">
            <v>49163.001134210004</v>
          </cell>
          <cell r="AT20">
            <v>54081.841185500307</v>
          </cell>
          <cell r="AU20">
            <v>59460.223899360004</v>
          </cell>
          <cell r="AV20">
            <v>65246.246930170004</v>
          </cell>
          <cell r="AW20">
            <v>69431.136796820007</v>
          </cell>
          <cell r="AX20">
            <v>73813.561833310014</v>
          </cell>
          <cell r="AY20">
            <v>80612.76265799001</v>
          </cell>
          <cell r="AZ20">
            <v>3124.6104781899999</v>
          </cell>
          <cell r="BA20">
            <v>13219.993645019998</v>
          </cell>
          <cell r="BB20">
            <v>26751.986073849999</v>
          </cell>
          <cell r="BC20">
            <v>43586.415947649999</v>
          </cell>
          <cell r="BD20">
            <v>54073.313548270002</v>
          </cell>
          <cell r="BE20">
            <v>65300.50693114</v>
          </cell>
          <cell r="BF20">
            <v>77256.872961960005</v>
          </cell>
          <cell r="BG20">
            <v>90442.975136230001</v>
          </cell>
          <cell r="BH20">
            <v>105377.71498617</v>
          </cell>
          <cell r="BI20">
            <v>115480.56035607</v>
          </cell>
          <cell r="BJ20">
            <v>128134.9023534</v>
          </cell>
          <cell r="BK20">
            <v>140154.43873319999</v>
          </cell>
          <cell r="BL20">
            <v>3482.5632412300001</v>
          </cell>
          <cell r="BM20">
            <v>9013.2374145799986</v>
          </cell>
          <cell r="BN20">
            <v>15698.498203539999</v>
          </cell>
          <cell r="BO20">
            <v>21384.73569768</v>
          </cell>
          <cell r="BP20">
            <v>28824.311179839999</v>
          </cell>
          <cell r="BQ20">
            <v>36999.106724780002</v>
          </cell>
          <cell r="BR20">
            <v>41472.98255162</v>
          </cell>
          <cell r="BS20">
            <v>51915.780482080008</v>
          </cell>
          <cell r="BT20">
            <v>62178.023816750007</v>
          </cell>
          <cell r="BU20">
            <v>78585.555544900009</v>
          </cell>
          <cell r="BV20">
            <v>102153.58849581001</v>
          </cell>
          <cell r="BW20">
            <v>125502.87822859001</v>
          </cell>
          <cell r="BX20">
            <v>4362.2804379099998</v>
          </cell>
          <cell r="BY20">
            <v>12287.55864281</v>
          </cell>
          <cell r="BZ20">
            <v>19790.561561269998</v>
          </cell>
          <cell r="CA20">
            <v>36711.473099059993</v>
          </cell>
          <cell r="CB20">
            <v>49305.151703009993</v>
          </cell>
          <cell r="CC20">
            <v>77187.482516519987</v>
          </cell>
          <cell r="CD20">
            <v>88413.831559959988</v>
          </cell>
          <cell r="CE20">
            <v>103626.94540657999</v>
          </cell>
          <cell r="CF20">
            <v>112586.17393859</v>
          </cell>
          <cell r="CG20">
            <v>124500.21658851</v>
          </cell>
          <cell r="CH20">
            <v>138822.17005096001</v>
          </cell>
          <cell r="CI20">
            <v>154552.06706089</v>
          </cell>
          <cell r="CJ20">
            <v>5751.8608265699995</v>
          </cell>
          <cell r="CK20">
            <v>13491.721512429998</v>
          </cell>
          <cell r="CL20">
            <v>25043.411543209997</v>
          </cell>
          <cell r="CM20">
            <v>51561.287921549985</v>
          </cell>
          <cell r="CN20">
            <v>78638.854913909992</v>
          </cell>
          <cell r="CO20">
            <v>108663.55456038</v>
          </cell>
          <cell r="CP20">
            <v>116800.89954367999</v>
          </cell>
          <cell r="CQ20">
            <v>133585.89103984999</v>
          </cell>
          <cell r="CR20">
            <v>144672.60565144999</v>
          </cell>
          <cell r="CS20">
            <v>153192.35441532001</v>
          </cell>
          <cell r="CT20">
            <v>170603.06019535</v>
          </cell>
          <cell r="CU20">
            <v>192716.61545243001</v>
          </cell>
          <cell r="CV20">
            <v>7011.3566452099994</v>
          </cell>
          <cell r="CW20">
            <v>14967.8061167</v>
          </cell>
          <cell r="CX20">
            <v>25772.59668635</v>
          </cell>
          <cell r="CY20">
            <v>81023.56810977</v>
          </cell>
          <cell r="CZ20">
            <v>108042.34425780999</v>
          </cell>
          <cell r="DA20">
            <v>134241.98900399997</v>
          </cell>
          <cell r="DB20">
            <v>149675.79928932997</v>
          </cell>
          <cell r="DC20">
            <v>159795.40274082997</v>
          </cell>
          <cell r="DD20">
            <v>170324.53764213997</v>
          </cell>
          <cell r="DE20">
            <v>179546.98899251001</v>
          </cell>
          <cell r="DF20">
            <v>188220.11213978997</v>
          </cell>
          <cell r="DG20">
            <v>212858.54847186999</v>
          </cell>
          <cell r="DH20">
            <v>7526.6075326800001</v>
          </cell>
          <cell r="DI20">
            <v>16192.401504289999</v>
          </cell>
          <cell r="DJ20">
            <v>24382.466031709999</v>
          </cell>
          <cell r="DK20">
            <v>77233.706412320011</v>
          </cell>
          <cell r="DL20">
            <v>84272.532026930014</v>
          </cell>
          <cell r="DM20">
            <v>161608.96732589006</v>
          </cell>
          <cell r="DN20">
            <v>169184.01067960999</v>
          </cell>
          <cell r="DO20">
            <v>182855.82879214999</v>
          </cell>
          <cell r="DP20">
            <v>194635.01730798004</v>
          </cell>
          <cell r="DQ20">
            <v>203631.92236636</v>
          </cell>
          <cell r="DR20">
            <v>217839.17722349</v>
          </cell>
          <cell r="DS20">
            <v>234421.63982239002</v>
          </cell>
          <cell r="DT20">
            <v>6185.02057083</v>
          </cell>
          <cell r="DU20">
            <v>14760.61287816</v>
          </cell>
          <cell r="DV20">
            <v>26554.030717019999</v>
          </cell>
          <cell r="DW20">
            <v>58802.982196550001</v>
          </cell>
          <cell r="DX20">
            <v>77788.174671990011</v>
          </cell>
          <cell r="DY20">
            <v>116316.8338565</v>
          </cell>
          <cell r="DZ20">
            <v>125419.39087443</v>
          </cell>
          <cell r="EA20">
            <v>141863.51902471</v>
          </cell>
          <cell r="EB20">
            <v>158783.74251745001</v>
          </cell>
          <cell r="EC20">
            <v>171102.21923195</v>
          </cell>
          <cell r="ED20">
            <v>185348.09410692001</v>
          </cell>
          <cell r="EE20">
            <v>202540.97205826998</v>
          </cell>
          <cell r="EF20">
            <v>8833.5612947400004</v>
          </cell>
          <cell r="EG20">
            <v>37319.477863289998</v>
          </cell>
          <cell r="EH20">
            <v>89904.575699520006</v>
          </cell>
          <cell r="EI20">
            <v>99864.238069359999</v>
          </cell>
          <cell r="EJ20">
            <v>113126.10559971</v>
          </cell>
          <cell r="EK20">
            <v>132328.89198382001</v>
          </cell>
          <cell r="EL20">
            <v>143347.30557370002</v>
          </cell>
          <cell r="EM20">
            <v>165329.18030517999</v>
          </cell>
          <cell r="EN20">
            <v>230978.42303315</v>
          </cell>
          <cell r="EO20">
            <v>242231.95751859</v>
          </cell>
          <cell r="EP20">
            <v>287076.45263591997</v>
          </cell>
          <cell r="EQ20">
            <v>368368.88330235996</v>
          </cell>
          <cell r="ER20">
            <v>17987.720328610001</v>
          </cell>
          <cell r="ES20"/>
          <cell r="ET20"/>
          <cell r="EU20"/>
          <cell r="EV20"/>
          <cell r="EW20"/>
          <cell r="EX20"/>
          <cell r="EY20"/>
          <cell r="EZ20"/>
          <cell r="FA20"/>
          <cell r="FB20"/>
          <cell r="FC20"/>
        </row>
        <row r="21">
          <cell r="B21" t="str">
            <v>Доходи від власності та підприємницької діяльності, з них:</v>
          </cell>
          <cell r="C21">
            <v>21000000</v>
          </cell>
          <cell r="D21">
            <v>1543.8883918900003</v>
          </cell>
          <cell r="E21">
            <v>768.05406595000022</v>
          </cell>
          <cell r="F21">
            <v>1775.4020130300005</v>
          </cell>
          <cell r="G21">
            <v>4091.4616264100005</v>
          </cell>
          <cell r="H21">
            <v>5191.985054230001</v>
          </cell>
          <cell r="I21">
            <v>5551.8228288600012</v>
          </cell>
          <cell r="J21">
            <v>9409.3990949600011</v>
          </cell>
          <cell r="K21">
            <v>9934.2740416000015</v>
          </cell>
          <cell r="L21">
            <v>10127.582437340001</v>
          </cell>
          <cell r="M21">
            <v>12855.100661060002</v>
          </cell>
          <cell r="N21">
            <v>13577.496000950001</v>
          </cell>
          <cell r="O21">
            <v>17661.991810210002</v>
          </cell>
          <cell r="P21">
            <v>1338.7840358400001</v>
          </cell>
          <cell r="Q21">
            <v>2343.52202558</v>
          </cell>
          <cell r="R21">
            <v>4524.3392975099996</v>
          </cell>
          <cell r="S21">
            <v>5709.8011250999998</v>
          </cell>
          <cell r="T21">
            <v>6793.3974780899998</v>
          </cell>
          <cell r="U21">
            <v>12053.9643392</v>
          </cell>
          <cell r="V21">
            <v>15749.660047109999</v>
          </cell>
          <cell r="W21">
            <v>17024.799327459998</v>
          </cell>
          <cell r="X21">
            <v>20020.351980579995</v>
          </cell>
          <cell r="Y21">
            <v>22877.194865219994</v>
          </cell>
          <cell r="Z21">
            <v>25479.808159629993</v>
          </cell>
          <cell r="AA21">
            <v>32808.638602509993</v>
          </cell>
          <cell r="AB21">
            <v>1138.3645782799999</v>
          </cell>
          <cell r="AC21">
            <v>1525.4996237699997</v>
          </cell>
          <cell r="AD21">
            <v>5475.06324391</v>
          </cell>
          <cell r="AE21">
            <v>5686.2044265900004</v>
          </cell>
          <cell r="AF21">
            <v>8420.8371181700004</v>
          </cell>
          <cell r="AG21">
            <v>13166.073655120001</v>
          </cell>
          <cell r="AH21">
            <v>15435.516409880001</v>
          </cell>
          <cell r="AI21">
            <v>18505.547913810002</v>
          </cell>
          <cell r="AJ21">
            <v>24068.568721710002</v>
          </cell>
          <cell r="AK21">
            <v>28406.279655450002</v>
          </cell>
          <cell r="AL21">
            <v>32463.006846490003</v>
          </cell>
          <cell r="AM21">
            <v>33744.150096270001</v>
          </cell>
          <cell r="AN21">
            <v>4202.867013600001</v>
          </cell>
          <cell r="AO21">
            <v>9329.8037004900016</v>
          </cell>
          <cell r="AP21">
            <v>17449.115118510003</v>
          </cell>
          <cell r="AQ21">
            <v>21602.684697430006</v>
          </cell>
          <cell r="AR21">
            <v>24668.372009120005</v>
          </cell>
          <cell r="AS21">
            <v>25836.614791490003</v>
          </cell>
          <cell r="AT21">
            <v>27052.350152000301</v>
          </cell>
          <cell r="AU21">
            <v>27495.158932230002</v>
          </cell>
          <cell r="AV21">
            <v>27676.928710340002</v>
          </cell>
          <cell r="AW21">
            <v>27837.384694180004</v>
          </cell>
          <cell r="AX21">
            <v>28395.788495580004</v>
          </cell>
          <cell r="AY21">
            <v>28806.804530950005</v>
          </cell>
          <cell r="AZ21">
            <v>248.06957249999999</v>
          </cell>
          <cell r="BA21">
            <v>6229.7314738400009</v>
          </cell>
          <cell r="BB21">
            <v>6367.4747632900007</v>
          </cell>
          <cell r="BC21">
            <v>16937.831521299999</v>
          </cell>
          <cell r="BD21">
            <v>22653.555003999998</v>
          </cell>
          <cell r="BE21">
            <v>28971.210885619999</v>
          </cell>
          <cell r="BF21">
            <v>37003.836881249998</v>
          </cell>
          <cell r="BG21">
            <v>44567.140947159998</v>
          </cell>
          <cell r="BH21">
            <v>52941.790962439998</v>
          </cell>
          <cell r="BI21">
            <v>58751.354903889995</v>
          </cell>
          <cell r="BJ21">
            <v>66699.673164070002</v>
          </cell>
          <cell r="BK21">
            <v>71562.985909049996</v>
          </cell>
          <cell r="BL21">
            <v>120.04685358</v>
          </cell>
          <cell r="BM21">
            <v>1013.09956253</v>
          </cell>
          <cell r="BN21">
            <v>1314.0196766899999</v>
          </cell>
          <cell r="BO21">
            <v>2372.1336768900001</v>
          </cell>
          <cell r="BP21">
            <v>4682.1570889600007</v>
          </cell>
          <cell r="BQ21">
            <v>7389.0942462500007</v>
          </cell>
          <cell r="BR21">
            <v>7976.4972848700008</v>
          </cell>
          <cell r="BS21">
            <v>10669.898902560002</v>
          </cell>
          <cell r="BT21">
            <v>11120.341104550002</v>
          </cell>
          <cell r="BU21">
            <v>21978.800921459999</v>
          </cell>
          <cell r="BV21">
            <v>38556.125298850005</v>
          </cell>
          <cell r="BW21">
            <v>53364.48668211</v>
          </cell>
          <cell r="BX21">
            <v>185.88434601</v>
          </cell>
          <cell r="BY21">
            <v>2666.1991983100002</v>
          </cell>
          <cell r="BZ21">
            <v>3063.30581424</v>
          </cell>
          <cell r="CA21">
            <v>14839.271934879998</v>
          </cell>
          <cell r="CB21">
            <v>21554.169030599998</v>
          </cell>
          <cell r="CC21">
            <v>42337.08409697999</v>
          </cell>
          <cell r="CD21">
            <v>48535.830050959987</v>
          </cell>
          <cell r="CE21">
            <v>55859.414013009991</v>
          </cell>
          <cell r="CF21">
            <v>56338.788020339991</v>
          </cell>
          <cell r="CG21">
            <v>61877.060184329988</v>
          </cell>
          <cell r="CH21">
            <v>68950.814753539991</v>
          </cell>
          <cell r="CI21">
            <v>73894.638058599987</v>
          </cell>
          <cell r="CJ21">
            <v>519.42780073000006</v>
          </cell>
          <cell r="CK21">
            <v>1904.3882625699998</v>
          </cell>
          <cell r="CL21">
            <v>3165.5906168199995</v>
          </cell>
          <cell r="CM21">
            <v>18712.81143265</v>
          </cell>
          <cell r="CN21">
            <v>37404.928179049995</v>
          </cell>
          <cell r="CO21">
            <v>58885.168158419998</v>
          </cell>
          <cell r="CP21">
            <v>60278.691197489999</v>
          </cell>
          <cell r="CQ21">
            <v>68599.142597760001</v>
          </cell>
          <cell r="CR21">
            <v>69937.130255180004</v>
          </cell>
          <cell r="CS21">
            <v>70934.968718230011</v>
          </cell>
          <cell r="CT21">
            <v>80398.911942610008</v>
          </cell>
          <cell r="CU21">
            <v>89030.609496960009</v>
          </cell>
          <cell r="CV21">
            <v>483.81662276999998</v>
          </cell>
          <cell r="CW21">
            <v>1347.3434976599999</v>
          </cell>
          <cell r="CX21">
            <v>4123.3466366699995</v>
          </cell>
          <cell r="CY21">
            <v>52266.888720610004</v>
          </cell>
          <cell r="CZ21">
            <v>71740.875219700014</v>
          </cell>
          <cell r="DA21">
            <v>90543.022116920009</v>
          </cell>
          <cell r="DB21">
            <v>99132.198260960009</v>
          </cell>
          <cell r="DC21">
            <v>100332.85218439001</v>
          </cell>
          <cell r="DD21">
            <v>100860.95936790001</v>
          </cell>
          <cell r="DE21">
            <v>101436.48589360001</v>
          </cell>
          <cell r="DF21">
            <v>103008.11774474998</v>
          </cell>
          <cell r="DG21">
            <v>116045.59681289001</v>
          </cell>
          <cell r="DH21">
            <v>627.24372141999993</v>
          </cell>
          <cell r="DI21">
            <v>1442.8329926199999</v>
          </cell>
          <cell r="DJ21">
            <v>2377.2504983999997</v>
          </cell>
          <cell r="DK21">
            <v>45564.718736709998</v>
          </cell>
          <cell r="DL21">
            <v>46668.712899329999</v>
          </cell>
          <cell r="DM21">
            <v>113224.20903975001</v>
          </cell>
          <cell r="DN21">
            <v>113954.67645664999</v>
          </cell>
          <cell r="DO21">
            <v>117313.57247146001</v>
          </cell>
          <cell r="DP21">
            <v>117852.15242884001</v>
          </cell>
          <cell r="DQ21">
            <v>118515.92214914999</v>
          </cell>
          <cell r="DR21">
            <v>120073.25942149</v>
          </cell>
          <cell r="DS21">
            <v>120734.86133203999</v>
          </cell>
          <cell r="DT21">
            <v>707.54451855999991</v>
          </cell>
          <cell r="DU21">
            <v>1732.1911180999998</v>
          </cell>
          <cell r="DV21">
            <v>2699.2540264200002</v>
          </cell>
          <cell r="DW21">
            <v>27720.443952060003</v>
          </cell>
          <cell r="DX21">
            <v>39259.64785981</v>
          </cell>
          <cell r="DY21">
            <v>50807.10187862</v>
          </cell>
          <cell r="DZ21">
            <v>51124.510499550001</v>
          </cell>
          <cell r="EA21">
            <v>52703.40482014</v>
          </cell>
          <cell r="EB21">
            <v>53452.614998769997</v>
          </cell>
          <cell r="EC21">
            <v>54708.415519460003</v>
          </cell>
          <cell r="ED21">
            <v>56894.859312419998</v>
          </cell>
          <cell r="EE21">
            <v>57700.334019360002</v>
          </cell>
          <cell r="EF21">
            <v>976.23588442999994</v>
          </cell>
          <cell r="EG21">
            <v>21222.198541650003</v>
          </cell>
          <cell r="EH21">
            <v>55609.57854106</v>
          </cell>
          <cell r="EI21">
            <v>56625.600349300003</v>
          </cell>
          <cell r="EJ21">
            <v>60018.239466010004</v>
          </cell>
          <cell r="EK21">
            <v>65779.931337250004</v>
          </cell>
          <cell r="EL21">
            <v>66470.206342520003</v>
          </cell>
          <cell r="EM21">
            <v>67950.154049429999</v>
          </cell>
          <cell r="EN21">
            <v>68516.336354190003</v>
          </cell>
          <cell r="EO21">
            <v>69493.637166240005</v>
          </cell>
          <cell r="EP21">
            <v>70965.804641909999</v>
          </cell>
          <cell r="EQ21">
            <v>88484.458200089997</v>
          </cell>
          <cell r="ER21">
            <v>916.51821137000002</v>
          </cell>
          <cell r="ES21"/>
          <cell r="ET21"/>
          <cell r="EU21"/>
          <cell r="EV21"/>
          <cell r="EW21"/>
          <cell r="EX21"/>
          <cell r="EY21"/>
          <cell r="EZ21"/>
          <cell r="FA21"/>
          <cell r="FB21"/>
          <cell r="FC21"/>
        </row>
        <row r="22">
          <cell r="B22" t="str">
            <v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22">
            <v>21010000</v>
          </cell>
          <cell r="D22">
            <v>22.50750828</v>
          </cell>
          <cell r="E22">
            <v>290.43623542</v>
          </cell>
          <cell r="F22">
            <v>314.48257646000002</v>
          </cell>
          <cell r="G22">
            <v>358.53573555000003</v>
          </cell>
          <cell r="H22">
            <v>938.33501784999999</v>
          </cell>
          <cell r="I22">
            <v>1129.53277766</v>
          </cell>
          <cell r="J22">
            <v>1560.0953796199999</v>
          </cell>
          <cell r="K22">
            <v>1939.1632975399998</v>
          </cell>
          <cell r="L22">
            <v>1987.6811424999999</v>
          </cell>
          <cell r="M22">
            <v>2090.7015192299996</v>
          </cell>
          <cell r="N22">
            <v>2655.3827326699998</v>
          </cell>
          <cell r="O22">
            <v>2688.1228657699999</v>
          </cell>
          <cell r="P22">
            <v>27.467015980000003</v>
          </cell>
          <cell r="Q22">
            <v>885.45471607999991</v>
          </cell>
          <cell r="R22">
            <v>911.52043074999995</v>
          </cell>
          <cell r="S22">
            <v>963.09183253999993</v>
          </cell>
          <cell r="T22">
            <v>1893.3929097300002</v>
          </cell>
          <cell r="U22">
            <v>2491.1621565999999</v>
          </cell>
          <cell r="V22">
            <v>3320.7516842999999</v>
          </cell>
          <cell r="W22">
            <v>4435.7548585999994</v>
          </cell>
          <cell r="X22">
            <v>5255.4433094899987</v>
          </cell>
          <cell r="Y22">
            <v>5924.258454079999</v>
          </cell>
          <cell r="Z22">
            <v>6350.3641991399991</v>
          </cell>
          <cell r="AA22">
            <v>6483.5416359399997</v>
          </cell>
          <cell r="AB22">
            <v>18.031552550000001</v>
          </cell>
          <cell r="AC22">
            <v>278.26753702999997</v>
          </cell>
          <cell r="AD22">
            <v>295.22011922999997</v>
          </cell>
          <cell r="AE22">
            <v>337.91715897999995</v>
          </cell>
          <cell r="AF22">
            <v>934.11095834999992</v>
          </cell>
          <cell r="AG22">
            <v>1415.8195253399999</v>
          </cell>
          <cell r="AH22">
            <v>1511.5441422499998</v>
          </cell>
          <cell r="AI22">
            <v>1733.0251507899998</v>
          </cell>
          <cell r="AJ22">
            <v>1914.7165699199995</v>
          </cell>
          <cell r="AK22">
            <v>2033.6641365299997</v>
          </cell>
          <cell r="AL22">
            <v>2412.4289976699993</v>
          </cell>
          <cell r="AM22">
            <v>2489.2281442399994</v>
          </cell>
          <cell r="AN22">
            <v>18.59723718</v>
          </cell>
          <cell r="AO22">
            <v>241.99440125999999</v>
          </cell>
          <cell r="AP22">
            <v>280.32516810999999</v>
          </cell>
          <cell r="AQ22">
            <v>311.80356583000003</v>
          </cell>
          <cell r="AR22">
            <v>1053.0027684700001</v>
          </cell>
          <cell r="AS22">
            <v>2082.5413255100002</v>
          </cell>
          <cell r="AT22">
            <v>2346.2025214000005</v>
          </cell>
          <cell r="AU22">
            <v>2665.8902544900002</v>
          </cell>
          <cell r="AV22">
            <v>2706.4125417300002</v>
          </cell>
          <cell r="AW22">
            <v>2746.1316368900002</v>
          </cell>
          <cell r="AX22">
            <v>3166.4061028400001</v>
          </cell>
          <cell r="AY22">
            <v>3432.5735454800001</v>
          </cell>
          <cell r="AZ22">
            <v>7.3559837099999994</v>
          </cell>
          <cell r="BA22">
            <v>436.59473228999997</v>
          </cell>
          <cell r="BB22">
            <v>461.71661347999998</v>
          </cell>
          <cell r="BC22">
            <v>804.96462040999995</v>
          </cell>
          <cell r="BD22">
            <v>1403.2047496099999</v>
          </cell>
          <cell r="BE22">
            <v>2599.6324454999999</v>
          </cell>
          <cell r="BF22">
            <v>3287.6150591300002</v>
          </cell>
          <cell r="BG22">
            <v>3729.7517048099999</v>
          </cell>
          <cell r="BH22">
            <v>3965.06553682</v>
          </cell>
          <cell r="BI22">
            <v>4594.6997669800003</v>
          </cell>
          <cell r="BJ22">
            <v>5360.8862997899996</v>
          </cell>
          <cell r="BK22">
            <v>7321.5937346700002</v>
          </cell>
          <cell r="BL22">
            <v>46.184987970000002</v>
          </cell>
          <cell r="BM22">
            <v>802.39809975999992</v>
          </cell>
          <cell r="BN22">
            <v>914.90995794999992</v>
          </cell>
          <cell r="BO22">
            <v>1771.0594082</v>
          </cell>
          <cell r="BP22">
            <v>3844.3686676899997</v>
          </cell>
          <cell r="BQ22">
            <v>6282.1914367199997</v>
          </cell>
          <cell r="BR22">
            <v>6601.1888536500001</v>
          </cell>
          <cell r="BS22">
            <v>8966.6566998400012</v>
          </cell>
          <cell r="BT22">
            <v>9075.7166984900014</v>
          </cell>
          <cell r="BU22">
            <v>9600.3450585300016</v>
          </cell>
          <cell r="BV22">
            <v>11834.277416870002</v>
          </cell>
          <cell r="BW22">
            <v>11956.002985990001</v>
          </cell>
          <cell r="BX22">
            <v>14.131833309999999</v>
          </cell>
          <cell r="BY22">
            <v>2190.0454452099998</v>
          </cell>
          <cell r="BZ22">
            <v>2340.0728249899994</v>
          </cell>
          <cell r="CA22">
            <v>3719.4085265299991</v>
          </cell>
          <cell r="CB22">
            <v>4894.9589793099994</v>
          </cell>
          <cell r="CC22">
            <v>20193.16899328</v>
          </cell>
          <cell r="CD22">
            <v>20954.013466609998</v>
          </cell>
          <cell r="CE22">
            <v>22851.637218069998</v>
          </cell>
          <cell r="CF22">
            <v>22911.595238679998</v>
          </cell>
          <cell r="CG22">
            <v>23018.993757569999</v>
          </cell>
          <cell r="CH22">
            <v>24684.686542579999</v>
          </cell>
          <cell r="CI22">
            <v>24789.759218729996</v>
          </cell>
          <cell r="CJ22">
            <v>171.54724288999998</v>
          </cell>
          <cell r="CK22">
            <v>1308.70413383</v>
          </cell>
          <cell r="CL22">
            <v>2255.2926291899998</v>
          </cell>
          <cell r="CM22">
            <v>2416.2735152199998</v>
          </cell>
          <cell r="CN22">
            <v>3749.7837239599999</v>
          </cell>
          <cell r="CO22">
            <v>18864.350674499998</v>
          </cell>
          <cell r="CP22">
            <v>19778.944140839998</v>
          </cell>
          <cell r="CQ22">
            <v>21111.469206579997</v>
          </cell>
          <cell r="CR22">
            <v>22071.129127779997</v>
          </cell>
          <cell r="CS22">
            <v>22552.408320049999</v>
          </cell>
          <cell r="CT22">
            <v>31647.253734319998</v>
          </cell>
          <cell r="CU22">
            <v>39854.75448245</v>
          </cell>
          <cell r="CV22">
            <v>73.136700149999996</v>
          </cell>
          <cell r="CW22">
            <v>571.86476705999996</v>
          </cell>
          <cell r="CX22">
            <v>2978.7875633099998</v>
          </cell>
          <cell r="CY22">
            <v>3048.0587910699996</v>
          </cell>
          <cell r="CZ22">
            <v>4857.4761226600003</v>
          </cell>
          <cell r="DA22">
            <v>23305.271987849999</v>
          </cell>
          <cell r="DB22">
            <v>31523.763434050001</v>
          </cell>
          <cell r="DC22">
            <v>32416.12298742</v>
          </cell>
          <cell r="DD22">
            <v>32479.109702420003</v>
          </cell>
          <cell r="DE22">
            <v>32565.54980492</v>
          </cell>
          <cell r="DF22">
            <v>33795.057130640002</v>
          </cell>
          <cell r="DG22">
            <v>46421.420083360004</v>
          </cell>
          <cell r="DH22">
            <v>242.95457378999998</v>
          </cell>
          <cell r="DI22">
            <v>695.63052216999995</v>
          </cell>
          <cell r="DJ22">
            <v>1325.19275556</v>
          </cell>
          <cell r="DK22">
            <v>1420.4579644299997</v>
          </cell>
          <cell r="DL22">
            <v>2251.6435188699998</v>
          </cell>
          <cell r="DM22">
            <v>68470.025027160009</v>
          </cell>
          <cell r="DN22">
            <v>68315.985470200001</v>
          </cell>
          <cell r="DO22">
            <v>69250.444745380009</v>
          </cell>
          <cell r="DP22">
            <v>69332.841088629997</v>
          </cell>
          <cell r="DQ22">
            <v>69465.918020619996</v>
          </cell>
          <cell r="DR22">
            <v>70630.121458580004</v>
          </cell>
          <cell r="DS22">
            <v>70859.494763110008</v>
          </cell>
          <cell r="DT22">
            <v>54.34057919</v>
          </cell>
          <cell r="DU22">
            <v>787.18410490999997</v>
          </cell>
          <cell r="DV22">
            <v>1400.6591871199998</v>
          </cell>
          <cell r="DW22">
            <v>1453.8987002599999</v>
          </cell>
          <cell r="DX22">
            <v>12613.1156493</v>
          </cell>
          <cell r="DY22">
            <v>25818.849571229999</v>
          </cell>
          <cell r="DZ22">
            <v>25891.221820250001</v>
          </cell>
          <cell r="EA22">
            <v>26828.098463169998</v>
          </cell>
          <cell r="EB22">
            <v>26937.263611029997</v>
          </cell>
          <cell r="EC22">
            <v>27230.713890119998</v>
          </cell>
          <cell r="ED22">
            <v>28658.96570895</v>
          </cell>
          <cell r="EE22">
            <v>28722.712293339999</v>
          </cell>
          <cell r="EF22">
            <v>63.194643020000001</v>
          </cell>
          <cell r="EG22">
            <v>1091.0224893699999</v>
          </cell>
          <cell r="EH22">
            <v>35313.766437279999</v>
          </cell>
          <cell r="EI22">
            <v>36212.517630279996</v>
          </cell>
          <cell r="EJ22">
            <v>39384.79090978</v>
          </cell>
          <cell r="EK22">
            <v>44794.084326050004</v>
          </cell>
          <cell r="EL22">
            <v>44934.333183640003</v>
          </cell>
          <cell r="EM22">
            <v>45946.495616970002</v>
          </cell>
          <cell r="EN22">
            <v>45985.535300919997</v>
          </cell>
          <cell r="EO22">
            <v>46041.211695919999</v>
          </cell>
          <cell r="EP22">
            <v>47039.73888243</v>
          </cell>
          <cell r="EQ22">
            <v>47113.9470095</v>
          </cell>
          <cell r="ER22">
            <v>116.09309585</v>
          </cell>
          <cell r="ES22"/>
          <cell r="ET22"/>
          <cell r="EU22"/>
          <cell r="EV22"/>
          <cell r="EW22"/>
          <cell r="EX22"/>
          <cell r="EY22"/>
          <cell r="EZ22"/>
          <cell r="FA22"/>
          <cell r="FB22"/>
          <cell r="FC22"/>
        </row>
        <row r="23">
          <cell r="B23" t="str">
            <v>Кошти, що перераховуються Національним банком України відповідно до Закону України «Про Національний банк України»</v>
          </cell>
          <cell r="C23">
            <v>21020000</v>
          </cell>
          <cell r="D23">
            <v>0</v>
          </cell>
          <cell r="E23">
            <v>0</v>
          </cell>
          <cell r="F23">
            <v>0</v>
          </cell>
          <cell r="G23">
            <v>2069.7359999999999</v>
          </cell>
          <cell r="H23">
            <v>2417.9719999999998</v>
          </cell>
          <cell r="I23">
            <v>2417.9719999999998</v>
          </cell>
          <cell r="J23">
            <v>5690.4859999999999</v>
          </cell>
          <cell r="K23">
            <v>5690.4859999999999</v>
          </cell>
          <cell r="L23">
            <v>5690.4859999999999</v>
          </cell>
          <cell r="M23">
            <v>8179.6219999999994</v>
          </cell>
          <cell r="N23">
            <v>8179.6219999999994</v>
          </cell>
          <cell r="O23">
            <v>11898.252999999999</v>
          </cell>
          <cell r="P23">
            <v>1200</v>
          </cell>
          <cell r="Q23">
            <v>1200</v>
          </cell>
          <cell r="R23">
            <v>2400</v>
          </cell>
          <cell r="S23">
            <v>3400</v>
          </cell>
          <cell r="T23">
            <v>3400</v>
          </cell>
          <cell r="U23">
            <v>7900</v>
          </cell>
          <cell r="V23">
            <v>10600</v>
          </cell>
          <cell r="W23">
            <v>10600</v>
          </cell>
          <cell r="X23">
            <v>12600</v>
          </cell>
          <cell r="Y23">
            <v>14600</v>
          </cell>
          <cell r="Z23">
            <v>16600</v>
          </cell>
          <cell r="AA23">
            <v>23600</v>
          </cell>
          <cell r="AB23">
            <v>1000</v>
          </cell>
          <cell r="AC23">
            <v>1000</v>
          </cell>
          <cell r="AD23">
            <v>4000</v>
          </cell>
          <cell r="AE23">
            <v>4000</v>
          </cell>
          <cell r="AF23">
            <v>6000</v>
          </cell>
          <cell r="AG23">
            <v>10063.700000000001</v>
          </cell>
          <cell r="AH23">
            <v>12063.7</v>
          </cell>
          <cell r="AI23">
            <v>14747.021000000001</v>
          </cell>
          <cell r="AJ23">
            <v>19747.021000000001</v>
          </cell>
          <cell r="AK23">
            <v>23797.021000000001</v>
          </cell>
          <cell r="AL23">
            <v>27297.021000000001</v>
          </cell>
          <cell r="AM23">
            <v>28308.159800000001</v>
          </cell>
          <cell r="AN23">
            <v>4037.8693915600002</v>
          </cell>
          <cell r="AO23">
            <v>8800.8693915599997</v>
          </cell>
          <cell r="AP23">
            <v>15800.86939156</v>
          </cell>
          <cell r="AQ23">
            <v>19800.869391560002</v>
          </cell>
          <cell r="AR23">
            <v>22000.869391560002</v>
          </cell>
          <cell r="AS23">
            <v>22000.869391560002</v>
          </cell>
          <cell r="AT23">
            <v>22807.3344</v>
          </cell>
          <cell r="AU23">
            <v>22807.3344</v>
          </cell>
          <cell r="AV23">
            <v>22807.3344</v>
          </cell>
          <cell r="AW23">
            <v>22807.3344</v>
          </cell>
          <cell r="AX23">
            <v>22807.3344</v>
          </cell>
          <cell r="AY23">
            <v>22807.3344</v>
          </cell>
          <cell r="AZ23">
            <v>0</v>
          </cell>
          <cell r="BA23">
            <v>5450</v>
          </cell>
          <cell r="BB23">
            <v>5450</v>
          </cell>
          <cell r="BC23">
            <v>15125</v>
          </cell>
          <cell r="BD23">
            <v>20125</v>
          </cell>
          <cell r="BE23">
            <v>25125</v>
          </cell>
          <cell r="BF23">
            <v>32125</v>
          </cell>
          <cell r="BG23">
            <v>39125</v>
          </cell>
          <cell r="BH23">
            <v>47125</v>
          </cell>
          <cell r="BI23">
            <v>52125</v>
          </cell>
          <cell r="BJ23">
            <v>59125</v>
          </cell>
          <cell r="BK23">
            <v>61803.593517699999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10000</v>
          </cell>
          <cell r="BV23">
            <v>24000</v>
          </cell>
          <cell r="BW23">
            <v>38163.777327709999</v>
          </cell>
          <cell r="BX23">
            <v>0</v>
          </cell>
          <cell r="BY23">
            <v>0</v>
          </cell>
          <cell r="BZ23">
            <v>0</v>
          </cell>
          <cell r="CA23">
            <v>10000</v>
          </cell>
          <cell r="CB23">
            <v>15000</v>
          </cell>
          <cell r="CC23">
            <v>20000</v>
          </cell>
          <cell r="CD23">
            <v>25000</v>
          </cell>
          <cell r="CE23">
            <v>30000</v>
          </cell>
          <cell r="CF23">
            <v>30000</v>
          </cell>
          <cell r="CG23">
            <v>35000</v>
          </cell>
          <cell r="CH23">
            <v>40000</v>
          </cell>
          <cell r="CI23">
            <v>44378.828945499998</v>
          </cell>
          <cell r="CJ23">
            <v>0</v>
          </cell>
          <cell r="CK23">
            <v>0</v>
          </cell>
          <cell r="CL23">
            <v>0</v>
          </cell>
          <cell r="CM23">
            <v>15000</v>
          </cell>
          <cell r="CN23">
            <v>32000</v>
          </cell>
          <cell r="CO23">
            <v>38000</v>
          </cell>
          <cell r="CP23">
            <v>38000</v>
          </cell>
          <cell r="CQ23">
            <v>44614.318840779997</v>
          </cell>
          <cell r="CR23">
            <v>44614.318840779997</v>
          </cell>
          <cell r="CS23">
            <v>44614.318840779997</v>
          </cell>
          <cell r="CT23">
            <v>44614.318840779997</v>
          </cell>
          <cell r="CU23">
            <v>44614.318840779997</v>
          </cell>
          <cell r="CV23">
            <v>0</v>
          </cell>
          <cell r="CW23">
            <v>0</v>
          </cell>
          <cell r="CX23">
            <v>0</v>
          </cell>
          <cell r="CY23">
            <v>47600</v>
          </cell>
          <cell r="CZ23">
            <v>64898.456239040002</v>
          </cell>
          <cell r="DA23">
            <v>64898.456239040002</v>
          </cell>
          <cell r="DB23">
            <v>64898.456239040002</v>
          </cell>
          <cell r="DC23">
            <v>64898.456239040002</v>
          </cell>
          <cell r="DD23">
            <v>64898.456239040002</v>
          </cell>
          <cell r="DE23">
            <v>64898.456239040002</v>
          </cell>
          <cell r="DF23">
            <v>64898.456239040002</v>
          </cell>
          <cell r="DG23">
            <v>64898.456239040002</v>
          </cell>
          <cell r="DH23">
            <v>0</v>
          </cell>
          <cell r="DI23">
            <v>0</v>
          </cell>
          <cell r="DJ23">
            <v>0</v>
          </cell>
          <cell r="DK23">
            <v>42722.482932980005</v>
          </cell>
          <cell r="DL23">
            <v>42722.482932980005</v>
          </cell>
          <cell r="DM23">
            <v>42722.482932980005</v>
          </cell>
          <cell r="DN23">
            <v>42722.482932980005</v>
          </cell>
          <cell r="DO23">
            <v>42722.482932980005</v>
          </cell>
          <cell r="DP23">
            <v>42722.482932980005</v>
          </cell>
          <cell r="DQ23">
            <v>42722.482932980005</v>
          </cell>
          <cell r="DR23">
            <v>42722.482932980005</v>
          </cell>
          <cell r="DS23">
            <v>42722.482932980005</v>
          </cell>
          <cell r="DT23">
            <v>0</v>
          </cell>
          <cell r="DU23">
            <v>0</v>
          </cell>
          <cell r="DV23">
            <v>0</v>
          </cell>
          <cell r="DW23">
            <v>24433.996610549999</v>
          </cell>
          <cell r="DX23">
            <v>24433.996610549999</v>
          </cell>
          <cell r="DY23">
            <v>24433.996610549999</v>
          </cell>
          <cell r="DZ23">
            <v>24433.996610549999</v>
          </cell>
          <cell r="EA23">
            <v>24433.996610549999</v>
          </cell>
          <cell r="EB23">
            <v>24433.996610549999</v>
          </cell>
          <cell r="EC23">
            <v>24433.996610549999</v>
          </cell>
          <cell r="ED23">
            <v>24433.996610549999</v>
          </cell>
          <cell r="EE23">
            <v>24433.996610549999</v>
          </cell>
          <cell r="EF23">
            <v>0</v>
          </cell>
          <cell r="EG23">
            <v>18785.918746479998</v>
          </cell>
          <cell r="EH23">
            <v>18785.918746479998</v>
          </cell>
          <cell r="EI23">
            <v>18785.918746479998</v>
          </cell>
          <cell r="EJ23">
            <v>18785.918746479998</v>
          </cell>
          <cell r="EK23">
            <v>18785.918746479998</v>
          </cell>
          <cell r="EL23">
            <v>18785.918746479998</v>
          </cell>
          <cell r="EM23">
            <v>18785.918746479998</v>
          </cell>
          <cell r="EN23">
            <v>18785.918746479998</v>
          </cell>
          <cell r="EO23">
            <v>18785.918746479998</v>
          </cell>
          <cell r="EP23">
            <v>18785.918746479998</v>
          </cell>
          <cell r="EQ23">
            <v>18785.918746479998</v>
          </cell>
          <cell r="ER23">
            <v>0</v>
          </cell>
          <cell r="ES23"/>
          <cell r="ET23"/>
          <cell r="EU23"/>
          <cell r="EV23"/>
          <cell r="EW23"/>
          <cell r="EX23"/>
          <cell r="EY23"/>
          <cell r="EZ23"/>
          <cell r="FA23"/>
          <cell r="FB23"/>
          <cell r="FC23"/>
        </row>
        <row r="24">
          <cell r="B24" t="str">
            <v>Адміністративні збори та платежі, доходи від некомерційної господарської діяльності, з них:</v>
          </cell>
          <cell r="C24">
            <v>22000000</v>
          </cell>
          <cell r="D24">
            <v>187.27825641000001</v>
          </cell>
          <cell r="E24">
            <v>578.6102082699997</v>
          </cell>
          <cell r="F24">
            <v>960.27359387999991</v>
          </cell>
          <cell r="G24">
            <v>1314.5962936500002</v>
          </cell>
          <cell r="H24">
            <v>1661.7645811800003</v>
          </cell>
          <cell r="I24">
            <v>2039.2280260799992</v>
          </cell>
          <cell r="J24">
            <v>2407.4724117299997</v>
          </cell>
          <cell r="K24">
            <v>2788.4521938499993</v>
          </cell>
          <cell r="L24">
            <v>3197.7525249600003</v>
          </cell>
          <cell r="M24">
            <v>3604.8326527299992</v>
          </cell>
          <cell r="N24">
            <v>4007.8810450999999</v>
          </cell>
          <cell r="O24">
            <v>4459.0533104400001</v>
          </cell>
          <cell r="P24">
            <v>356.05440020999998</v>
          </cell>
          <cell r="Q24">
            <v>909.87162285999989</v>
          </cell>
          <cell r="R24">
            <v>1706.16304322</v>
          </cell>
          <cell r="S24">
            <v>2287.9249799999998</v>
          </cell>
          <cell r="T24">
            <v>2862.13441478</v>
          </cell>
          <cell r="U24">
            <v>3399.7975009099996</v>
          </cell>
          <cell r="V24">
            <v>4013.6467458099996</v>
          </cell>
          <cell r="W24">
            <v>4617.6275666399997</v>
          </cell>
          <cell r="X24">
            <v>5368.4868886499999</v>
          </cell>
          <cell r="Y24">
            <v>5932.4580187599995</v>
          </cell>
          <cell r="Z24">
            <v>6541.6500508999998</v>
          </cell>
          <cell r="AA24">
            <v>7174.0469551399992</v>
          </cell>
          <cell r="AB24">
            <v>449.86555681999999</v>
          </cell>
          <cell r="AC24">
            <v>958.75835819999998</v>
          </cell>
          <cell r="AD24">
            <v>1615.0710702900001</v>
          </cell>
          <cell r="AE24">
            <v>2212.2032924599998</v>
          </cell>
          <cell r="AF24">
            <v>2824.1697183499996</v>
          </cell>
          <cell r="AG24">
            <v>3345.7677783999993</v>
          </cell>
          <cell r="AH24">
            <v>3951.4723191399994</v>
          </cell>
          <cell r="AI24">
            <v>4512.4033811399995</v>
          </cell>
          <cell r="AJ24">
            <v>5189.2252768999997</v>
          </cell>
          <cell r="AK24">
            <v>5786.4163305000002</v>
          </cell>
          <cell r="AL24">
            <v>6395.5842982599997</v>
          </cell>
          <cell r="AM24">
            <v>7088.7556814099999</v>
          </cell>
          <cell r="AN24">
            <v>480.65589175999997</v>
          </cell>
          <cell r="AO24">
            <v>1254.8531329999998</v>
          </cell>
          <cell r="AP24">
            <v>1943.00547327</v>
          </cell>
          <cell r="AQ24">
            <v>2499.6471769300001</v>
          </cell>
          <cell r="AR24">
            <v>2997.39599619</v>
          </cell>
          <cell r="AS24">
            <v>3486.4777184300001</v>
          </cell>
          <cell r="AT24">
            <v>4133.8722181200001</v>
          </cell>
          <cell r="AU24">
            <v>4617.7694510699994</v>
          </cell>
          <cell r="AV24">
            <v>5150.0859454799993</v>
          </cell>
          <cell r="AW24">
            <v>5677.5291823599991</v>
          </cell>
          <cell r="AX24">
            <v>6181.1122630999989</v>
          </cell>
          <cell r="AY24">
            <v>6888.9321404999992</v>
          </cell>
          <cell r="AZ24">
            <v>488.2155828999999</v>
          </cell>
          <cell r="BA24">
            <v>1141.32413703</v>
          </cell>
          <cell r="BB24">
            <v>7936.2343943899987</v>
          </cell>
          <cell r="BC24">
            <v>11327.9536642</v>
          </cell>
          <cell r="BD24">
            <v>11976.28758953</v>
          </cell>
          <cell r="BE24">
            <v>12764.81531568</v>
          </cell>
          <cell r="BF24">
            <v>13598.602812929999</v>
          </cell>
          <cell r="BG24">
            <v>14310.20933586</v>
          </cell>
          <cell r="BH24">
            <v>15140.91820554</v>
          </cell>
          <cell r="BI24">
            <v>15980.024941959999</v>
          </cell>
          <cell r="BJ24">
            <v>16818.897999019999</v>
          </cell>
          <cell r="BK24">
            <v>17854.458033859999</v>
          </cell>
          <cell r="BL24">
            <v>661.65462828000011</v>
          </cell>
          <cell r="BM24">
            <v>1494.8871340000001</v>
          </cell>
          <cell r="BN24">
            <v>2423.8621514299998</v>
          </cell>
          <cell r="BO24">
            <v>3339.4615547099997</v>
          </cell>
          <cell r="BP24">
            <v>4219.8161925200002</v>
          </cell>
          <cell r="BQ24">
            <v>5112.1157954800001</v>
          </cell>
          <cell r="BR24">
            <v>5970.3660382899998</v>
          </cell>
          <cell r="BS24">
            <v>6843.3428904499997</v>
          </cell>
          <cell r="BT24">
            <v>8023.8091860499999</v>
          </cell>
          <cell r="BU24">
            <v>9059.2440236700004</v>
          </cell>
          <cell r="BV24">
            <v>10241.429063359999</v>
          </cell>
          <cell r="BW24">
            <v>11387.006484659998</v>
          </cell>
          <cell r="BX24">
            <v>898.92509508999979</v>
          </cell>
          <cell r="BY24">
            <v>1779.1531502599998</v>
          </cell>
          <cell r="BZ24">
            <v>2947.4119185999998</v>
          </cell>
          <cell r="CA24">
            <v>3963.2660609399995</v>
          </cell>
          <cell r="CB24">
            <v>4993.2227142599995</v>
          </cell>
          <cell r="CC24">
            <v>6196.4607087099994</v>
          </cell>
          <cell r="CD24">
            <v>7300.1058734399994</v>
          </cell>
          <cell r="CE24">
            <v>8385.5784267299987</v>
          </cell>
          <cell r="CF24">
            <v>9535.2489609999993</v>
          </cell>
          <cell r="CG24">
            <v>10908.488705789998</v>
          </cell>
          <cell r="CH24">
            <v>12201.891141039998</v>
          </cell>
          <cell r="CI24">
            <v>14418.382034019998</v>
          </cell>
          <cell r="CJ24">
            <v>1092.03758468</v>
          </cell>
          <cell r="CK24">
            <v>2225.5252799999998</v>
          </cell>
          <cell r="CL24">
            <v>6649.1297410099996</v>
          </cell>
          <cell r="CM24">
            <v>12669.21635062</v>
          </cell>
          <cell r="CN24">
            <v>14094.09479641</v>
          </cell>
          <cell r="CO24">
            <v>15305.098167530001</v>
          </cell>
          <cell r="CP24">
            <v>16569.909102060003</v>
          </cell>
          <cell r="CQ24">
            <v>17927.965700090001</v>
          </cell>
          <cell r="CR24">
            <v>19019.893168850002</v>
          </cell>
          <cell r="CS24">
            <v>20280.437012320002</v>
          </cell>
          <cell r="CT24">
            <v>21597.531002500004</v>
          </cell>
          <cell r="CU24">
            <v>23002.443123910005</v>
          </cell>
          <cell r="CV24">
            <v>1103.8823464500001</v>
          </cell>
          <cell r="CW24">
            <v>2200.7845422600003</v>
          </cell>
          <cell r="CX24">
            <v>3383.0007678300003</v>
          </cell>
          <cell r="CY24">
            <v>4725.4663989100009</v>
          </cell>
          <cell r="CZ24">
            <v>6018.3972304800009</v>
          </cell>
          <cell r="DA24">
            <v>7225.7796891100006</v>
          </cell>
          <cell r="DB24">
            <v>8629.5706285100005</v>
          </cell>
          <cell r="DC24">
            <v>9844.9565158300011</v>
          </cell>
          <cell r="DD24">
            <v>11127.28588895</v>
          </cell>
          <cell r="DE24">
            <v>12559.560191350003</v>
          </cell>
          <cell r="DF24">
            <v>13716.510099470001</v>
          </cell>
          <cell r="DG24">
            <v>15019.816286700001</v>
          </cell>
          <cell r="DH24">
            <v>961.13734699999998</v>
          </cell>
          <cell r="DI24">
            <v>2396.2754517100002</v>
          </cell>
          <cell r="DJ24">
            <v>3745.2449490900008</v>
          </cell>
          <cell r="DK24">
            <v>4437.6309751499994</v>
          </cell>
          <cell r="DL24">
            <v>5257.9237989100002</v>
          </cell>
          <cell r="DM24">
            <v>6265.8846537200006</v>
          </cell>
          <cell r="DN24">
            <v>7472.9947557400001</v>
          </cell>
          <cell r="DO24">
            <v>8494.1840769899991</v>
          </cell>
          <cell r="DP24">
            <v>9598.0245207000007</v>
          </cell>
          <cell r="DQ24">
            <v>11344.747709360001</v>
          </cell>
          <cell r="DR24">
            <v>12403.404736479999</v>
          </cell>
          <cell r="DS24">
            <v>13889.1475885</v>
          </cell>
          <cell r="DT24">
            <v>962.82001438999998</v>
          </cell>
          <cell r="DU24">
            <v>2362.1683850900004</v>
          </cell>
          <cell r="DV24">
            <v>3842.28136946</v>
          </cell>
          <cell r="DW24">
            <v>5403.1128099300004</v>
          </cell>
          <cell r="DX24">
            <v>6886.3689803400002</v>
          </cell>
          <cell r="DY24">
            <v>8318.3166376200006</v>
          </cell>
          <cell r="DZ24">
            <v>9762.7969202099994</v>
          </cell>
          <cell r="EA24">
            <v>11183.02252952</v>
          </cell>
          <cell r="EB24">
            <v>12733.15908956</v>
          </cell>
          <cell r="EC24">
            <v>14154.706839840001</v>
          </cell>
          <cell r="ED24">
            <v>16147.5431061</v>
          </cell>
          <cell r="EE24">
            <v>17778.93574194</v>
          </cell>
          <cell r="EF24">
            <v>1495.85760138</v>
          </cell>
          <cell r="EG24">
            <v>2759.3936600100001</v>
          </cell>
          <cell r="EH24">
            <v>3083.6436313200002</v>
          </cell>
          <cell r="EI24">
            <v>3714.1613282399999</v>
          </cell>
          <cell r="EJ24">
            <v>4544.9363807600002</v>
          </cell>
          <cell r="EK24">
            <v>5653.0035491999997</v>
          </cell>
          <cell r="EL24">
            <v>6584.3385837400001</v>
          </cell>
          <cell r="EM24">
            <v>7678.3390768299996</v>
          </cell>
          <cell r="EN24">
            <v>8719.0800328400001</v>
          </cell>
          <cell r="EO24">
            <v>9709.1434146499996</v>
          </cell>
          <cell r="EP24">
            <v>10883.16877308</v>
          </cell>
          <cell r="EQ24">
            <v>12437.412683549999</v>
          </cell>
          <cell r="ER24">
            <v>1231.5902440799998</v>
          </cell>
          <cell r="ES24"/>
          <cell r="ET24"/>
          <cell r="EU24"/>
          <cell r="EV24"/>
          <cell r="EW24"/>
          <cell r="EX24"/>
          <cell r="EY24"/>
          <cell r="EZ24"/>
          <cell r="FA24"/>
          <cell r="FB24"/>
          <cell r="FC24"/>
        </row>
        <row r="25">
          <cell r="B25" t="str">
            <v>Плата за надання адміністративних послуг</v>
          </cell>
          <cell r="C25">
            <v>22010000</v>
          </cell>
          <cell r="D25">
            <v>0</v>
          </cell>
          <cell r="E25">
            <v>133.86202384000001</v>
          </cell>
          <cell r="F25">
            <v>219.16208690999997</v>
          </cell>
          <cell r="G25">
            <v>292.79304519999999</v>
          </cell>
          <cell r="H25">
            <v>365.74752116999997</v>
          </cell>
          <cell r="I25">
            <v>459.38095538999994</v>
          </cell>
          <cell r="J25">
            <v>538.54229571000008</v>
          </cell>
          <cell r="K25">
            <v>640.57486899999992</v>
          </cell>
          <cell r="L25">
            <v>753.52390034999996</v>
          </cell>
          <cell r="M25">
            <v>849.30680734999999</v>
          </cell>
          <cell r="N25">
            <v>945.55994261000001</v>
          </cell>
          <cell r="O25">
            <v>1049.7528337700001</v>
          </cell>
          <cell r="P25">
            <v>69.514427629999986</v>
          </cell>
          <cell r="Q25">
            <v>305.12067587000001</v>
          </cell>
          <cell r="R25">
            <v>745.00477963000003</v>
          </cell>
          <cell r="S25">
            <v>976.59269751000011</v>
          </cell>
          <cell r="T25">
            <v>1201.55854185</v>
          </cell>
          <cell r="U25">
            <v>1410.98294831</v>
          </cell>
          <cell r="V25">
            <v>1663.8041730700002</v>
          </cell>
          <cell r="W25">
            <v>1934.2204304500001</v>
          </cell>
          <cell r="X25">
            <v>2359.5548479500003</v>
          </cell>
          <cell r="Y25">
            <v>2564.7853509900001</v>
          </cell>
          <cell r="Z25">
            <v>2831.3687234600002</v>
          </cell>
          <cell r="AA25">
            <v>3109.1310163799999</v>
          </cell>
          <cell r="AB25">
            <v>147.47443665</v>
          </cell>
          <cell r="AC25">
            <v>310.82223722000003</v>
          </cell>
          <cell r="AD25">
            <v>607.18398402000003</v>
          </cell>
          <cell r="AE25">
            <v>802.34259625000004</v>
          </cell>
          <cell r="AF25">
            <v>953.76281894999988</v>
          </cell>
          <cell r="AG25">
            <v>1117.2118568599999</v>
          </cell>
          <cell r="AH25">
            <v>1316.5978749599999</v>
          </cell>
          <cell r="AI25">
            <v>1517.7992619699999</v>
          </cell>
          <cell r="AJ25">
            <v>1742.38178096</v>
          </cell>
          <cell r="AK25">
            <v>1944.84739995</v>
          </cell>
          <cell r="AL25">
            <v>2160.4541441699998</v>
          </cell>
          <cell r="AM25">
            <v>2417.2486342499997</v>
          </cell>
          <cell r="AN25">
            <v>157.86830154</v>
          </cell>
          <cell r="AO25">
            <v>594.16680208000002</v>
          </cell>
          <cell r="AP25">
            <v>914.26819073000001</v>
          </cell>
          <cell r="AQ25">
            <v>1093.17633976</v>
          </cell>
          <cell r="AR25">
            <v>1246.29693271</v>
          </cell>
          <cell r="AS25">
            <v>1378.64313808</v>
          </cell>
          <cell r="AT25">
            <v>1632.6803208700001</v>
          </cell>
          <cell r="AU25">
            <v>1772.1945155799999</v>
          </cell>
          <cell r="AV25">
            <v>1916.3341357499999</v>
          </cell>
          <cell r="AW25">
            <v>2063.7197638999996</v>
          </cell>
          <cell r="AX25">
            <v>2206.1769835599998</v>
          </cell>
          <cell r="AY25">
            <v>2379.6723129699999</v>
          </cell>
          <cell r="AZ25">
            <v>158.45860604999996</v>
          </cell>
          <cell r="BA25">
            <v>488.64098734999993</v>
          </cell>
          <cell r="BB25">
            <v>6820.5329322299995</v>
          </cell>
          <cell r="BC25">
            <v>9780.3457654900012</v>
          </cell>
          <cell r="BD25">
            <v>10006.271900130001</v>
          </cell>
          <cell r="BE25">
            <v>10346.597242350001</v>
          </cell>
          <cell r="BF25">
            <v>10710.31922926</v>
          </cell>
          <cell r="BG25">
            <v>10961.74808463</v>
          </cell>
          <cell r="BH25">
            <v>11266.43142302</v>
          </cell>
          <cell r="BI25">
            <v>11562.74880406</v>
          </cell>
          <cell r="BJ25">
            <v>11822.29038025</v>
          </cell>
          <cell r="BK25">
            <v>12158.65750566</v>
          </cell>
          <cell r="BL25">
            <v>161.86550793000001</v>
          </cell>
          <cell r="BM25">
            <v>416.38159876999998</v>
          </cell>
          <cell r="BN25">
            <v>679.03982833999999</v>
          </cell>
          <cell r="BO25">
            <v>945.14698778999991</v>
          </cell>
          <cell r="BP25">
            <v>1228.2345841400002</v>
          </cell>
          <cell r="BQ25">
            <v>1528.0544980300001</v>
          </cell>
          <cell r="BR25">
            <v>1778.55322581</v>
          </cell>
          <cell r="BS25">
            <v>2026.6548113899998</v>
          </cell>
          <cell r="BT25">
            <v>2508.5131876999999</v>
          </cell>
          <cell r="BU25">
            <v>2802.2522518099995</v>
          </cell>
          <cell r="BV25">
            <v>3127.0641606499994</v>
          </cell>
          <cell r="BW25">
            <v>3445.1303105899992</v>
          </cell>
          <cell r="BX25">
            <v>401.62638508999999</v>
          </cell>
          <cell r="BY25">
            <v>679.24380611999993</v>
          </cell>
          <cell r="BZ25">
            <v>1170.9385890200001</v>
          </cell>
          <cell r="CA25">
            <v>1448.9269901100001</v>
          </cell>
          <cell r="CB25">
            <v>1834.6770858</v>
          </cell>
          <cell r="CC25">
            <v>2373.6442070600001</v>
          </cell>
          <cell r="CD25">
            <v>2846.8872599200004</v>
          </cell>
          <cell r="CE25">
            <v>3290.6279973300002</v>
          </cell>
          <cell r="CF25">
            <v>3785.0997089800003</v>
          </cell>
          <cell r="CG25">
            <v>4429.3602336000004</v>
          </cell>
          <cell r="CH25">
            <v>4967.03535508</v>
          </cell>
          <cell r="CI25">
            <v>6276.8682876399998</v>
          </cell>
          <cell r="CJ25">
            <v>478.56220155999995</v>
          </cell>
          <cell r="CK25">
            <v>918.59513197999991</v>
          </cell>
          <cell r="CL25">
            <v>4613.5774808200003</v>
          </cell>
          <cell r="CM25">
            <v>9825.5901197299991</v>
          </cell>
          <cell r="CN25">
            <v>10371.6149522</v>
          </cell>
          <cell r="CO25">
            <v>10795.58234639</v>
          </cell>
          <cell r="CP25">
            <v>11282.16891394</v>
          </cell>
          <cell r="CQ25">
            <v>11848.111256330001</v>
          </cell>
          <cell r="CR25">
            <v>12257.740948100001</v>
          </cell>
          <cell r="CS25">
            <v>12678.572395800002</v>
          </cell>
          <cell r="CT25">
            <v>13149.711195680002</v>
          </cell>
          <cell r="CU25">
            <v>13628.977183080002</v>
          </cell>
          <cell r="CV25">
            <v>431.92431976999995</v>
          </cell>
          <cell r="CW25">
            <v>827.39039708999985</v>
          </cell>
          <cell r="CX25">
            <v>1254.1475606999998</v>
          </cell>
          <cell r="CY25">
            <v>1845.6281284099998</v>
          </cell>
          <cell r="CZ25">
            <v>2391.41350268</v>
          </cell>
          <cell r="DA25">
            <v>2837.2283390400003</v>
          </cell>
          <cell r="DB25">
            <v>3371.1042353100001</v>
          </cell>
          <cell r="DC25">
            <v>3798.0881628699999</v>
          </cell>
          <cell r="DD25">
            <v>4302.7720104800001</v>
          </cell>
          <cell r="DE25">
            <v>4812.1061054199999</v>
          </cell>
          <cell r="DF25">
            <v>5235.1215553799993</v>
          </cell>
          <cell r="DG25">
            <v>5681.7840959599989</v>
          </cell>
          <cell r="DH25">
            <v>401.4939274599999</v>
          </cell>
          <cell r="DI25">
            <v>1105.6429614699998</v>
          </cell>
          <cell r="DJ25">
            <v>1772.2588003299998</v>
          </cell>
          <cell r="DK25">
            <v>1940.46502538</v>
          </cell>
          <cell r="DL25">
            <v>2196.1282555900002</v>
          </cell>
          <cell r="DM25">
            <v>2590.6236537799996</v>
          </cell>
          <cell r="DN25">
            <v>3110.5229429000001</v>
          </cell>
          <cell r="DO25">
            <v>3507.4102917399996</v>
          </cell>
          <cell r="DP25">
            <v>3927.7454174599998</v>
          </cell>
          <cell r="DQ25">
            <v>4928.2692569199999</v>
          </cell>
          <cell r="DR25">
            <v>5335.1313078900002</v>
          </cell>
          <cell r="DS25">
            <v>5810.8698540100004</v>
          </cell>
          <cell r="DT25">
            <v>298.27851544999999</v>
          </cell>
          <cell r="DU25">
            <v>791.68758073000004</v>
          </cell>
          <cell r="DV25">
            <v>1438.4226377499999</v>
          </cell>
          <cell r="DW25">
            <v>2199.8798010300002</v>
          </cell>
          <cell r="DX25">
            <v>2966.0282982800004</v>
          </cell>
          <cell r="DY25">
            <v>3640.45712392</v>
          </cell>
          <cell r="DZ25">
            <v>4275.9918052499997</v>
          </cell>
          <cell r="EA25">
            <v>4912.0259624499995</v>
          </cell>
          <cell r="EB25">
            <v>5655.4647439199998</v>
          </cell>
          <cell r="EC25">
            <v>6304.0640662100004</v>
          </cell>
          <cell r="ED25">
            <v>7391.4308462700001</v>
          </cell>
          <cell r="EE25">
            <v>8071.5170713400003</v>
          </cell>
          <cell r="EF25">
            <v>437.97518601000002</v>
          </cell>
          <cell r="EG25">
            <v>884.39169432000006</v>
          </cell>
          <cell r="EH25">
            <v>980.12385214999995</v>
          </cell>
          <cell r="EI25">
            <v>1194.1845237800001</v>
          </cell>
          <cell r="EJ25">
            <v>1594.5733718399999</v>
          </cell>
          <cell r="EK25">
            <v>2141.1184146800001</v>
          </cell>
          <cell r="EL25">
            <v>2617.4337807699999</v>
          </cell>
          <cell r="EM25">
            <v>3071.63661486</v>
          </cell>
          <cell r="EN25">
            <v>3454.8181167299999</v>
          </cell>
          <cell r="EO25">
            <v>3911.8826914199999</v>
          </cell>
          <cell r="EP25">
            <v>4381.4507366000007</v>
          </cell>
          <cell r="EQ25">
            <v>4885.1074705399997</v>
          </cell>
          <cell r="ER25">
            <v>483.25284596</v>
          </cell>
          <cell r="ES25"/>
          <cell r="ET25"/>
          <cell r="EU25"/>
          <cell r="EV25"/>
          <cell r="EW25"/>
          <cell r="EX25"/>
          <cell r="EY25"/>
          <cell r="EZ25"/>
          <cell r="FA25"/>
          <cell r="FB25"/>
          <cell r="FC25"/>
        </row>
        <row r="26">
          <cell r="B26" t="str">
            <v>Надходження від орендної плати за користування цілісним майновим комплексом та іншим державним майном</v>
          </cell>
          <cell r="C26">
            <v>22080000</v>
          </cell>
          <cell r="D26">
            <v>97.44180166000001</v>
          </cell>
          <cell r="E26">
            <v>214.05919589000001</v>
          </cell>
          <cell r="F26">
            <v>358.80436020000002</v>
          </cell>
          <cell r="G26">
            <v>493.63617195000006</v>
          </cell>
          <cell r="H26">
            <v>625.60874525000008</v>
          </cell>
          <cell r="I26">
            <v>762.19699864000006</v>
          </cell>
          <cell r="J26">
            <v>903.55227990000014</v>
          </cell>
          <cell r="K26">
            <v>1031.8456726200002</v>
          </cell>
          <cell r="L26">
            <v>1169.0288117900002</v>
          </cell>
          <cell r="M26">
            <v>1306.1427664300002</v>
          </cell>
          <cell r="N26">
            <v>1437.0080980600003</v>
          </cell>
          <cell r="O26">
            <v>1589.1060646000003</v>
          </cell>
          <cell r="P26">
            <v>130.48408727</v>
          </cell>
          <cell r="Q26">
            <v>265.86512384000002</v>
          </cell>
          <cell r="R26">
            <v>420.26266999000006</v>
          </cell>
          <cell r="S26">
            <v>570.58248528000001</v>
          </cell>
          <cell r="T26">
            <v>717.75510572999997</v>
          </cell>
          <cell r="U26">
            <v>862.74875015999987</v>
          </cell>
          <cell r="V26">
            <v>1018.680533</v>
          </cell>
          <cell r="W26">
            <v>1169.4232705899999</v>
          </cell>
          <cell r="X26">
            <v>1316.5495371299999</v>
          </cell>
          <cell r="Y26">
            <v>1471.97764839</v>
          </cell>
          <cell r="Z26">
            <v>1618.0595719300002</v>
          </cell>
          <cell r="AA26">
            <v>1777.38621483</v>
          </cell>
          <cell r="AB26">
            <v>139.73246678999999</v>
          </cell>
          <cell r="AC26">
            <v>281.49315055</v>
          </cell>
          <cell r="AD26">
            <v>431.43165766999994</v>
          </cell>
          <cell r="AE26">
            <v>595.78348747999996</v>
          </cell>
          <cell r="AF26">
            <v>871.3980244899999</v>
          </cell>
          <cell r="AG26">
            <v>1015.4738816799999</v>
          </cell>
          <cell r="AH26">
            <v>1168.7740550599999</v>
          </cell>
          <cell r="AI26">
            <v>1309.65609118</v>
          </cell>
          <cell r="AJ26">
            <v>1533.5817932699997</v>
          </cell>
          <cell r="AK26">
            <v>1680.7082046199998</v>
          </cell>
          <cell r="AL26">
            <v>1824.9057068299996</v>
          </cell>
          <cell r="AM26">
            <v>2011.3308470899999</v>
          </cell>
          <cell r="AN26">
            <v>139.91801494000001</v>
          </cell>
          <cell r="AO26">
            <v>263.93043717</v>
          </cell>
          <cell r="AP26">
            <v>397.64785423000001</v>
          </cell>
          <cell r="AQ26">
            <v>529.92291281000007</v>
          </cell>
          <cell r="AR26">
            <v>659.25022061000016</v>
          </cell>
          <cell r="AS26">
            <v>794.21364696000001</v>
          </cell>
          <cell r="AT26">
            <v>934.51021011000012</v>
          </cell>
          <cell r="AU26">
            <v>1057.76444803</v>
          </cell>
          <cell r="AV26">
            <v>1205.3747884500003</v>
          </cell>
          <cell r="AW26">
            <v>1341.0343666800002</v>
          </cell>
          <cell r="AX26">
            <v>1469.6604409900001</v>
          </cell>
          <cell r="AY26">
            <v>1715.9669226700003</v>
          </cell>
          <cell r="AZ26">
            <v>133.63494126999996</v>
          </cell>
          <cell r="BA26">
            <v>261.54366304999996</v>
          </cell>
          <cell r="BB26">
            <v>414.52019338999992</v>
          </cell>
          <cell r="BC26">
            <v>583.54474803999994</v>
          </cell>
          <cell r="BD26">
            <v>748.87471608999999</v>
          </cell>
          <cell r="BE26">
            <v>925.44527563999986</v>
          </cell>
          <cell r="BF26">
            <v>1115.4881344800001</v>
          </cell>
          <cell r="BG26">
            <v>1279.3667175200001</v>
          </cell>
          <cell r="BH26">
            <v>1457.8936129600002</v>
          </cell>
          <cell r="BI26">
            <v>1640.0294731200001</v>
          </cell>
          <cell r="BJ26">
            <v>1816.2431414800001</v>
          </cell>
          <cell r="BK26">
            <v>2015.5776001200002</v>
          </cell>
          <cell r="BL26">
            <v>169.83887965</v>
          </cell>
          <cell r="BM26">
            <v>328.36514177000004</v>
          </cell>
          <cell r="BN26">
            <v>485.84600495000001</v>
          </cell>
          <cell r="BO26">
            <v>637.69484018000003</v>
          </cell>
          <cell r="BP26">
            <v>801.72800552000012</v>
          </cell>
          <cell r="BQ26">
            <v>952.20606307000003</v>
          </cell>
          <cell r="BR26">
            <v>1106.37469981</v>
          </cell>
          <cell r="BS26">
            <v>1253.7983735800001</v>
          </cell>
          <cell r="BT26">
            <v>1406.79511976</v>
          </cell>
          <cell r="BU26">
            <v>1565.8872620900004</v>
          </cell>
          <cell r="BV26">
            <v>1714.2445503400002</v>
          </cell>
          <cell r="BW26">
            <v>1888.3663314100002</v>
          </cell>
          <cell r="BX26">
            <v>136.41822625</v>
          </cell>
          <cell r="BY26">
            <v>280.67007147000004</v>
          </cell>
          <cell r="BZ26">
            <v>443.85186322000004</v>
          </cell>
          <cell r="CA26">
            <v>594.36069451000003</v>
          </cell>
          <cell r="CB26">
            <v>744.12710841000001</v>
          </cell>
          <cell r="CC26">
            <v>897.07517127000006</v>
          </cell>
          <cell r="CD26">
            <v>1060.4381184600002</v>
          </cell>
          <cell r="CE26">
            <v>1228.0689627500001</v>
          </cell>
          <cell r="CF26">
            <v>1387.0992328500001</v>
          </cell>
          <cell r="CG26">
            <v>1554.3988116200001</v>
          </cell>
          <cell r="CH26">
            <v>1741.3547118000001</v>
          </cell>
          <cell r="CI26">
            <v>1960.5215203600001</v>
          </cell>
          <cell r="CJ26">
            <v>186.82768969</v>
          </cell>
          <cell r="CK26">
            <v>385.20651858999997</v>
          </cell>
          <cell r="CL26">
            <v>584.54413168999997</v>
          </cell>
          <cell r="CM26">
            <v>790.83710254999994</v>
          </cell>
          <cell r="CN26">
            <v>992.76430819999996</v>
          </cell>
          <cell r="CO26">
            <v>1218.3874301399999</v>
          </cell>
          <cell r="CP26">
            <v>1425.3290841099999</v>
          </cell>
          <cell r="CQ26">
            <v>1623.8385275199998</v>
          </cell>
          <cell r="CR26">
            <v>1817.6969022599999</v>
          </cell>
          <cell r="CS26">
            <v>2031.7444585399999</v>
          </cell>
          <cell r="CT26">
            <v>2242.3483908099997</v>
          </cell>
          <cell r="CU26">
            <v>2488.6546969699998</v>
          </cell>
          <cell r="CV26">
            <v>212.63193419000001</v>
          </cell>
          <cell r="CW26">
            <v>443.45125028999996</v>
          </cell>
          <cell r="CX26">
            <v>684.35645957999986</v>
          </cell>
          <cell r="CY26">
            <v>901.30308613999989</v>
          </cell>
          <cell r="CZ26">
            <v>1134.95205476</v>
          </cell>
          <cell r="DA26">
            <v>1353.05726155</v>
          </cell>
          <cell r="DB26">
            <v>1580.0312969900001</v>
          </cell>
          <cell r="DC26">
            <v>1792.5722863800002</v>
          </cell>
          <cell r="DD26">
            <v>2017.16181542</v>
          </cell>
          <cell r="DE26">
            <v>2244.58996669</v>
          </cell>
          <cell r="DF26">
            <v>2455.2660852899999</v>
          </cell>
          <cell r="DG26">
            <v>2701.82809679</v>
          </cell>
          <cell r="DH26">
            <v>213.83292514999999</v>
          </cell>
          <cell r="DI26">
            <v>448.91917316000001</v>
          </cell>
          <cell r="DJ26">
            <v>658.76205077999998</v>
          </cell>
          <cell r="DK26">
            <v>819.48331379999991</v>
          </cell>
          <cell r="DL26">
            <v>978.47272392000002</v>
          </cell>
          <cell r="DM26">
            <v>1152.49353677</v>
          </cell>
          <cell r="DN26">
            <v>1353.65879754</v>
          </cell>
          <cell r="DO26">
            <v>1525.6921716700001</v>
          </cell>
          <cell r="DP26">
            <v>1707.7474547399997</v>
          </cell>
          <cell r="DQ26">
            <v>1892.3475395400001</v>
          </cell>
          <cell r="DR26">
            <v>2070.0485623499999</v>
          </cell>
          <cell r="DS26">
            <v>2330.4791733699999</v>
          </cell>
          <cell r="DT26">
            <v>221.88236344999999</v>
          </cell>
          <cell r="DU26">
            <v>648.40181684000004</v>
          </cell>
          <cell r="DV26">
            <v>851.66638473</v>
          </cell>
          <cell r="DW26">
            <v>1041.6181485700001</v>
          </cell>
          <cell r="DX26">
            <v>1233.4754005799998</v>
          </cell>
          <cell r="DY26">
            <v>1423.90991265</v>
          </cell>
          <cell r="DZ26">
            <v>1617.0512697899999</v>
          </cell>
          <cell r="EA26">
            <v>1812.45031526</v>
          </cell>
          <cell r="EB26">
            <v>2032.3762880499999</v>
          </cell>
          <cell r="EC26">
            <v>2230.0774546100001</v>
          </cell>
          <cell r="ED26">
            <v>2439.0658175799999</v>
          </cell>
          <cell r="EE26">
            <v>2691.47024182</v>
          </cell>
          <cell r="EF26">
            <v>201.2980604</v>
          </cell>
          <cell r="EG26">
            <v>377.13817556999999</v>
          </cell>
          <cell r="EH26">
            <v>468.99109683999995</v>
          </cell>
          <cell r="EI26">
            <v>561.62446097999998</v>
          </cell>
          <cell r="EJ26">
            <v>665.49741683000002</v>
          </cell>
          <cell r="EK26">
            <v>776.00998845000004</v>
          </cell>
          <cell r="EL26">
            <v>866.39172726999993</v>
          </cell>
          <cell r="EM26">
            <v>961.48944180000001</v>
          </cell>
          <cell r="EN26">
            <v>1074.79812844</v>
          </cell>
          <cell r="EO26">
            <v>1178.5141466500002</v>
          </cell>
          <cell r="EP26">
            <v>1290.9035707200001</v>
          </cell>
          <cell r="EQ26">
            <v>1461.6591176300001</v>
          </cell>
          <cell r="ER26">
            <v>141.88091511000002</v>
          </cell>
          <cell r="ES26"/>
          <cell r="ET26"/>
          <cell r="EU26"/>
          <cell r="EV26"/>
          <cell r="EW26"/>
          <cell r="EX26"/>
          <cell r="EY26"/>
          <cell r="EZ26"/>
          <cell r="FA26"/>
          <cell r="FB26"/>
          <cell r="FC26"/>
        </row>
        <row r="27">
          <cell r="B27" t="str">
            <v>Державне мито</v>
          </cell>
          <cell r="C27">
            <v>22090000</v>
          </cell>
          <cell r="D27">
            <v>47.534106489999999</v>
          </cell>
          <cell r="E27">
            <v>110.47497772</v>
          </cell>
          <cell r="F27">
            <v>181.41020723999998</v>
          </cell>
          <cell r="G27">
            <v>244.2806842</v>
          </cell>
          <cell r="H27">
            <v>304.69190610999999</v>
          </cell>
          <cell r="I27">
            <v>369.87482897999996</v>
          </cell>
          <cell r="J27">
            <v>437.73144350999996</v>
          </cell>
          <cell r="K27">
            <v>504.68195141999996</v>
          </cell>
          <cell r="L27">
            <v>573.64874926000005</v>
          </cell>
          <cell r="M27">
            <v>651.58098717999997</v>
          </cell>
          <cell r="N27">
            <v>683.93388141000003</v>
          </cell>
          <cell r="O27">
            <v>715.95304595000005</v>
          </cell>
          <cell r="P27">
            <v>20.513854970000001</v>
          </cell>
          <cell r="Q27">
            <v>44.205112729999996</v>
          </cell>
          <cell r="R27">
            <v>71.82662105</v>
          </cell>
          <cell r="S27">
            <v>99.597777400000012</v>
          </cell>
          <cell r="T27">
            <v>128.73052762000003</v>
          </cell>
          <cell r="U27">
            <v>156.11811353000002</v>
          </cell>
          <cell r="V27">
            <v>189.51296901000001</v>
          </cell>
          <cell r="W27">
            <v>219.09517451000002</v>
          </cell>
          <cell r="X27">
            <v>246.24518856</v>
          </cell>
          <cell r="Y27">
            <v>274.56127299999997</v>
          </cell>
          <cell r="Z27">
            <v>304.05673533000004</v>
          </cell>
          <cell r="AA27">
            <v>332.38847605000007</v>
          </cell>
          <cell r="AB27">
            <v>30.047748519999999</v>
          </cell>
          <cell r="AC27">
            <v>71.347941689999999</v>
          </cell>
          <cell r="AD27">
            <v>120.71458885999999</v>
          </cell>
          <cell r="AE27">
            <v>180.84438879999999</v>
          </cell>
          <cell r="AF27">
            <v>229.21941561999998</v>
          </cell>
          <cell r="AG27">
            <v>282.45565897</v>
          </cell>
          <cell r="AH27">
            <v>358.59433145999998</v>
          </cell>
          <cell r="AI27">
            <v>413.41483890000001</v>
          </cell>
          <cell r="AJ27">
            <v>469.89106437999999</v>
          </cell>
          <cell r="AK27">
            <v>539.25218875999997</v>
          </cell>
          <cell r="AL27">
            <v>606.76842298999998</v>
          </cell>
          <cell r="AM27">
            <v>680.57745393999994</v>
          </cell>
          <cell r="AN27">
            <v>58.50448566</v>
          </cell>
          <cell r="AO27">
            <v>113.0412934</v>
          </cell>
          <cell r="AP27">
            <v>182.20510498000002</v>
          </cell>
          <cell r="AQ27">
            <v>245.25044485000001</v>
          </cell>
          <cell r="AR27">
            <v>303.15192815</v>
          </cell>
          <cell r="AS27">
            <v>361.16858823000001</v>
          </cell>
          <cell r="AT27">
            <v>433.02244250000001</v>
          </cell>
          <cell r="AU27">
            <v>490.31903024999997</v>
          </cell>
          <cell r="AV27">
            <v>551.59665863999999</v>
          </cell>
          <cell r="AW27">
            <v>612.41275893</v>
          </cell>
          <cell r="AX27">
            <v>669.48969885999998</v>
          </cell>
          <cell r="AY27">
            <v>743.73204410000005</v>
          </cell>
          <cell r="AZ27">
            <v>43.635604010000002</v>
          </cell>
          <cell r="BA27">
            <v>64.026705310000011</v>
          </cell>
          <cell r="BB27">
            <v>115.32849448000002</v>
          </cell>
          <cell r="BC27">
            <v>153.51853786000004</v>
          </cell>
          <cell r="BD27">
            <v>187.98119111999998</v>
          </cell>
          <cell r="BE27">
            <v>226.51174371000002</v>
          </cell>
          <cell r="BF27">
            <v>268.48955379999995</v>
          </cell>
          <cell r="BG27">
            <v>302.98748338999997</v>
          </cell>
          <cell r="BH27">
            <v>337.17964820999998</v>
          </cell>
          <cell r="BI27">
            <v>369.10659262999997</v>
          </cell>
          <cell r="BJ27">
            <v>405.17507692999999</v>
          </cell>
          <cell r="BK27">
            <v>442.52932923999992</v>
          </cell>
          <cell r="BL27">
            <v>27.727268279999997</v>
          </cell>
          <cell r="BM27">
            <v>69.642463889999974</v>
          </cell>
          <cell r="BN27">
            <v>111.08995174</v>
          </cell>
          <cell r="BO27">
            <v>148.62043575000001</v>
          </cell>
          <cell r="BP27">
            <v>188.44982854</v>
          </cell>
          <cell r="BQ27">
            <v>226.59645534000001</v>
          </cell>
          <cell r="BR27">
            <v>271.36082157999988</v>
          </cell>
          <cell r="BS27">
            <v>315.57520244999995</v>
          </cell>
          <cell r="BT27">
            <v>356.72782536</v>
          </cell>
          <cell r="BU27">
            <v>367.0946788899999</v>
          </cell>
          <cell r="BV27">
            <v>376.50176226999992</v>
          </cell>
          <cell r="BW27">
            <v>387.57078783999992</v>
          </cell>
          <cell r="BX27">
            <v>5.8030091499999994</v>
          </cell>
          <cell r="BY27">
            <v>14.429932950000001</v>
          </cell>
          <cell r="BZ27">
            <v>24.713009800000002</v>
          </cell>
          <cell r="CA27">
            <v>33.376609780000003</v>
          </cell>
          <cell r="CB27">
            <v>42.780520240000001</v>
          </cell>
          <cell r="CC27">
            <v>52.800715159999996</v>
          </cell>
          <cell r="CD27">
            <v>62.439310819999996</v>
          </cell>
          <cell r="CE27">
            <v>72.294147839999994</v>
          </cell>
          <cell r="CF27">
            <v>82.233728079999992</v>
          </cell>
          <cell r="CG27">
            <v>92.828755089999987</v>
          </cell>
          <cell r="CH27">
            <v>104.29811138999999</v>
          </cell>
          <cell r="CI27">
            <v>116.53707611999999</v>
          </cell>
          <cell r="CJ27">
            <v>7.5769663599999992</v>
          </cell>
          <cell r="CK27">
            <v>15.95703224</v>
          </cell>
          <cell r="CL27">
            <v>26.340596220000002</v>
          </cell>
          <cell r="CM27">
            <v>35.307001020000001</v>
          </cell>
          <cell r="CN27">
            <v>45.306948439999999</v>
          </cell>
          <cell r="CO27">
            <v>55.837014999999994</v>
          </cell>
          <cell r="CP27">
            <v>66.364127969999998</v>
          </cell>
          <cell r="CQ27">
            <v>77.743708599999991</v>
          </cell>
          <cell r="CR27">
            <v>89.700818709999993</v>
          </cell>
          <cell r="CS27">
            <v>103.38311828999998</v>
          </cell>
          <cell r="CT27">
            <v>116.01684919999998</v>
          </cell>
          <cell r="CU27">
            <v>130.07916674999998</v>
          </cell>
          <cell r="CV27">
            <v>9.0688253099999994</v>
          </cell>
          <cell r="CW27">
            <v>19.918809930000002</v>
          </cell>
          <cell r="CX27">
            <v>33.061918950000006</v>
          </cell>
          <cell r="CY27">
            <v>43.452530220000007</v>
          </cell>
          <cell r="CZ27">
            <v>56.153716990000007</v>
          </cell>
          <cell r="DA27">
            <v>67.217113160000011</v>
          </cell>
          <cell r="DB27">
            <v>80.225373420000011</v>
          </cell>
          <cell r="DC27">
            <v>91.920061390000001</v>
          </cell>
          <cell r="DD27">
            <v>103.8916141</v>
          </cell>
          <cell r="DE27">
            <v>117.49124028</v>
          </cell>
          <cell r="DF27">
            <v>130.44657888</v>
          </cell>
          <cell r="DG27">
            <v>143.31218217</v>
          </cell>
          <cell r="DH27">
            <v>8.2306233000000013</v>
          </cell>
          <cell r="DI27">
            <v>18.275573480000002</v>
          </cell>
          <cell r="DJ27">
            <v>28.469205639999998</v>
          </cell>
          <cell r="DK27">
            <v>34.134081190000003</v>
          </cell>
          <cell r="DL27">
            <v>42.413995310000011</v>
          </cell>
          <cell r="DM27">
            <v>55.110004489999994</v>
          </cell>
          <cell r="DN27">
            <v>68.272413999999998</v>
          </cell>
          <cell r="DO27">
            <v>78.825661529999991</v>
          </cell>
          <cell r="DP27">
            <v>92.524904489999983</v>
          </cell>
          <cell r="DQ27">
            <v>105.48335403</v>
          </cell>
          <cell r="DR27">
            <v>118.49840222</v>
          </cell>
          <cell r="DS27">
            <v>134.18353227</v>
          </cell>
          <cell r="DT27">
            <v>7.8254216200000002</v>
          </cell>
          <cell r="DU27">
            <v>18.35846261</v>
          </cell>
          <cell r="DV27">
            <v>32.351957239999997</v>
          </cell>
          <cell r="DW27">
            <v>45.309377689999998</v>
          </cell>
          <cell r="DX27">
            <v>58.038549680000003</v>
          </cell>
          <cell r="DY27">
            <v>73.386656549999998</v>
          </cell>
          <cell r="DZ27">
            <v>86.103502209999988</v>
          </cell>
          <cell r="EA27">
            <v>99.09300168</v>
          </cell>
          <cell r="EB27">
            <v>115.34060553</v>
          </cell>
          <cell r="EC27">
            <v>128.89579033000001</v>
          </cell>
          <cell r="ED27">
            <v>146.14216387000002</v>
          </cell>
          <cell r="EE27">
            <v>167.08021460000001</v>
          </cell>
          <cell r="EF27">
            <v>10.74237815</v>
          </cell>
          <cell r="EG27">
            <v>22.24336177</v>
          </cell>
          <cell r="EH27">
            <v>24.65729009</v>
          </cell>
          <cell r="EI27">
            <v>27.84746698</v>
          </cell>
          <cell r="EJ27">
            <v>31.7300097</v>
          </cell>
          <cell r="EK27">
            <v>38.080722770000001</v>
          </cell>
          <cell r="EL27">
            <v>44.838972829999996</v>
          </cell>
          <cell r="EM27">
            <v>53.153994470000001</v>
          </cell>
          <cell r="EN27">
            <v>62.709910270000002</v>
          </cell>
          <cell r="EO27">
            <v>70.890523069999986</v>
          </cell>
          <cell r="EP27">
            <v>79.049992970000005</v>
          </cell>
          <cell r="EQ27">
            <v>88.122734569999992</v>
          </cell>
          <cell r="ER27">
            <v>5.2135708599999999</v>
          </cell>
          <cell r="ES27"/>
          <cell r="ET27"/>
          <cell r="EU27"/>
          <cell r="EV27"/>
          <cell r="EW27"/>
          <cell r="EX27"/>
          <cell r="EY27"/>
          <cell r="EZ27"/>
          <cell r="FA27"/>
          <cell r="FB27"/>
          <cell r="FC27"/>
        </row>
        <row r="28">
          <cell r="B28" t="str">
            <v>Інші неподаткові надходження, з них:</v>
          </cell>
          <cell r="C28">
            <v>24000000</v>
          </cell>
          <cell r="D28">
            <v>836.17002503999993</v>
          </cell>
          <cell r="E28">
            <v>929.11309673999995</v>
          </cell>
          <cell r="F28">
            <v>1469.0863917499998</v>
          </cell>
          <cell r="G28">
            <v>1956.8973504899998</v>
          </cell>
          <cell r="H28">
            <v>2424.4236225599998</v>
          </cell>
          <cell r="I28">
            <v>2886.5522839599998</v>
          </cell>
          <cell r="J28">
            <v>3354.3619877199999</v>
          </cell>
          <cell r="K28">
            <v>3915.0934393099997</v>
          </cell>
          <cell r="L28">
            <v>4548.0877567099997</v>
          </cell>
          <cell r="M28">
            <v>5078.4794897899992</v>
          </cell>
          <cell r="N28">
            <v>5631.2186691199986</v>
          </cell>
          <cell r="O28">
            <v>6360.045465799999</v>
          </cell>
          <cell r="P28">
            <v>462.74598358000003</v>
          </cell>
          <cell r="Q28">
            <v>880.95167750000007</v>
          </cell>
          <cell r="R28">
            <v>1365.6931492900001</v>
          </cell>
          <cell r="S28">
            <v>1882.8051904200001</v>
          </cell>
          <cell r="T28">
            <v>2400.5383383799999</v>
          </cell>
          <cell r="U28">
            <v>2927.3931055100002</v>
          </cell>
          <cell r="V28">
            <v>3454.1517836000003</v>
          </cell>
          <cell r="W28">
            <v>4021.4243667000001</v>
          </cell>
          <cell r="X28">
            <v>4573.8607315099998</v>
          </cell>
          <cell r="Y28">
            <v>5415.5721211099999</v>
          </cell>
          <cell r="Z28">
            <v>6059.0778992699998</v>
          </cell>
          <cell r="AA28">
            <v>6745.8597608299997</v>
          </cell>
          <cell r="AB28">
            <v>423.43517127999996</v>
          </cell>
          <cell r="AC28">
            <v>896.58353433999991</v>
          </cell>
          <cell r="AD28">
            <v>1406.54552115</v>
          </cell>
          <cell r="AE28">
            <v>2038.6973221499998</v>
          </cell>
          <cell r="AF28">
            <v>2493.1799392999997</v>
          </cell>
          <cell r="AG28">
            <v>2939.9761776699997</v>
          </cell>
          <cell r="AH28">
            <v>3524.60891507</v>
          </cell>
          <cell r="AI28">
            <v>4070.0934816099998</v>
          </cell>
          <cell r="AJ28">
            <v>4518.5882236299994</v>
          </cell>
          <cell r="AK28">
            <v>5064.92844358</v>
          </cell>
          <cell r="AL28">
            <v>5503.1147480199998</v>
          </cell>
          <cell r="AM28">
            <v>6245.1354263599997</v>
          </cell>
          <cell r="AN28">
            <v>430.12793288999995</v>
          </cell>
          <cell r="AO28">
            <v>831.73283537999998</v>
          </cell>
          <cell r="AP28">
            <v>1232.83321069</v>
          </cell>
          <cell r="AQ28">
            <v>2722.79773174</v>
          </cell>
          <cell r="AR28">
            <v>3844.1996156999999</v>
          </cell>
          <cell r="AS28">
            <v>4911.4979642299995</v>
          </cell>
          <cell r="AT28">
            <v>6032.9301518599996</v>
          </cell>
          <cell r="AU28">
            <v>7485.3871180499991</v>
          </cell>
          <cell r="AV28">
            <v>8737.1564843999986</v>
          </cell>
          <cell r="AW28">
            <v>9980.6337016099988</v>
          </cell>
          <cell r="AX28">
            <v>11190.886631719997</v>
          </cell>
          <cell r="AY28">
            <v>13244.981021189999</v>
          </cell>
          <cell r="AZ28">
            <v>490.41367852999997</v>
          </cell>
          <cell r="BA28">
            <v>1025.7052697899999</v>
          </cell>
          <cell r="BB28">
            <v>1703.5798473199998</v>
          </cell>
          <cell r="BC28">
            <v>2247.2099810699997</v>
          </cell>
          <cell r="BD28">
            <v>3374.6643695499997</v>
          </cell>
          <cell r="BE28">
            <v>4032.1876139799997</v>
          </cell>
          <cell r="BF28">
            <v>4702.4878832300001</v>
          </cell>
          <cell r="BG28">
            <v>5312.7892938499999</v>
          </cell>
          <cell r="BH28">
            <v>5842.2572658899999</v>
          </cell>
          <cell r="BI28">
            <v>6629.9792854099996</v>
          </cell>
          <cell r="BJ28">
            <v>7861.8245581199999</v>
          </cell>
          <cell r="BK28">
            <v>9044.3434248699996</v>
          </cell>
          <cell r="BL28">
            <v>563.37467015000004</v>
          </cell>
          <cell r="BM28">
            <v>1320.1731407</v>
          </cell>
          <cell r="BN28">
            <v>2107.5145374599997</v>
          </cell>
          <cell r="BO28">
            <v>3079.0549201599997</v>
          </cell>
          <cell r="BP28">
            <v>4295.2583470699992</v>
          </cell>
          <cell r="BQ28">
            <v>5118.8891191899993</v>
          </cell>
          <cell r="BR28">
            <v>5742.1568441899999</v>
          </cell>
          <cell r="BS28">
            <v>6750.32242159</v>
          </cell>
          <cell r="BT28">
            <v>7619.3753509099997</v>
          </cell>
          <cell r="BU28">
            <v>8952.4288074699998</v>
          </cell>
          <cell r="BV28">
            <v>10525.325653009999</v>
          </cell>
          <cell r="BW28">
            <v>11801.693085259998</v>
          </cell>
          <cell r="BX28">
            <v>660.32930383999997</v>
          </cell>
          <cell r="BY28">
            <v>1781.6968365399998</v>
          </cell>
          <cell r="BZ28">
            <v>2757.72002763</v>
          </cell>
          <cell r="CA28">
            <v>3761.4942622399999</v>
          </cell>
          <cell r="CB28">
            <v>5282.7419122199999</v>
          </cell>
          <cell r="CC28">
            <v>6286.7140193900004</v>
          </cell>
          <cell r="CD28">
            <v>7088.5816036400001</v>
          </cell>
          <cell r="CE28">
            <v>8138.3137099200003</v>
          </cell>
          <cell r="CF28">
            <v>9117.8198420400004</v>
          </cell>
          <cell r="CG28">
            <v>10206.176897990001</v>
          </cell>
          <cell r="CH28">
            <v>11784.513663450001</v>
          </cell>
          <cell r="CI28">
            <v>13580.292533890002</v>
          </cell>
          <cell r="CJ28">
            <v>818.40793072999998</v>
          </cell>
          <cell r="CK28">
            <v>1816.7753837999999</v>
          </cell>
          <cell r="CL28">
            <v>2776.2164202399999</v>
          </cell>
          <cell r="CM28">
            <v>3894.7220230699995</v>
          </cell>
          <cell r="CN28">
            <v>5395.7165367599991</v>
          </cell>
          <cell r="CO28">
            <v>6483.9588235099991</v>
          </cell>
          <cell r="CP28">
            <v>7416.277233419999</v>
          </cell>
          <cell r="CQ28">
            <v>8518.1083334799987</v>
          </cell>
          <cell r="CR28">
            <v>9668.4581764099985</v>
          </cell>
          <cell r="CS28">
            <v>10999.254807209998</v>
          </cell>
          <cell r="CT28">
            <v>13022.788495519997</v>
          </cell>
          <cell r="CU28">
            <v>14798.786073519997</v>
          </cell>
          <cell r="CV28">
            <v>1730.1606733399999</v>
          </cell>
          <cell r="CW28">
            <v>3524.7377843499999</v>
          </cell>
          <cell r="CX28">
            <v>4958.1339169599996</v>
          </cell>
          <cell r="CY28">
            <v>6524.6111571799993</v>
          </cell>
          <cell r="CZ28">
            <v>8061.4340339499995</v>
          </cell>
          <cell r="DA28">
            <v>9214.7298781999998</v>
          </cell>
          <cell r="DB28">
            <v>10540.874328149999</v>
          </cell>
          <cell r="DC28">
            <v>12070.511417829999</v>
          </cell>
          <cell r="DD28">
            <v>13301.628310519998</v>
          </cell>
          <cell r="DE28">
            <v>14718.309166630001</v>
          </cell>
          <cell r="DF28">
            <v>16087.971691979999</v>
          </cell>
          <cell r="DG28">
            <v>18116.915617749997</v>
          </cell>
          <cell r="DH28">
            <v>1550.1180223899999</v>
          </cell>
          <cell r="DI28">
            <v>2822.0208469200006</v>
          </cell>
          <cell r="DJ28">
            <v>3990.4616037800006</v>
          </cell>
          <cell r="DK28">
            <v>4963.3105984100002</v>
          </cell>
          <cell r="DL28">
            <v>6092.3015297999991</v>
          </cell>
          <cell r="DM28">
            <v>7325.7174864899998</v>
          </cell>
          <cell r="DN28">
            <v>8880.1608260400008</v>
          </cell>
          <cell r="DO28">
            <v>10049.290386379998</v>
          </cell>
          <cell r="DP28">
            <v>11455.508797549999</v>
          </cell>
          <cell r="DQ28">
            <v>12907.595729590001</v>
          </cell>
          <cell r="DR28">
            <v>14438.19902487</v>
          </cell>
          <cell r="DS28">
            <v>17596.128495099998</v>
          </cell>
          <cell r="DT28">
            <v>998.62190136000004</v>
          </cell>
          <cell r="DU28">
            <v>2253.0749100100002</v>
          </cell>
          <cell r="DV28">
            <v>3814.2083739499999</v>
          </cell>
          <cell r="DW28">
            <v>5345.5549434599998</v>
          </cell>
          <cell r="DX28">
            <v>6773.6162286600002</v>
          </cell>
          <cell r="DY28">
            <v>8236.6590269600001</v>
          </cell>
          <cell r="DZ28">
            <v>9832.6397001400001</v>
          </cell>
          <cell r="EA28">
            <v>11325.389816930001</v>
          </cell>
          <cell r="EB28">
            <v>12993.464178049999</v>
          </cell>
          <cell r="EC28">
            <v>14653.9504189</v>
          </cell>
          <cell r="ED28">
            <v>16392.442102370002</v>
          </cell>
          <cell r="EE28">
            <v>19806.51761286</v>
          </cell>
          <cell r="EF28">
            <v>1358.07762946</v>
          </cell>
          <cell r="EG28">
            <v>2678.76013564</v>
          </cell>
          <cell r="EH28">
            <v>3349.2991796799997</v>
          </cell>
          <cell r="EI28">
            <v>4414.3642487500001</v>
          </cell>
          <cell r="EJ28">
            <v>7124.5225791299999</v>
          </cell>
          <cell r="EK28">
            <v>8588.3424412700006</v>
          </cell>
          <cell r="EL28">
            <v>9908.2995799599994</v>
          </cell>
          <cell r="EM28">
            <v>10999.3059474</v>
          </cell>
          <cell r="EN28">
            <v>12371.143877690001</v>
          </cell>
          <cell r="EO28">
            <v>13613.374318350001</v>
          </cell>
          <cell r="EP28">
            <v>15055.503372469999</v>
          </cell>
          <cell r="EQ28">
            <v>17341.256119009999</v>
          </cell>
          <cell r="ER28">
            <v>3753.1622741599999</v>
          </cell>
          <cell r="ES28"/>
          <cell r="ET28"/>
          <cell r="EU28"/>
          <cell r="EV28"/>
          <cell r="EW28"/>
          <cell r="EX28"/>
          <cell r="EY28"/>
          <cell r="EZ28"/>
          <cell r="FA28"/>
          <cell r="FB28"/>
          <cell r="FC28"/>
        </row>
        <row r="29">
          <cell r="B29" t="str">
            <v>Збори на обов'язкове державне пенсійне страхування з окремих видів господарських операцій</v>
          </cell>
          <cell r="C29">
            <v>24140000</v>
          </cell>
          <cell r="D29">
            <v>359.82584215999998</v>
          </cell>
          <cell r="E29">
            <v>436.18643800999996</v>
          </cell>
          <cell r="F29">
            <v>732.25935400000003</v>
          </cell>
          <cell r="G29">
            <v>1029.3176486299999</v>
          </cell>
          <cell r="H29">
            <v>1317.3222196299998</v>
          </cell>
          <cell r="I29">
            <v>1616.5699700599998</v>
          </cell>
          <cell r="J29">
            <v>1923.0172219499998</v>
          </cell>
          <cell r="K29">
            <v>2274.4523430499999</v>
          </cell>
          <cell r="L29">
            <v>2610.0607402999999</v>
          </cell>
          <cell r="M29">
            <v>2927.0014235099998</v>
          </cell>
          <cell r="N29">
            <v>3267.3548365199995</v>
          </cell>
          <cell r="O29">
            <v>3658.5947204399995</v>
          </cell>
          <cell r="P29">
            <v>243.83492059000002</v>
          </cell>
          <cell r="Q29">
            <v>502.79067036999999</v>
          </cell>
          <cell r="R29">
            <v>816.65008995999995</v>
          </cell>
          <cell r="S29">
            <v>1134.2822776200001</v>
          </cell>
          <cell r="T29">
            <v>1452.67903968</v>
          </cell>
          <cell r="U29">
            <v>1764.1655698100001</v>
          </cell>
          <cell r="V29">
            <v>2105.0774104100001</v>
          </cell>
          <cell r="W29">
            <v>2451.69375064</v>
          </cell>
          <cell r="X29">
            <v>2761.4216410399999</v>
          </cell>
          <cell r="Y29">
            <v>3110.6585535499999</v>
          </cell>
          <cell r="Z29">
            <v>3433.41143152</v>
          </cell>
          <cell r="AA29">
            <v>3796.29886769</v>
          </cell>
          <cell r="AB29">
            <v>213.50684938000001</v>
          </cell>
          <cell r="AC29">
            <v>458.68168329000002</v>
          </cell>
          <cell r="AD29">
            <v>747.45716586000003</v>
          </cell>
          <cell r="AE29">
            <v>1125.8229561999999</v>
          </cell>
          <cell r="AF29">
            <v>1396.8901439499998</v>
          </cell>
          <cell r="AG29">
            <v>1682.8587864399997</v>
          </cell>
          <cell r="AH29">
            <v>2052.1355521899995</v>
          </cell>
          <cell r="AI29">
            <v>2425.2903391699997</v>
          </cell>
          <cell r="AJ29">
            <v>2694.3015562199994</v>
          </cell>
          <cell r="AK29">
            <v>3006.9430636199995</v>
          </cell>
          <cell r="AL29">
            <v>3276.4483972299995</v>
          </cell>
          <cell r="AM29">
            <v>3605.4699883499998</v>
          </cell>
          <cell r="AN29">
            <v>248.32916442000001</v>
          </cell>
          <cell r="AO29">
            <v>481.05489367000007</v>
          </cell>
          <cell r="AP29">
            <v>715.63755200000003</v>
          </cell>
          <cell r="AQ29">
            <v>1763.3434934400002</v>
          </cell>
          <cell r="AR29">
            <v>2667.0384632300002</v>
          </cell>
          <cell r="AS29">
            <v>3543.9658584500003</v>
          </cell>
          <cell r="AT29">
            <v>4518.6007223200004</v>
          </cell>
          <cell r="AU29">
            <v>5711.7079024100003</v>
          </cell>
          <cell r="AV29">
            <v>6697.0034377200009</v>
          </cell>
          <cell r="AW29">
            <v>7688.2181295700011</v>
          </cell>
          <cell r="AX29">
            <v>8495.9606079500008</v>
          </cell>
          <cell r="AY29">
            <v>9631.6440028000015</v>
          </cell>
          <cell r="AZ29">
            <v>211.60339387000002</v>
          </cell>
          <cell r="BA29">
            <v>468.85857003000001</v>
          </cell>
          <cell r="BB29">
            <v>720.00573253000005</v>
          </cell>
          <cell r="BC29">
            <v>1003.1023945400001</v>
          </cell>
          <cell r="BD29">
            <v>1253.3635277200001</v>
          </cell>
          <cell r="BE29">
            <v>1552.5686534700001</v>
          </cell>
          <cell r="BF29">
            <v>1922.48071463</v>
          </cell>
          <cell r="BG29">
            <v>2231.45196764</v>
          </cell>
          <cell r="BH29">
            <v>2565.1782566299999</v>
          </cell>
          <cell r="BI29">
            <v>2975.4850306099997</v>
          </cell>
          <cell r="BJ29">
            <v>3418.4994768400002</v>
          </cell>
          <cell r="BK29">
            <v>3912.82916583</v>
          </cell>
          <cell r="BL29">
            <v>268.84802944</v>
          </cell>
          <cell r="BM29">
            <v>644.39253219</v>
          </cell>
          <cell r="BN29">
            <v>1085.6623097699999</v>
          </cell>
          <cell r="BO29">
            <v>1547.8700573900001</v>
          </cell>
          <cell r="BP29">
            <v>1931.8794890199999</v>
          </cell>
          <cell r="BQ29">
            <v>2339.8087129700002</v>
          </cell>
          <cell r="BR29">
            <v>2763.9558611500001</v>
          </cell>
          <cell r="BS29">
            <v>3235.6431213599999</v>
          </cell>
          <cell r="BT29">
            <v>3726.0128672800001</v>
          </cell>
          <cell r="BU29">
            <v>4215.1857579800007</v>
          </cell>
          <cell r="BV29">
            <v>4760.0034932100007</v>
          </cell>
          <cell r="BW29">
            <v>5358.5419586400003</v>
          </cell>
          <cell r="BX29">
            <v>367.65768729000001</v>
          </cell>
          <cell r="BY29">
            <v>773.10480355999994</v>
          </cell>
          <cell r="BZ29">
            <v>1300.33215666</v>
          </cell>
          <cell r="CA29">
            <v>1797.4304297399999</v>
          </cell>
          <cell r="CB29">
            <v>2288.6414117300001</v>
          </cell>
          <cell r="CC29">
            <v>2819.0079789800002</v>
          </cell>
          <cell r="CD29">
            <v>3331.19130834</v>
          </cell>
          <cell r="CE29">
            <v>3846.2844589900001</v>
          </cell>
          <cell r="CF29">
            <v>4406.9772013399997</v>
          </cell>
          <cell r="CG29">
            <v>4969.8080542299995</v>
          </cell>
          <cell r="CH29">
            <v>5548.1708190599993</v>
          </cell>
          <cell r="CI29">
            <v>6183.2659894399994</v>
          </cell>
          <cell r="CJ29">
            <v>487.50807116999999</v>
          </cell>
          <cell r="CK29">
            <v>976.72001929999999</v>
          </cell>
          <cell r="CL29">
            <v>1523.36447772</v>
          </cell>
          <cell r="CM29">
            <v>2068.4322052299999</v>
          </cell>
          <cell r="CN29">
            <v>2636.5391555900001</v>
          </cell>
          <cell r="CO29">
            <v>3172.93081046</v>
          </cell>
          <cell r="CP29">
            <v>3762.9059002200001</v>
          </cell>
          <cell r="CQ29">
            <v>4406.9878778100001</v>
          </cell>
          <cell r="CR29">
            <v>5017.0332081799997</v>
          </cell>
          <cell r="CS29">
            <v>5726.9807558399998</v>
          </cell>
          <cell r="CT29">
            <v>6422.0495908699995</v>
          </cell>
          <cell r="CU29">
            <v>7161.1030909199999</v>
          </cell>
          <cell r="CV29">
            <v>661.16200318000006</v>
          </cell>
          <cell r="CW29">
            <v>1418.3008353499999</v>
          </cell>
          <cell r="CX29">
            <v>2181.2396136299999</v>
          </cell>
          <cell r="CY29">
            <v>2893.8309468799998</v>
          </cell>
          <cell r="CZ29">
            <v>3642.4127966999995</v>
          </cell>
          <cell r="DA29">
            <v>4350.50592779</v>
          </cell>
          <cell r="DB29">
            <v>5184.5502329000001</v>
          </cell>
          <cell r="DC29">
            <v>5959.46286392</v>
          </cell>
          <cell r="DD29">
            <v>6723.7691246900004</v>
          </cell>
          <cell r="DE29">
            <v>7554.7478761700004</v>
          </cell>
          <cell r="DF29">
            <v>8352.2820157899987</v>
          </cell>
          <cell r="DG29">
            <v>9231.6604407400009</v>
          </cell>
          <cell r="DH29">
            <v>671.05331280999997</v>
          </cell>
          <cell r="DI29">
            <v>1379.47724148</v>
          </cell>
          <cell r="DJ29">
            <v>2075.8269345799999</v>
          </cell>
          <cell r="DK29">
            <v>2521.5012024099997</v>
          </cell>
          <cell r="DL29">
            <v>3210.3524697500002</v>
          </cell>
          <cell r="DM29">
            <v>3974.2443081399997</v>
          </cell>
          <cell r="DN29">
            <v>4897.6660569899996</v>
          </cell>
          <cell r="DO29">
            <v>5704.98019733</v>
          </cell>
          <cell r="DP29">
            <v>6645.7927487599991</v>
          </cell>
          <cell r="DQ29">
            <v>7564.8345351099997</v>
          </cell>
          <cell r="DR29">
            <v>8465.7004891699999</v>
          </cell>
          <cell r="DS29">
            <v>9535.6083571899999</v>
          </cell>
          <cell r="DT29">
            <v>669.08528201000001</v>
          </cell>
          <cell r="DU29">
            <v>1456.0826486199999</v>
          </cell>
          <cell r="DV29">
            <v>2500.7539634</v>
          </cell>
          <cell r="DW29">
            <v>3596.3377022</v>
          </cell>
          <cell r="DX29">
            <v>4527.4825587299993</v>
          </cell>
          <cell r="DY29">
            <v>5566.2998924599997</v>
          </cell>
          <cell r="DZ29">
            <v>6727.6249305800002</v>
          </cell>
          <cell r="EA29">
            <v>7819.7153127499996</v>
          </cell>
          <cell r="EB29">
            <v>8974.7085271299984</v>
          </cell>
          <cell r="EC29">
            <v>9994.2422403500004</v>
          </cell>
          <cell r="ED29">
            <v>11118.709733709999</v>
          </cell>
          <cell r="EE29">
            <v>12414.020246799999</v>
          </cell>
          <cell r="EF29">
            <v>806.19744678999996</v>
          </cell>
          <cell r="EG29">
            <v>1672.1947378499999</v>
          </cell>
          <cell r="EH29">
            <v>2024.5735831099998</v>
          </cell>
          <cell r="EI29">
            <v>2473.6660177399999</v>
          </cell>
          <cell r="EJ29">
            <v>3300.4847374400001</v>
          </cell>
          <cell r="EK29">
            <v>4145.6798293499996</v>
          </cell>
          <cell r="EL29">
            <v>4885.68358524</v>
          </cell>
          <cell r="EM29">
            <v>5590.9168849399994</v>
          </cell>
          <cell r="EN29">
            <v>6327.0832943199994</v>
          </cell>
          <cell r="EO29">
            <v>7033.3664232000001</v>
          </cell>
          <cell r="EP29">
            <v>7758.3066212900003</v>
          </cell>
          <cell r="EQ29">
            <v>8585.0156039800004</v>
          </cell>
          <cell r="ER29">
            <v>750.09574037000004</v>
          </cell>
          <cell r="ES29"/>
          <cell r="ET29"/>
          <cell r="EU29"/>
          <cell r="EV29"/>
          <cell r="EW29"/>
          <cell r="EX29"/>
          <cell r="EY29"/>
          <cell r="EZ29"/>
          <cell r="FA29"/>
          <cell r="FB29"/>
          <cell r="FC29"/>
        </row>
        <row r="30">
          <cell r="B30" t="str">
            <v>Власні надходження бюджетних установ</v>
          </cell>
          <cell r="C30">
            <v>25000000</v>
          </cell>
          <cell r="D30">
            <v>1933.4347716900002</v>
          </cell>
          <cell r="E30">
            <v>4094.4750182000002</v>
          </cell>
          <cell r="F30">
            <v>6458.0315094399994</v>
          </cell>
          <cell r="G30">
            <v>8107.7671004599997</v>
          </cell>
          <cell r="H30">
            <v>9960.8646877599986</v>
          </cell>
          <cell r="I30">
            <v>12161.291978469999</v>
          </cell>
          <cell r="J30">
            <v>17154.411355820001</v>
          </cell>
          <cell r="K30">
            <v>20648.418553969997</v>
          </cell>
          <cell r="L30">
            <v>24059.83900779</v>
          </cell>
          <cell r="M30">
            <v>26108.819504159997</v>
          </cell>
          <cell r="N30">
            <v>28187.072983819995</v>
          </cell>
          <cell r="O30">
            <v>31522.561440659996</v>
          </cell>
          <cell r="P30">
            <v>2227.8851898599996</v>
          </cell>
          <cell r="Q30">
            <v>4424.8966312899993</v>
          </cell>
          <cell r="R30">
            <v>6794.4858787100002</v>
          </cell>
          <cell r="S30">
            <v>8526.9594585300001</v>
          </cell>
          <cell r="T30">
            <v>10533.789810209999</v>
          </cell>
          <cell r="U30">
            <v>12638.597131809998</v>
          </cell>
          <cell r="V30">
            <v>14829.438134529999</v>
          </cell>
          <cell r="W30">
            <v>18564.895746349997</v>
          </cell>
          <cell r="X30">
            <v>22143.568400249998</v>
          </cell>
          <cell r="Y30">
            <v>24543.162707060001</v>
          </cell>
          <cell r="Z30">
            <v>26705.067061940004</v>
          </cell>
          <cell r="AA30">
            <v>34194.770155620005</v>
          </cell>
          <cell r="AB30">
            <v>2258.7327754499997</v>
          </cell>
          <cell r="AC30">
            <v>7896.3146879300002</v>
          </cell>
          <cell r="AD30">
            <v>10011.937016400001</v>
          </cell>
          <cell r="AE30">
            <v>11940.350934979999</v>
          </cell>
          <cell r="AF30">
            <v>13658.00664593</v>
          </cell>
          <cell r="AG30">
            <v>16075.977859939998</v>
          </cell>
          <cell r="AH30">
            <v>18416.22369888</v>
          </cell>
          <cell r="AI30">
            <v>23788.263700249998</v>
          </cell>
          <cell r="AJ30">
            <v>27691.249562499997</v>
          </cell>
          <cell r="AK30">
            <v>30438.91597658</v>
          </cell>
          <cell r="AL30">
            <v>34247.34631855</v>
          </cell>
          <cell r="AM30">
            <v>37902.977692629996</v>
          </cell>
          <cell r="AN30">
            <v>2441.5966473799999</v>
          </cell>
          <cell r="AO30">
            <v>4801.3871374499995</v>
          </cell>
          <cell r="AP30">
            <v>7422.2104870800003</v>
          </cell>
          <cell r="AQ30">
            <v>9538.73580588</v>
          </cell>
          <cell r="AR30">
            <v>12816.70414328</v>
          </cell>
          <cell r="AS30">
            <v>14928.410660059999</v>
          </cell>
          <cell r="AT30">
            <v>16862.688663519999</v>
          </cell>
          <cell r="AU30">
            <v>19861.90839801</v>
          </cell>
          <cell r="AV30">
            <v>23682.075789949999</v>
          </cell>
          <cell r="AW30">
            <v>25935.589218669997</v>
          </cell>
          <cell r="AX30">
            <v>28045.774442909998</v>
          </cell>
          <cell r="AY30">
            <v>31672.044965349996</v>
          </cell>
          <cell r="AZ30">
            <v>1897.91164426</v>
          </cell>
          <cell r="BA30">
            <v>4823.2327643600001</v>
          </cell>
          <cell r="BB30">
            <v>10744.697068850001</v>
          </cell>
          <cell r="BC30">
            <v>13073.42078108</v>
          </cell>
          <cell r="BD30">
            <v>16068.806585189999</v>
          </cell>
          <cell r="BE30">
            <v>19532.29311586</v>
          </cell>
          <cell r="BF30">
            <v>21951.945384550003</v>
          </cell>
          <cell r="BG30">
            <v>26252.835559359999</v>
          </cell>
          <cell r="BH30">
            <v>31452.7485523</v>
          </cell>
          <cell r="BI30">
            <v>34119.20122481</v>
          </cell>
          <cell r="BJ30">
            <v>36754.506632190001</v>
          </cell>
          <cell r="BK30">
            <v>41692.651365419995</v>
          </cell>
          <cell r="BL30">
            <v>2137.4870892200001</v>
          </cell>
          <cell r="BM30">
            <v>5185.077577349999</v>
          </cell>
          <cell r="BN30">
            <v>9853.1018379599991</v>
          </cell>
          <cell r="BO30">
            <v>12594.085545919999</v>
          </cell>
          <cell r="BP30">
            <v>15627.079551289999</v>
          </cell>
          <cell r="BQ30">
            <v>19379.007563859999</v>
          </cell>
          <cell r="BR30">
            <v>21783.962384269998</v>
          </cell>
          <cell r="BS30">
            <v>27652.216267480002</v>
          </cell>
          <cell r="BT30">
            <v>35414.498175239998</v>
          </cell>
          <cell r="BU30">
            <v>38595.0817923</v>
          </cell>
          <cell r="BV30">
            <v>42830.708480590001</v>
          </cell>
          <cell r="BW30">
            <v>48949.691976560003</v>
          </cell>
          <cell r="BX30">
            <v>2617.1416929699999</v>
          </cell>
          <cell r="BY30">
            <v>6060.5094577</v>
          </cell>
          <cell r="BZ30">
            <v>11022.1238008</v>
          </cell>
          <cell r="CA30">
            <v>14147.440841</v>
          </cell>
          <cell r="CB30">
            <v>17475.018045929999</v>
          </cell>
          <cell r="CC30">
            <v>22367.223691439998</v>
          </cell>
          <cell r="CD30">
            <v>25489.314031920003</v>
          </cell>
          <cell r="CE30">
            <v>31243.639256920003</v>
          </cell>
          <cell r="CF30">
            <v>37594.317115210004</v>
          </cell>
          <cell r="CG30">
            <v>41508.490800400003</v>
          </cell>
          <cell r="CH30">
            <v>45884.950492930002</v>
          </cell>
          <cell r="CI30">
            <v>52658.754434380004</v>
          </cell>
          <cell r="CJ30">
            <v>3321.9875104299999</v>
          </cell>
          <cell r="CK30">
            <v>7545.0325860599996</v>
          </cell>
          <cell r="CL30">
            <v>12452.474765139999</v>
          </cell>
          <cell r="CM30">
            <v>16284.538115209998</v>
          </cell>
          <cell r="CN30">
            <v>21744.11540169</v>
          </cell>
          <cell r="CO30">
            <v>27989.32941092</v>
          </cell>
          <cell r="CP30">
            <v>32536.022010709999</v>
          </cell>
          <cell r="CQ30">
            <v>38540.674408520004</v>
          </cell>
          <cell r="CR30">
            <v>46047.124051010003</v>
          </cell>
          <cell r="CS30">
            <v>50977.693877560007</v>
          </cell>
          <cell r="CT30">
            <v>55583.828754720002</v>
          </cell>
          <cell r="CU30">
            <v>65884.77675804001</v>
          </cell>
          <cell r="CV30">
            <v>3693.4970026499996</v>
          </cell>
          <cell r="CW30">
            <v>7894.9402924300002</v>
          </cell>
          <cell r="CX30">
            <v>13308.11536489</v>
          </cell>
          <cell r="CY30">
            <v>17506.601833070003</v>
          </cell>
          <cell r="CZ30">
            <v>22221.637773680002</v>
          </cell>
          <cell r="DA30">
            <v>27258.457319770001</v>
          </cell>
          <cell r="DB30">
            <v>31373.156071710004</v>
          </cell>
          <cell r="DC30">
            <v>37547.082622780006</v>
          </cell>
          <cell r="DD30">
            <v>45034.66407477</v>
          </cell>
          <cell r="DE30">
            <v>50832.633740929996</v>
          </cell>
          <cell r="DF30">
            <v>55407.512603589996</v>
          </cell>
          <cell r="DG30">
            <v>63676.219754530001</v>
          </cell>
          <cell r="DH30">
            <v>4388.1084418700002</v>
          </cell>
          <cell r="DI30">
            <v>9531.2722130400016</v>
          </cell>
          <cell r="DJ30">
            <v>14269.508980440001</v>
          </cell>
          <cell r="DK30">
            <v>22268.046102050001</v>
          </cell>
          <cell r="DL30">
            <v>26253.59379889</v>
          </cell>
          <cell r="DM30">
            <v>34793.156145929999</v>
          </cell>
          <cell r="DN30">
            <v>38876.178641179999</v>
          </cell>
          <cell r="DO30">
            <v>46998.781857319998</v>
          </cell>
          <cell r="DP30">
            <v>55729.331560890001</v>
          </cell>
          <cell r="DQ30">
            <v>60863.656778260003</v>
          </cell>
          <cell r="DR30">
            <v>70924.314040649988</v>
          </cell>
          <cell r="DS30">
            <v>82201.502406750005</v>
          </cell>
          <cell r="DT30">
            <v>3516.0341365200002</v>
          </cell>
          <cell r="DU30">
            <v>8413.1784649599995</v>
          </cell>
          <cell r="DV30">
            <v>16198.286947190001</v>
          </cell>
          <cell r="DW30">
            <v>20333.870491099999</v>
          </cell>
          <cell r="DX30">
            <v>24868.541603180001</v>
          </cell>
          <cell r="DY30">
            <v>48954.7563133</v>
          </cell>
          <cell r="DZ30">
            <v>54699.443754529995</v>
          </cell>
          <cell r="EA30">
            <v>66651.70185812001</v>
          </cell>
          <cell r="EB30">
            <v>79604.50425107</v>
          </cell>
          <cell r="EC30">
            <v>87585.14645375</v>
          </cell>
          <cell r="ED30">
            <v>95913.249586029997</v>
          </cell>
          <cell r="EE30">
            <v>107255.18468411001</v>
          </cell>
          <cell r="EF30">
            <v>5003.3901794700005</v>
          </cell>
          <cell r="EG30">
            <v>10659.125525989999</v>
          </cell>
          <cell r="EH30">
            <v>27862.054347459998</v>
          </cell>
          <cell r="EI30">
            <v>35110.11214307</v>
          </cell>
          <cell r="EJ30">
            <v>41438.407173809996</v>
          </cell>
          <cell r="EK30">
            <v>52307.614656099999</v>
          </cell>
          <cell r="EL30">
            <v>60384.461067480006</v>
          </cell>
          <cell r="EM30">
            <v>78701.381231520005</v>
          </cell>
          <cell r="EN30">
            <v>141371.86276843</v>
          </cell>
          <cell r="EO30">
            <v>149415.80261935</v>
          </cell>
          <cell r="EP30">
            <v>190171.97584845999</v>
          </cell>
          <cell r="EQ30">
            <v>250105.75629970999</v>
          </cell>
          <cell r="ER30">
            <v>12086.449599</v>
          </cell>
          <cell r="ES30"/>
          <cell r="ET30"/>
          <cell r="EU30"/>
          <cell r="EV30"/>
          <cell r="EW30"/>
          <cell r="EX30"/>
          <cell r="EY30"/>
          <cell r="EZ30"/>
          <cell r="FA30"/>
          <cell r="FB30"/>
          <cell r="FC30"/>
        </row>
        <row r="31">
          <cell r="B31" t="str">
            <v>Доходи від операцій з капіталом</v>
          </cell>
          <cell r="C31">
            <v>30000000</v>
          </cell>
          <cell r="D31">
            <v>275.50675802000001</v>
          </cell>
          <cell r="E31">
            <v>369.01049697000008</v>
          </cell>
          <cell r="F31">
            <v>494.01447681000002</v>
          </cell>
          <cell r="G31">
            <v>652.53427241999998</v>
          </cell>
          <cell r="H31">
            <v>760.56340953999995</v>
          </cell>
          <cell r="I31">
            <v>915.39172279999991</v>
          </cell>
          <cell r="J31">
            <v>1253.1417797900001</v>
          </cell>
          <cell r="K31">
            <v>1400.64874143</v>
          </cell>
          <cell r="L31">
            <v>1565.98345133</v>
          </cell>
          <cell r="M31">
            <v>1694.4709326500001</v>
          </cell>
          <cell r="N31">
            <v>1963.0247624800004</v>
          </cell>
          <cell r="O31">
            <v>2347.5318107600001</v>
          </cell>
          <cell r="P31">
            <v>149.41478616999999</v>
          </cell>
          <cell r="Q31">
            <v>300.04056244000003</v>
          </cell>
          <cell r="R31">
            <v>426.88163408000003</v>
          </cell>
          <cell r="S31">
            <v>561.02983000000006</v>
          </cell>
          <cell r="T31">
            <v>811.55110644000001</v>
          </cell>
          <cell r="U31">
            <v>1017.7918579100001</v>
          </cell>
          <cell r="V31">
            <v>1182.03860992</v>
          </cell>
          <cell r="W31">
            <v>1337.3859786899998</v>
          </cell>
          <cell r="X31">
            <v>1498.4869721800001</v>
          </cell>
          <cell r="Y31">
            <v>1630.9172894599999</v>
          </cell>
          <cell r="Z31">
            <v>1854.5478143799999</v>
          </cell>
          <cell r="AA31">
            <v>2985.76495114</v>
          </cell>
          <cell r="AB31">
            <v>87.536078410000002</v>
          </cell>
          <cell r="AC31">
            <v>144.59243910999999</v>
          </cell>
          <cell r="AD31">
            <v>229.53176495999998</v>
          </cell>
          <cell r="AE31">
            <v>328.94267835999995</v>
          </cell>
          <cell r="AF31">
            <v>404.05869766999996</v>
          </cell>
          <cell r="AG31">
            <v>552.56992439999999</v>
          </cell>
          <cell r="AH31">
            <v>709.66006721999997</v>
          </cell>
          <cell r="AI31">
            <v>870.26878684999986</v>
          </cell>
          <cell r="AJ31">
            <v>1085.4994327299996</v>
          </cell>
          <cell r="AK31">
            <v>1215.8636341199997</v>
          </cell>
          <cell r="AL31">
            <v>1357.2635870499998</v>
          </cell>
          <cell r="AM31">
            <v>1636.9639144499997</v>
          </cell>
          <cell r="AN31">
            <v>134.67465725000002</v>
          </cell>
          <cell r="AO31">
            <v>222.84063497</v>
          </cell>
          <cell r="AP31">
            <v>434.37727585000005</v>
          </cell>
          <cell r="AQ31">
            <v>506.21007464000007</v>
          </cell>
          <cell r="AR31">
            <v>568.07131850000007</v>
          </cell>
          <cell r="AS31">
            <v>639.89758910000012</v>
          </cell>
          <cell r="AT31">
            <v>922.4355724400001</v>
          </cell>
          <cell r="AU31">
            <v>1069.5146149000002</v>
          </cell>
          <cell r="AV31">
            <v>1573.8859487300001</v>
          </cell>
          <cell r="AW31">
            <v>1752.95570881</v>
          </cell>
          <cell r="AX31">
            <v>1848.2299838300003</v>
          </cell>
          <cell r="AY31">
            <v>2015.7881294600002</v>
          </cell>
          <cell r="AZ31">
            <v>80.290902579999994</v>
          </cell>
          <cell r="BA31">
            <v>190.12412582000002</v>
          </cell>
          <cell r="BB31">
            <v>451.40364868999995</v>
          </cell>
          <cell r="BC31">
            <v>601.19204233000016</v>
          </cell>
          <cell r="BD31">
            <v>670.67968963999999</v>
          </cell>
          <cell r="BE31">
            <v>778.56477197000004</v>
          </cell>
          <cell r="BF31">
            <v>888.78448169000012</v>
          </cell>
          <cell r="BG31">
            <v>1087.8244364</v>
          </cell>
          <cell r="BH31">
            <v>1232.0117116899999</v>
          </cell>
          <cell r="BI31">
            <v>1411.8391702500001</v>
          </cell>
          <cell r="BJ31">
            <v>1598.5274075099999</v>
          </cell>
          <cell r="BK31">
            <v>1799.5399736199997</v>
          </cell>
          <cell r="BL31">
            <v>89.715556849999984</v>
          </cell>
          <cell r="BM31">
            <v>248.22594485000002</v>
          </cell>
          <cell r="BN31">
            <v>376.62502053000003</v>
          </cell>
          <cell r="BO31">
            <v>488.75738725999997</v>
          </cell>
          <cell r="BP31">
            <v>560.55125251999993</v>
          </cell>
          <cell r="BQ31">
            <v>705.61033073999988</v>
          </cell>
          <cell r="BR31">
            <v>824.44430352000006</v>
          </cell>
          <cell r="BS31">
            <v>930.49349485000005</v>
          </cell>
          <cell r="BT31">
            <v>1035.7473393</v>
          </cell>
          <cell r="BU31">
            <v>1195.58525779</v>
          </cell>
          <cell r="BV31">
            <v>1342.85613859</v>
          </cell>
          <cell r="BW31">
            <v>1593.9512155300004</v>
          </cell>
          <cell r="BX31">
            <v>275.10956014999999</v>
          </cell>
          <cell r="BY31">
            <v>490.56649878999997</v>
          </cell>
          <cell r="BZ31">
            <v>658.26352207999992</v>
          </cell>
          <cell r="CA31">
            <v>835.43155361000004</v>
          </cell>
          <cell r="CB31">
            <v>962.75153083999999</v>
          </cell>
          <cell r="CC31">
            <v>1111.63276584</v>
          </cell>
          <cell r="CD31">
            <v>1246.8743473000002</v>
          </cell>
          <cell r="CE31">
            <v>1414.9125081900002</v>
          </cell>
          <cell r="CF31">
            <v>1464.76631909</v>
          </cell>
          <cell r="CG31">
            <v>1617.33539058</v>
          </cell>
          <cell r="CH31">
            <v>1789.4295428800001</v>
          </cell>
          <cell r="CI31">
            <v>2160.45659389</v>
          </cell>
          <cell r="CJ31">
            <v>174.23960564000001</v>
          </cell>
          <cell r="CK31">
            <v>304.67107128999999</v>
          </cell>
          <cell r="CL31">
            <v>494.55860760999997</v>
          </cell>
          <cell r="CM31">
            <v>809.04212682000002</v>
          </cell>
          <cell r="CN31">
            <v>1312.6092615399998</v>
          </cell>
          <cell r="CO31">
            <v>1476.7384331999997</v>
          </cell>
          <cell r="CP31">
            <v>1618.7860938699996</v>
          </cell>
          <cell r="CQ31">
            <v>1789.7990877399998</v>
          </cell>
          <cell r="CR31">
            <v>1958.8735321399997</v>
          </cell>
          <cell r="CS31">
            <v>2210.5845180499996</v>
          </cell>
          <cell r="CT31">
            <v>2455.8131596799994</v>
          </cell>
          <cell r="CU31">
            <v>2800.9909589799995</v>
          </cell>
          <cell r="CV31">
            <v>162.80135041</v>
          </cell>
          <cell r="CW31">
            <v>465.71483068999999</v>
          </cell>
          <cell r="CX31">
            <v>782.50616814</v>
          </cell>
          <cell r="CY31">
            <v>981.08307960000002</v>
          </cell>
          <cell r="CZ31">
            <v>1183.9420139599999</v>
          </cell>
          <cell r="DA31">
            <v>1380.2564573499999</v>
          </cell>
          <cell r="DB31">
            <v>1641.4472350399999</v>
          </cell>
          <cell r="DC31">
            <v>1851.92082936</v>
          </cell>
          <cell r="DD31">
            <v>2163.37031656</v>
          </cell>
          <cell r="DE31">
            <v>2482.4137986200003</v>
          </cell>
          <cell r="DF31">
            <v>2759.4904175700003</v>
          </cell>
          <cell r="DG31">
            <v>3111.85878594</v>
          </cell>
          <cell r="DH31">
            <v>172.97199551000003</v>
          </cell>
          <cell r="DI31">
            <v>352.18972689999993</v>
          </cell>
          <cell r="DJ31">
            <v>526.58535239999992</v>
          </cell>
          <cell r="DK31">
            <v>660.87334785999997</v>
          </cell>
          <cell r="DL31">
            <v>867.01919361000012</v>
          </cell>
          <cell r="DM31">
            <v>1163.9389047299999</v>
          </cell>
          <cell r="DN31">
            <v>1444.70911404</v>
          </cell>
          <cell r="DO31">
            <v>1748.41062476</v>
          </cell>
          <cell r="DP31">
            <v>2077.1883435</v>
          </cell>
          <cell r="DQ31">
            <v>2633.35198588</v>
          </cell>
          <cell r="DR31">
            <v>3018.7982423400003</v>
          </cell>
          <cell r="DS31">
            <v>3552.4630059299998</v>
          </cell>
          <cell r="DT31">
            <v>144.39043531000002</v>
          </cell>
          <cell r="DU31">
            <v>336.93930108000001</v>
          </cell>
          <cell r="DV31">
            <v>559.37979801999995</v>
          </cell>
          <cell r="DW31">
            <v>781.82599160999996</v>
          </cell>
          <cell r="DX31">
            <v>1083.60681368</v>
          </cell>
          <cell r="DY31">
            <v>1564.8333806800001</v>
          </cell>
          <cell r="DZ31">
            <v>1790.6588666300001</v>
          </cell>
          <cell r="EA31">
            <v>2205.0133983299997</v>
          </cell>
          <cell r="EB31">
            <v>2518.2058608800003</v>
          </cell>
          <cell r="EC31">
            <v>2906.74165829</v>
          </cell>
          <cell r="ED31">
            <v>3208.5539573400001</v>
          </cell>
          <cell r="EE31">
            <v>3790.8908815300001</v>
          </cell>
          <cell r="EF31">
            <v>328.95218347000002</v>
          </cell>
          <cell r="EG31">
            <v>557.57571787999996</v>
          </cell>
          <cell r="EH31">
            <v>603.70766866999998</v>
          </cell>
          <cell r="EI31">
            <v>830.60238714000002</v>
          </cell>
          <cell r="EJ31">
            <v>912.26643710999997</v>
          </cell>
          <cell r="EK31">
            <v>1280.9352941</v>
          </cell>
          <cell r="EL31">
            <v>1655.9044674700001</v>
          </cell>
          <cell r="EM31">
            <v>1816.5660725799999</v>
          </cell>
          <cell r="EN31">
            <v>2057.0236355299999</v>
          </cell>
          <cell r="EO31">
            <v>2384.80200689</v>
          </cell>
          <cell r="EP31">
            <v>2589.7194152100001</v>
          </cell>
          <cell r="EQ31">
            <v>2886.9715640200002</v>
          </cell>
          <cell r="ER31">
            <v>210.20857093000001</v>
          </cell>
          <cell r="ES31"/>
          <cell r="ET31"/>
          <cell r="EU31"/>
          <cell r="EV31"/>
          <cell r="EW31"/>
          <cell r="EX31"/>
          <cell r="EY31"/>
          <cell r="EZ31"/>
          <cell r="FA31"/>
          <cell r="FB31"/>
          <cell r="FC31"/>
        </row>
        <row r="32">
          <cell r="B32" t="str">
            <v>Від Європейського Союзу, урядів іноземних держав, міжнародних організацій, донорських установ</v>
          </cell>
          <cell r="C32">
            <v>42000000</v>
          </cell>
          <cell r="D32">
            <v>9.0927261000000001</v>
          </cell>
          <cell r="E32">
            <v>9.0927261000000001</v>
          </cell>
          <cell r="F32">
            <v>9.0927261000000001</v>
          </cell>
          <cell r="G32">
            <v>49.822705540000001</v>
          </cell>
          <cell r="H32">
            <v>49.822705540000001</v>
          </cell>
          <cell r="I32">
            <v>59.160788380000007</v>
          </cell>
          <cell r="J32">
            <v>88.625981700000011</v>
          </cell>
          <cell r="K32">
            <v>88.625981700000011</v>
          </cell>
          <cell r="L32">
            <v>114.78630308000001</v>
          </cell>
          <cell r="M32">
            <v>135.25521424000002</v>
          </cell>
          <cell r="N32">
            <v>145.15408882</v>
          </cell>
          <cell r="O32">
            <v>481.35156761999997</v>
          </cell>
          <cell r="P32">
            <v>15.5475224</v>
          </cell>
          <cell r="Q32">
            <v>24.504327940000003</v>
          </cell>
          <cell r="R32">
            <v>56.649890880000001</v>
          </cell>
          <cell r="S32">
            <v>56.649890880000001</v>
          </cell>
          <cell r="T32">
            <v>62.866057759999997</v>
          </cell>
          <cell r="U32">
            <v>106.87959003</v>
          </cell>
          <cell r="V32">
            <v>131.86984035</v>
          </cell>
          <cell r="W32">
            <v>131.93879343</v>
          </cell>
          <cell r="X32">
            <v>148.20666016000001</v>
          </cell>
          <cell r="Y32">
            <v>172.87353213</v>
          </cell>
          <cell r="Z32">
            <v>202.80152476999999</v>
          </cell>
          <cell r="AA32">
            <v>222.86395453</v>
          </cell>
          <cell r="AB32">
            <v>318.84696860000003</v>
          </cell>
          <cell r="AC32">
            <v>318.84696860000003</v>
          </cell>
          <cell r="AD32">
            <v>377.86679070000002</v>
          </cell>
          <cell r="AE32">
            <v>377.86679070000002</v>
          </cell>
          <cell r="AF32">
            <v>377.86679070000002</v>
          </cell>
          <cell r="AG32">
            <v>398.02968912</v>
          </cell>
          <cell r="AH32">
            <v>425.16114878000002</v>
          </cell>
          <cell r="AI32">
            <v>432.23611371999999</v>
          </cell>
          <cell r="AJ32">
            <v>443.66967323</v>
          </cell>
          <cell r="AK32">
            <v>479.75339649</v>
          </cell>
          <cell r="AL32">
            <v>479.75339649</v>
          </cell>
          <cell r="AM32">
            <v>1529.2751301500002</v>
          </cell>
          <cell r="AN32">
            <v>0</v>
          </cell>
          <cell r="AO32">
            <v>15.04870594</v>
          </cell>
          <cell r="AP32">
            <v>39.942154600000002</v>
          </cell>
          <cell r="AQ32">
            <v>400.76949292</v>
          </cell>
          <cell r="AR32">
            <v>408.44941677999998</v>
          </cell>
          <cell r="AS32">
            <v>424.73085785999996</v>
          </cell>
          <cell r="AT32">
            <v>475.75670175999994</v>
          </cell>
          <cell r="AU32">
            <v>5149.1324517600005</v>
          </cell>
          <cell r="AV32">
            <v>5183.3176240700004</v>
          </cell>
          <cell r="AW32">
            <v>5226.8760126000006</v>
          </cell>
          <cell r="AX32">
            <v>5335.5436434500007</v>
          </cell>
          <cell r="AY32">
            <v>5382.954781890001</v>
          </cell>
          <cell r="AZ32">
            <v>48.702702930000001</v>
          </cell>
          <cell r="BA32">
            <v>60.380239240000002</v>
          </cell>
          <cell r="BB32">
            <v>302.06444041000003</v>
          </cell>
          <cell r="BC32">
            <v>380.89477176000003</v>
          </cell>
          <cell r="BD32">
            <v>381.09557036000001</v>
          </cell>
          <cell r="BE32">
            <v>567.16617128999997</v>
          </cell>
          <cell r="BF32">
            <v>704.06753580999998</v>
          </cell>
          <cell r="BG32">
            <v>953.07049838</v>
          </cell>
          <cell r="BH32">
            <v>1552.10133984</v>
          </cell>
          <cell r="BI32">
            <v>1634.21783865</v>
          </cell>
          <cell r="BJ32">
            <v>1646.48254679</v>
          </cell>
          <cell r="BK32">
            <v>1882.1742661400001</v>
          </cell>
          <cell r="BL32">
            <v>94.073882040000001</v>
          </cell>
          <cell r="BM32">
            <v>123.96267609</v>
          </cell>
          <cell r="BN32">
            <v>251.33598890000002</v>
          </cell>
          <cell r="BO32">
            <v>354.01811054000001</v>
          </cell>
          <cell r="BP32">
            <v>384.25865229999999</v>
          </cell>
          <cell r="BQ32">
            <v>445.74639939000002</v>
          </cell>
          <cell r="BR32">
            <v>519.26127322000002</v>
          </cell>
          <cell r="BS32">
            <v>693.72380156000008</v>
          </cell>
          <cell r="BT32">
            <v>873.9661637800001</v>
          </cell>
          <cell r="BU32">
            <v>941.39801180000006</v>
          </cell>
          <cell r="BV32">
            <v>2441.2477174600003</v>
          </cell>
          <cell r="BW32">
            <v>4198.2030201100006</v>
          </cell>
          <cell r="BX32">
            <v>65.58470389</v>
          </cell>
          <cell r="BY32">
            <v>75.319316619999995</v>
          </cell>
          <cell r="BZ32">
            <v>505.26849810000004</v>
          </cell>
          <cell r="CA32">
            <v>508.38521205000006</v>
          </cell>
          <cell r="CB32">
            <v>812.60216744000002</v>
          </cell>
          <cell r="CC32">
            <v>879.30235103000007</v>
          </cell>
          <cell r="CD32">
            <v>1083.1992989400001</v>
          </cell>
          <cell r="CE32">
            <v>1156.2020492300001</v>
          </cell>
          <cell r="CF32">
            <v>1307.80378223</v>
          </cell>
          <cell r="CG32">
            <v>1332.98141865</v>
          </cell>
          <cell r="CH32">
            <v>1518.2249627699998</v>
          </cell>
          <cell r="CI32">
            <v>1631.1674804099998</v>
          </cell>
          <cell r="CJ32">
            <v>8.4780317599999986</v>
          </cell>
          <cell r="CK32">
            <v>19.687459560000001</v>
          </cell>
          <cell r="CL32">
            <v>55.321418300000005</v>
          </cell>
          <cell r="CM32">
            <v>89.349225080000011</v>
          </cell>
          <cell r="CN32">
            <v>89.419490950000011</v>
          </cell>
          <cell r="CO32">
            <v>130.37991473</v>
          </cell>
          <cell r="CP32">
            <v>134.86505111</v>
          </cell>
          <cell r="CQ32">
            <v>793.60046126999998</v>
          </cell>
          <cell r="CR32">
            <v>950.02993401999993</v>
          </cell>
          <cell r="CS32">
            <v>954.40432537999993</v>
          </cell>
          <cell r="CT32">
            <v>960.24920762999989</v>
          </cell>
          <cell r="CU32">
            <v>1559.02747843</v>
          </cell>
          <cell r="CV32">
            <v>1.2250355500000001</v>
          </cell>
          <cell r="CW32">
            <v>0.85639034000000003</v>
          </cell>
          <cell r="CX32">
            <v>43.187293219999994</v>
          </cell>
          <cell r="CY32">
            <v>43.589274159999995</v>
          </cell>
          <cell r="CZ32">
            <v>84.202316400000001</v>
          </cell>
          <cell r="DA32">
            <v>653.77461373999995</v>
          </cell>
          <cell r="DB32">
            <v>656.91507981999996</v>
          </cell>
          <cell r="DC32">
            <v>656.98118442999998</v>
          </cell>
          <cell r="DD32">
            <v>694.17246643999999</v>
          </cell>
          <cell r="DE32">
            <v>1156.23085618</v>
          </cell>
          <cell r="DF32">
            <v>1166.2703470900001</v>
          </cell>
          <cell r="DG32">
            <v>1184.1690753099999</v>
          </cell>
          <cell r="DH32">
            <v>101.95002923999999</v>
          </cell>
          <cell r="DI32">
            <v>234.54843564999999</v>
          </cell>
          <cell r="DJ32">
            <v>265.65676089999999</v>
          </cell>
          <cell r="DK32">
            <v>416.82577393999998</v>
          </cell>
          <cell r="DL32">
            <v>550.97495291999996</v>
          </cell>
          <cell r="DM32">
            <v>606.98684207999997</v>
          </cell>
          <cell r="DN32">
            <v>959.52762561999998</v>
          </cell>
          <cell r="DO32">
            <v>1004.52424383</v>
          </cell>
          <cell r="DP32">
            <v>1084.56656613</v>
          </cell>
          <cell r="DQ32">
            <v>1090.5890024800001</v>
          </cell>
          <cell r="DR32">
            <v>1115.6956145199999</v>
          </cell>
          <cell r="DS32">
            <v>1176.0496607699999</v>
          </cell>
          <cell r="DT32">
            <v>0.57754260000000002</v>
          </cell>
          <cell r="DU32">
            <v>1.3244745200000001</v>
          </cell>
          <cell r="DV32">
            <v>48.59556096</v>
          </cell>
          <cell r="DW32">
            <v>57.712122170000001</v>
          </cell>
          <cell r="DX32">
            <v>64.591742530000005</v>
          </cell>
          <cell r="DY32">
            <v>180.16042781000002</v>
          </cell>
          <cell r="DZ32">
            <v>285.56398002999998</v>
          </cell>
          <cell r="EA32">
            <v>479.29969882</v>
          </cell>
          <cell r="EB32">
            <v>520.39077573999998</v>
          </cell>
          <cell r="EC32">
            <v>755.26148219000004</v>
          </cell>
          <cell r="ED32">
            <v>849.82539157000008</v>
          </cell>
          <cell r="EE32">
            <v>1325.90481918</v>
          </cell>
          <cell r="EF32">
            <v>41.43917836</v>
          </cell>
          <cell r="EG32">
            <v>3706.79802943</v>
          </cell>
          <cell r="EH32">
            <v>3792.8348461300002</v>
          </cell>
          <cell r="EI32">
            <v>25647.161597950002</v>
          </cell>
          <cell r="EJ32">
            <v>41523.497557039998</v>
          </cell>
          <cell r="EK32">
            <v>79642.758606970005</v>
          </cell>
          <cell r="EL32">
            <v>160072.29898029999</v>
          </cell>
          <cell r="EM32">
            <v>269884.57723532</v>
          </cell>
          <cell r="EN32">
            <v>342526.78364444</v>
          </cell>
          <cell r="EO32">
            <v>342534.58205249999</v>
          </cell>
          <cell r="EP32">
            <v>342727.08248459001</v>
          </cell>
          <cell r="EQ32">
            <v>481313.98201892996</v>
          </cell>
          <cell r="ER32">
            <v>36572.320900160004</v>
          </cell>
          <cell r="ES32"/>
          <cell r="ET32"/>
          <cell r="EU32"/>
          <cell r="EV32"/>
          <cell r="EW32"/>
          <cell r="EX32"/>
          <cell r="EY32"/>
          <cell r="EZ32"/>
          <cell r="FA32"/>
          <cell r="FB32"/>
          <cell r="FC32"/>
        </row>
        <row r="33">
          <cell r="B33" t="str">
            <v>Цільові фонди</v>
          </cell>
          <cell r="C33">
            <v>50000000</v>
          </cell>
          <cell r="D33">
            <v>115.42435594000001</v>
          </cell>
          <cell r="E33">
            <v>89.862660670000025</v>
          </cell>
          <cell r="F33">
            <v>224.02591716000001</v>
          </cell>
          <cell r="G33">
            <v>392.46586763000005</v>
          </cell>
          <cell r="H33">
            <v>449.35029987999997</v>
          </cell>
          <cell r="I33">
            <v>527.50340481000001</v>
          </cell>
          <cell r="J33">
            <v>613.02479954</v>
          </cell>
          <cell r="K33">
            <v>686.92578242999991</v>
          </cell>
          <cell r="L33">
            <v>781.2914833599998</v>
          </cell>
          <cell r="M33">
            <v>845.20083413999987</v>
          </cell>
          <cell r="N33">
            <v>920.66298430999996</v>
          </cell>
          <cell r="O33">
            <v>1029.1363083599999</v>
          </cell>
          <cell r="P33">
            <v>49.738738939999998</v>
          </cell>
          <cell r="Q33">
            <v>85.608560270000041</v>
          </cell>
          <cell r="R33">
            <v>167.37601629</v>
          </cell>
          <cell r="S33">
            <v>343.58476980999995</v>
          </cell>
          <cell r="T33">
            <v>408.21587657999999</v>
          </cell>
          <cell r="U33">
            <v>453.73383551000001</v>
          </cell>
          <cell r="V33">
            <v>501.47978537999995</v>
          </cell>
          <cell r="W33">
            <v>545.01464799999997</v>
          </cell>
          <cell r="X33">
            <v>595.16855798999984</v>
          </cell>
          <cell r="Y33">
            <v>646.04065589000015</v>
          </cell>
          <cell r="Z33">
            <v>699.79833296999982</v>
          </cell>
          <cell r="AA33">
            <v>826.11033037000004</v>
          </cell>
          <cell r="AB33">
            <v>28.229077069999999</v>
          </cell>
          <cell r="AC33">
            <v>76.755364539999988</v>
          </cell>
          <cell r="AD33">
            <v>136.30899829999998</v>
          </cell>
          <cell r="AE33">
            <v>301.97378544000003</v>
          </cell>
          <cell r="AF33">
            <v>361.79105749999997</v>
          </cell>
          <cell r="AG33">
            <v>405.04873017</v>
          </cell>
          <cell r="AH33">
            <v>451.67320771000004</v>
          </cell>
          <cell r="AI33">
            <v>487.3840003900001</v>
          </cell>
          <cell r="AJ33">
            <v>530.93395534000001</v>
          </cell>
          <cell r="AK33">
            <v>567.83299984000007</v>
          </cell>
          <cell r="AL33">
            <v>601.14710331000015</v>
          </cell>
          <cell r="AM33">
            <v>673.30964727000003</v>
          </cell>
          <cell r="AN33">
            <v>61.341761360000007</v>
          </cell>
          <cell r="AO33">
            <v>97.648216579999996</v>
          </cell>
          <cell r="AP33">
            <v>166.89039064000002</v>
          </cell>
          <cell r="AQ33">
            <v>262.92648431999999</v>
          </cell>
          <cell r="AR33">
            <v>294.17775798000002</v>
          </cell>
          <cell r="AS33">
            <v>328.21283539000001</v>
          </cell>
          <cell r="AT33">
            <v>358.02813919000005</v>
          </cell>
          <cell r="AU33">
            <v>390.07648993999999</v>
          </cell>
          <cell r="AV33">
            <v>418.81471321999993</v>
          </cell>
          <cell r="AW33">
            <v>449.50405123999997</v>
          </cell>
          <cell r="AX33">
            <v>483.98183723999989</v>
          </cell>
          <cell r="AY33">
            <v>543.8868485700001</v>
          </cell>
          <cell r="AZ33">
            <v>28.864527619999997</v>
          </cell>
          <cell r="BA33">
            <v>78.872301910000004</v>
          </cell>
          <cell r="BB33">
            <v>128.14050853000001</v>
          </cell>
          <cell r="BC33">
            <v>221.51009593999999</v>
          </cell>
          <cell r="BD33">
            <v>256.32820507999998</v>
          </cell>
          <cell r="BE33">
            <v>299.68420227000001</v>
          </cell>
          <cell r="BF33">
            <v>355.58083092000004</v>
          </cell>
          <cell r="BG33">
            <v>387.44654345000004</v>
          </cell>
          <cell r="BH33">
            <v>439.04524647000005</v>
          </cell>
          <cell r="BI33">
            <v>477.26572021000004</v>
          </cell>
          <cell r="BJ33">
            <v>513.22854218000009</v>
          </cell>
          <cell r="BK33">
            <v>558.94172178999986</v>
          </cell>
          <cell r="BL33">
            <v>21.347234090000001</v>
          </cell>
          <cell r="BM33">
            <v>104.62893432999999</v>
          </cell>
          <cell r="BN33">
            <v>169.31898791999998</v>
          </cell>
          <cell r="BO33">
            <v>265.71095551999997</v>
          </cell>
          <cell r="BP33">
            <v>331.77112755999997</v>
          </cell>
          <cell r="BQ33">
            <v>446.15393772999994</v>
          </cell>
          <cell r="BR33">
            <v>528.31390200999999</v>
          </cell>
          <cell r="BS33">
            <v>575.62801452999997</v>
          </cell>
          <cell r="BT33">
            <v>619.12345310000012</v>
          </cell>
          <cell r="BU33">
            <v>664.84453176000011</v>
          </cell>
          <cell r="BV33">
            <v>717.39676882000003</v>
          </cell>
          <cell r="BW33">
            <v>782.77391959000011</v>
          </cell>
          <cell r="BX33">
            <v>58.794075229999997</v>
          </cell>
          <cell r="BY33">
            <v>110.77369285</v>
          </cell>
          <cell r="BZ33">
            <v>202.38526791999999</v>
          </cell>
          <cell r="CA33">
            <v>29963.58682488</v>
          </cell>
          <cell r="CB33">
            <v>30011.17525058</v>
          </cell>
          <cell r="CC33">
            <v>30055.5087399</v>
          </cell>
          <cell r="CD33">
            <v>30131.33913756</v>
          </cell>
          <cell r="CE33">
            <v>30184.95311536</v>
          </cell>
          <cell r="CF33">
            <v>30277.25837602</v>
          </cell>
          <cell r="CG33">
            <v>30348.321900139999</v>
          </cell>
          <cell r="CH33">
            <v>30394.96110185</v>
          </cell>
          <cell r="CI33">
            <v>30467.003110549998</v>
          </cell>
          <cell r="CJ33">
            <v>49.084655349999998</v>
          </cell>
          <cell r="CK33">
            <v>111.15640515000001</v>
          </cell>
          <cell r="CL33">
            <v>197.50472780000001</v>
          </cell>
          <cell r="CM33">
            <v>314.88741780000004</v>
          </cell>
          <cell r="CN33">
            <v>395.20043721000002</v>
          </cell>
          <cell r="CO33">
            <v>464.96957220000002</v>
          </cell>
          <cell r="CP33">
            <v>557.71976004999999</v>
          </cell>
          <cell r="CQ33">
            <v>627.79309293999995</v>
          </cell>
          <cell r="CR33">
            <v>664.92394408999996</v>
          </cell>
          <cell r="CS33">
            <v>717.15856055999996</v>
          </cell>
          <cell r="CT33">
            <v>763.70390265999993</v>
          </cell>
          <cell r="CU33">
            <v>865.60764280000001</v>
          </cell>
          <cell r="CV33">
            <v>42.977172549999999</v>
          </cell>
          <cell r="CW33">
            <v>1569.4235270699999</v>
          </cell>
          <cell r="CX33">
            <v>1684.8308976599999</v>
          </cell>
          <cell r="CY33">
            <v>1823.8904004199999</v>
          </cell>
          <cell r="CZ33">
            <v>1929.6728167199999</v>
          </cell>
          <cell r="DA33">
            <v>1966.4526874099997</v>
          </cell>
          <cell r="DB33">
            <v>2050.3536459799998</v>
          </cell>
          <cell r="DC33">
            <v>2111.0283866499999</v>
          </cell>
          <cell r="DD33">
            <v>2161.2369300999999</v>
          </cell>
          <cell r="DE33">
            <v>2256.8088222299998</v>
          </cell>
          <cell r="DF33">
            <v>2310.95749518</v>
          </cell>
          <cell r="DG33">
            <v>2372.7524880899996</v>
          </cell>
          <cell r="DH33">
            <v>56.282506600000005</v>
          </cell>
          <cell r="DI33">
            <v>130.35709032</v>
          </cell>
          <cell r="DJ33">
            <v>208.25769682000001</v>
          </cell>
          <cell r="DK33">
            <v>319.16495800000001</v>
          </cell>
          <cell r="DL33">
            <v>350.90759801000002</v>
          </cell>
          <cell r="DM33">
            <v>405.83078443000005</v>
          </cell>
          <cell r="DN33">
            <v>478.94941943999999</v>
          </cell>
          <cell r="DO33">
            <v>598.70666861999996</v>
          </cell>
          <cell r="DP33">
            <v>692.75870870000006</v>
          </cell>
          <cell r="DQ33">
            <v>744.9410795</v>
          </cell>
          <cell r="DR33">
            <v>775.43821911999999</v>
          </cell>
          <cell r="DS33">
            <v>836.42487498000003</v>
          </cell>
          <cell r="DT33">
            <v>37.729226159999996</v>
          </cell>
          <cell r="DU33">
            <v>95.366789209999993</v>
          </cell>
          <cell r="DV33">
            <v>180.12737797999998</v>
          </cell>
          <cell r="DW33">
            <v>335.13276619999999</v>
          </cell>
          <cell r="DX33">
            <v>369.69737079999999</v>
          </cell>
          <cell r="DY33">
            <v>422.76070799000001</v>
          </cell>
          <cell r="DZ33">
            <v>479.96339083999999</v>
          </cell>
          <cell r="EA33">
            <v>523.92060236999998</v>
          </cell>
          <cell r="EB33">
            <v>574.1612672</v>
          </cell>
          <cell r="EC33">
            <v>626.78158626000004</v>
          </cell>
          <cell r="ED33">
            <v>707.34645677000003</v>
          </cell>
          <cell r="EE33">
            <v>780.82355037000002</v>
          </cell>
          <cell r="EF33">
            <v>47.692271049999995</v>
          </cell>
          <cell r="EG33">
            <v>111.67921686</v>
          </cell>
          <cell r="EH33">
            <v>142.73343463999998</v>
          </cell>
          <cell r="EI33">
            <v>212.36879749000002</v>
          </cell>
          <cell r="EJ33">
            <v>251.23467957</v>
          </cell>
          <cell r="EK33">
            <v>278.22278423</v>
          </cell>
          <cell r="EL33">
            <v>301.79850914999997</v>
          </cell>
          <cell r="EM33">
            <v>398.27406966000001</v>
          </cell>
          <cell r="EN33">
            <v>419.67406098999999</v>
          </cell>
          <cell r="EO33">
            <v>441.96719619999999</v>
          </cell>
          <cell r="EP33">
            <v>456.42147038999997</v>
          </cell>
          <cell r="EQ33">
            <v>478.45854930000002</v>
          </cell>
          <cell r="ER33">
            <v>16.881110039999999</v>
          </cell>
          <cell r="ES33"/>
          <cell r="ET33"/>
          <cell r="EU33"/>
          <cell r="EV33"/>
          <cell r="EW33"/>
          <cell r="EX33"/>
          <cell r="EY33"/>
          <cell r="EZ33"/>
          <cell r="FA33"/>
          <cell r="FB33"/>
          <cell r="FC33"/>
        </row>
        <row r="34">
          <cell r="B34"/>
          <cell r="C34"/>
          <cell r="D34"/>
          <cell r="E34"/>
          <cell r="F34"/>
          <cell r="G34"/>
          <cell r="H34"/>
          <cell r="I34"/>
          <cell r="J34"/>
          <cell r="K34"/>
          <cell r="L34"/>
          <cell r="M34"/>
          <cell r="N34"/>
          <cell r="O34"/>
          <cell r="P34"/>
          <cell r="Q34"/>
          <cell r="R34"/>
          <cell r="S34"/>
          <cell r="T34"/>
          <cell r="U34"/>
          <cell r="V34"/>
          <cell r="W34"/>
          <cell r="X34"/>
          <cell r="Y34"/>
          <cell r="Z34"/>
          <cell r="AA34"/>
          <cell r="AB34"/>
          <cell r="AC34"/>
          <cell r="AD34"/>
          <cell r="AE34"/>
          <cell r="AF34"/>
          <cell r="AG34"/>
          <cell r="AH34"/>
          <cell r="AI34"/>
          <cell r="AJ34"/>
          <cell r="AK34"/>
          <cell r="AL34"/>
          <cell r="AM34"/>
          <cell r="AN34"/>
          <cell r="AO34"/>
          <cell r="AP34"/>
          <cell r="AQ34"/>
          <cell r="AR34"/>
          <cell r="AS34"/>
          <cell r="AT34"/>
          <cell r="AU34"/>
          <cell r="AV34"/>
          <cell r="AW34"/>
          <cell r="AX34"/>
          <cell r="AY34"/>
          <cell r="AZ34"/>
          <cell r="BA34"/>
          <cell r="BB34"/>
          <cell r="BC34"/>
          <cell r="BD34"/>
          <cell r="BE34"/>
          <cell r="BF34"/>
          <cell r="BG34"/>
          <cell r="BH34"/>
          <cell r="BI34"/>
          <cell r="BJ34"/>
          <cell r="BK34"/>
          <cell r="BL34"/>
          <cell r="BM34"/>
          <cell r="BN34"/>
        </row>
        <row r="35">
          <cell r="B35"/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  <cell r="R35"/>
          <cell r="S35"/>
          <cell r="T35"/>
          <cell r="U35"/>
          <cell r="V35"/>
          <cell r="W35"/>
          <cell r="X35"/>
          <cell r="Y35"/>
          <cell r="Z35"/>
          <cell r="AA35"/>
          <cell r="AB35"/>
          <cell r="AC35"/>
          <cell r="AD35"/>
          <cell r="AE35"/>
          <cell r="AF35"/>
          <cell r="AG35"/>
          <cell r="AH35"/>
          <cell r="AI35"/>
          <cell r="AJ35"/>
          <cell r="AK35"/>
          <cell r="AL35"/>
          <cell r="AM35"/>
          <cell r="AN35"/>
          <cell r="AO35"/>
          <cell r="AP35"/>
          <cell r="AQ35"/>
          <cell r="AR35"/>
          <cell r="AS35"/>
          <cell r="AT35"/>
          <cell r="AU35"/>
          <cell r="AV35"/>
          <cell r="AW35"/>
          <cell r="AX35"/>
          <cell r="AY35"/>
          <cell r="AZ35"/>
          <cell r="BA35"/>
          <cell r="BB35"/>
          <cell r="BC35"/>
          <cell r="BD35"/>
          <cell r="BE35"/>
          <cell r="BF35"/>
          <cell r="BG35"/>
          <cell r="BH35"/>
          <cell r="BI35"/>
          <cell r="BJ35"/>
          <cell r="BK35"/>
          <cell r="BL35"/>
          <cell r="BM35"/>
          <cell r="BN35"/>
        </row>
        <row r="36">
          <cell r="B36"/>
          <cell r="C36"/>
          <cell r="D36"/>
          <cell r="E36"/>
          <cell r="F36"/>
          <cell r="G36"/>
          <cell r="H36"/>
          <cell r="I36"/>
          <cell r="J36"/>
          <cell r="K36"/>
          <cell r="L36"/>
          <cell r="M36"/>
          <cell r="N36"/>
          <cell r="O36"/>
          <cell r="P36"/>
          <cell r="Q36"/>
          <cell r="R36"/>
          <cell r="S36"/>
          <cell r="T36"/>
          <cell r="U36"/>
          <cell r="V36"/>
          <cell r="W36"/>
          <cell r="X36"/>
          <cell r="Y36"/>
          <cell r="Z36"/>
          <cell r="AA36"/>
          <cell r="AB36"/>
          <cell r="AC36"/>
          <cell r="AD36"/>
          <cell r="AE36"/>
          <cell r="AF36"/>
          <cell r="AG36"/>
          <cell r="AH36"/>
          <cell r="AI36"/>
          <cell r="AJ36"/>
          <cell r="AK36"/>
          <cell r="AL36"/>
          <cell r="AM36"/>
          <cell r="AN36"/>
          <cell r="AO36"/>
          <cell r="AP36"/>
          <cell r="AQ36"/>
          <cell r="AR36"/>
          <cell r="AS36"/>
          <cell r="AT36"/>
          <cell r="AU36"/>
          <cell r="AV36"/>
          <cell r="AW36"/>
          <cell r="AX36"/>
          <cell r="AY36"/>
          <cell r="AZ36"/>
          <cell r="BA36"/>
          <cell r="BB36"/>
          <cell r="BC36"/>
          <cell r="BD36"/>
          <cell r="BE36"/>
          <cell r="BF36"/>
          <cell r="BG36"/>
          <cell r="BH36"/>
          <cell r="BI36"/>
          <cell r="BJ36"/>
          <cell r="BK36"/>
          <cell r="BL36"/>
          <cell r="BM36"/>
          <cell r="BN36"/>
          <cell r="CJ36"/>
          <cell r="CK36"/>
        </row>
        <row r="37">
          <cell r="B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/>
          <cell r="P37"/>
          <cell r="Q37"/>
          <cell r="R37"/>
          <cell r="S37"/>
          <cell r="T37"/>
          <cell r="U37"/>
          <cell r="V37"/>
          <cell r="W37"/>
          <cell r="X37"/>
          <cell r="Y37"/>
          <cell r="Z37"/>
          <cell r="AA37"/>
          <cell r="AB37"/>
          <cell r="AC37"/>
          <cell r="AD37"/>
          <cell r="AE37"/>
          <cell r="AF37"/>
          <cell r="AG37"/>
          <cell r="AH37"/>
          <cell r="AI37"/>
          <cell r="AJ37"/>
          <cell r="AK37"/>
          <cell r="AL37"/>
          <cell r="AM37"/>
          <cell r="AN37"/>
          <cell r="AO37"/>
          <cell r="AP37"/>
          <cell r="AQ37"/>
          <cell r="AR37"/>
          <cell r="AS37"/>
          <cell r="AT37"/>
          <cell r="AU37"/>
          <cell r="AV37"/>
          <cell r="AW37"/>
          <cell r="AX37"/>
          <cell r="AY37"/>
          <cell r="AZ37"/>
          <cell r="BA37"/>
          <cell r="BB37"/>
          <cell r="BC37"/>
          <cell r="BD37"/>
          <cell r="BE37"/>
          <cell r="BF37"/>
          <cell r="BG37"/>
          <cell r="BH37"/>
          <cell r="BI37"/>
          <cell r="BJ37"/>
          <cell r="BK37"/>
          <cell r="BL37"/>
          <cell r="BM37"/>
          <cell r="BN37"/>
        </row>
      </sheetData>
      <sheetData sheetId="2"/>
      <sheetData sheetId="3">
        <row r="3">
          <cell r="B3" t="str">
            <v>Загальнодержавні функції</v>
          </cell>
          <cell r="C3">
            <v>100</v>
          </cell>
          <cell r="D3">
            <v>2356.4681182499999</v>
          </cell>
          <cell r="E3">
            <v>5530.129583259999</v>
          </cell>
          <cell r="F3">
            <v>10061.740889609999</v>
          </cell>
          <cell r="G3">
            <v>13351.642833349999</v>
          </cell>
          <cell r="H3">
            <v>17156.282775529999</v>
          </cell>
          <cell r="I3">
            <v>22205.95190806</v>
          </cell>
          <cell r="J3">
            <v>25363.448535970001</v>
          </cell>
          <cell r="K3">
            <v>30086.6630793</v>
          </cell>
          <cell r="L3">
            <v>34707.859435979997</v>
          </cell>
          <cell r="M3">
            <v>38664.254922019994</v>
          </cell>
          <cell r="N3">
            <v>43245.840011579996</v>
          </cell>
          <cell r="O3">
            <v>49874.748230969999</v>
          </cell>
          <cell r="P3">
            <v>2381.8008522399996</v>
          </cell>
          <cell r="Q3">
            <v>6742.4534185799994</v>
          </cell>
          <cell r="R3">
            <v>11248.571592349999</v>
          </cell>
          <cell r="S3">
            <v>14790.27470459</v>
          </cell>
          <cell r="T3">
            <v>19010.29289348</v>
          </cell>
          <cell r="U3">
            <v>24099.01616358</v>
          </cell>
          <cell r="V3">
            <v>27673.429840010001</v>
          </cell>
          <cell r="W3">
            <v>32693.021765130001</v>
          </cell>
          <cell r="X3">
            <v>37251.875804429998</v>
          </cell>
          <cell r="Y3">
            <v>42496.32469193</v>
          </cell>
          <cell r="Z3">
            <v>47967.363275780001</v>
          </cell>
          <cell r="AA3">
            <v>54590.206431569997</v>
          </cell>
          <cell r="AB3">
            <v>3905.8578966100004</v>
          </cell>
          <cell r="AC3">
            <v>8251.4409585799986</v>
          </cell>
          <cell r="AD3">
            <v>13029.614454519999</v>
          </cell>
          <cell r="AE3">
            <v>17553.123761629999</v>
          </cell>
          <cell r="AF3">
            <v>22944.188987119996</v>
          </cell>
          <cell r="AG3">
            <v>28315.367739459994</v>
          </cell>
          <cell r="AH3">
            <v>33556.110691389993</v>
          </cell>
          <cell r="AI3">
            <v>38461.662962589995</v>
          </cell>
          <cell r="AJ3">
            <v>43357.965802349994</v>
          </cell>
          <cell r="AK3">
            <v>48950.831101129996</v>
          </cell>
          <cell r="AL3">
            <v>55051.756464509992</v>
          </cell>
          <cell r="AM3">
            <v>61702.225567749992</v>
          </cell>
          <cell r="AN3">
            <v>4708.6719150400004</v>
          </cell>
          <cell r="AO3">
            <v>9202.1922142299991</v>
          </cell>
          <cell r="AP3">
            <v>14314.218156289999</v>
          </cell>
          <cell r="AQ3">
            <v>20411.582254499997</v>
          </cell>
          <cell r="AR3">
            <v>27566.584150129998</v>
          </cell>
          <cell r="AS3">
            <v>34604.600565349996</v>
          </cell>
          <cell r="AT3">
            <v>41036.750257059997</v>
          </cell>
          <cell r="AU3">
            <v>46579.149388379999</v>
          </cell>
          <cell r="AV3">
            <v>51628.920894679999</v>
          </cell>
          <cell r="AW3">
            <v>59723.889144059998</v>
          </cell>
          <cell r="AX3">
            <v>67874.694217979995</v>
          </cell>
          <cell r="AY3">
            <v>76845.869045999993</v>
          </cell>
          <cell r="AZ3">
            <v>7685.7601481599995</v>
          </cell>
          <cell r="BA3">
            <v>15743.0963806</v>
          </cell>
          <cell r="BB3">
            <v>23347.397913000001</v>
          </cell>
          <cell r="BC3">
            <v>33870.412011709996</v>
          </cell>
          <cell r="BD3">
            <v>44636.580751359994</v>
          </cell>
          <cell r="BE3">
            <v>55186.45213564999</v>
          </cell>
          <cell r="BF3">
            <v>65478.858297409992</v>
          </cell>
          <cell r="BG3">
            <v>74409.935403979995</v>
          </cell>
          <cell r="BH3">
            <v>81619.967992699996</v>
          </cell>
          <cell r="BI3">
            <v>90726.042670509996</v>
          </cell>
          <cell r="BJ3">
            <v>105262.48576123</v>
          </cell>
          <cell r="BK3">
            <v>117642.3958387</v>
          </cell>
          <cell r="BL3">
            <v>6020.5529092200004</v>
          </cell>
          <cell r="BM3">
            <v>14029.899307579999</v>
          </cell>
          <cell r="BN3">
            <v>34158.616629069998</v>
          </cell>
          <cell r="BO3">
            <v>42857.679265259998</v>
          </cell>
          <cell r="BP3">
            <v>51951.461734059994</v>
          </cell>
          <cell r="BQ3">
            <v>61625.146838049994</v>
          </cell>
          <cell r="BR3">
            <v>70073.022463899993</v>
          </cell>
          <cell r="BS3">
            <v>80521.068402929988</v>
          </cell>
          <cell r="BT3">
            <v>100697.05064917999</v>
          </cell>
          <cell r="BU3">
            <v>110289.25277689999</v>
          </cell>
          <cell r="BV3">
            <v>122489.88155378998</v>
          </cell>
          <cell r="BW3">
            <v>134256.93422579998</v>
          </cell>
          <cell r="BX3">
            <v>8146.450728400001</v>
          </cell>
          <cell r="BY3">
            <v>17959.179582390003</v>
          </cell>
          <cell r="BZ3">
            <v>41091.347219069998</v>
          </cell>
          <cell r="CA3">
            <v>51325.18051269</v>
          </cell>
          <cell r="CB3">
            <v>63507.407427960003</v>
          </cell>
          <cell r="CC3">
            <v>74163.156506290004</v>
          </cell>
          <cell r="CD3">
            <v>84664.394828650009</v>
          </cell>
          <cell r="CE3">
            <v>98276.836508740002</v>
          </cell>
          <cell r="CF3">
            <v>124623.80317326001</v>
          </cell>
          <cell r="CG3">
            <v>141708.90149049001</v>
          </cell>
          <cell r="CH3">
            <v>153046.38485090001</v>
          </cell>
          <cell r="CI3">
            <v>166295.10122307</v>
          </cell>
          <cell r="CJ3">
            <v>9257.3283382299996</v>
          </cell>
          <cell r="CK3">
            <v>19733.286871690001</v>
          </cell>
          <cell r="CL3">
            <v>44105.918160189998</v>
          </cell>
          <cell r="CM3">
            <v>55101.254294729995</v>
          </cell>
          <cell r="CN3">
            <v>76548.656987519993</v>
          </cell>
          <cell r="CO3">
            <v>88415.47868427998</v>
          </cell>
          <cell r="CP3">
            <v>99996.573363779986</v>
          </cell>
          <cell r="CQ3">
            <v>113082.31407142</v>
          </cell>
          <cell r="CR3">
            <v>137819.98774821998</v>
          </cell>
          <cell r="CS3">
            <v>149671.78089157998</v>
          </cell>
          <cell r="CT3">
            <v>174654.84155113998</v>
          </cell>
          <cell r="CU3">
            <v>191549.99998136997</v>
          </cell>
          <cell r="CV3">
            <v>10417.341694999999</v>
          </cell>
          <cell r="CW3">
            <v>21752.236745850001</v>
          </cell>
          <cell r="CX3">
            <v>47791.263273639997</v>
          </cell>
          <cell r="CY3">
            <v>62086.752203069991</v>
          </cell>
          <cell r="CZ3">
            <v>84615.370390779994</v>
          </cell>
          <cell r="DA3">
            <v>96544.181789319991</v>
          </cell>
          <cell r="DB3">
            <v>108954.84288529998</v>
          </cell>
          <cell r="DC3">
            <v>124094.76252676999</v>
          </cell>
          <cell r="DD3">
            <v>149610.61496610998</v>
          </cell>
          <cell r="DE3">
            <v>163017.37006449001</v>
          </cell>
          <cell r="DF3">
            <v>185367.61745322001</v>
          </cell>
          <cell r="DG3">
            <v>203109.2369929</v>
          </cell>
          <cell r="DH3">
            <v>9622.3768174100005</v>
          </cell>
          <cell r="DI3">
            <v>23157.006048859999</v>
          </cell>
          <cell r="DJ3">
            <v>49607.973338619995</v>
          </cell>
          <cell r="DK3">
            <v>64447.53488698</v>
          </cell>
          <cell r="DL3">
            <v>83210.320926089989</v>
          </cell>
          <cell r="DM3">
            <v>97544.150856040011</v>
          </cell>
          <cell r="DN3">
            <v>111671.59766983999</v>
          </cell>
          <cell r="DO3">
            <v>126906.63708859001</v>
          </cell>
          <cell r="DP3">
            <v>155220.76498638</v>
          </cell>
          <cell r="DQ3">
            <v>169166.07745420001</v>
          </cell>
          <cell r="DR3">
            <v>190292.30464332001</v>
          </cell>
          <cell r="DS3">
            <v>204819.55600954001</v>
          </cell>
          <cell r="DT3">
            <v>10298.006299950001</v>
          </cell>
          <cell r="DU3">
            <v>25619.92908269</v>
          </cell>
          <cell r="DV3">
            <v>56560.283885650002</v>
          </cell>
          <cell r="DW3">
            <v>72122.074674210002</v>
          </cell>
          <cell r="DX3">
            <v>99096.02390185</v>
          </cell>
          <cell r="DY3">
            <v>116508.98243003</v>
          </cell>
          <cell r="DZ3">
            <v>129004.52551324001</v>
          </cell>
          <cell r="EA3">
            <v>145914.84260901</v>
          </cell>
          <cell r="EB3">
            <v>176937.29562673002</v>
          </cell>
          <cell r="EC3">
            <v>191122.43350322</v>
          </cell>
          <cell r="ED3">
            <v>226088.82022592999</v>
          </cell>
          <cell r="EE3">
            <v>252605.93144648999</v>
          </cell>
          <cell r="EF3">
            <v>12394.511247139999</v>
          </cell>
          <cell r="EG3">
            <v>37881.686826839999</v>
          </cell>
          <cell r="EH3">
            <v>59276.88403904</v>
          </cell>
          <cell r="EI3">
            <v>73655.272542170002</v>
          </cell>
          <cell r="EJ3">
            <v>107514.73415749001</v>
          </cell>
          <cell r="EK3">
            <v>126950.20141707001</v>
          </cell>
          <cell r="EL3">
            <v>136680.33999313999</v>
          </cell>
          <cell r="EM3">
            <v>156455.49842579997</v>
          </cell>
          <cell r="EN3">
            <v>168030.19832895001</v>
          </cell>
          <cell r="EO3">
            <v>182901.50461045999</v>
          </cell>
          <cell r="EP3">
            <v>227541.94255339002</v>
          </cell>
          <cell r="EQ3">
            <v>248468.17604409001</v>
          </cell>
          <cell r="ER3">
            <v>5650.7448457199998</v>
          </cell>
          <cell r="ES3"/>
          <cell r="ET3"/>
          <cell r="EU3"/>
          <cell r="EV3"/>
          <cell r="EW3"/>
          <cell r="EX3"/>
          <cell r="EY3"/>
          <cell r="EZ3"/>
          <cell r="FA3"/>
          <cell r="FB3"/>
          <cell r="FC3"/>
        </row>
        <row r="4">
          <cell r="B4" t="str">
            <v>Оборона</v>
          </cell>
          <cell r="C4">
            <v>200</v>
          </cell>
          <cell r="D4">
            <v>726.89740108000001</v>
          </cell>
          <cell r="E4">
            <v>1588.0364176200001</v>
          </cell>
          <cell r="F4">
            <v>2623.39002119</v>
          </cell>
          <cell r="G4">
            <v>3498.4484840599998</v>
          </cell>
          <cell r="H4">
            <v>4322.7323823500001</v>
          </cell>
          <cell r="I4">
            <v>5365.47429758</v>
          </cell>
          <cell r="J4">
            <v>6562.6993411399999</v>
          </cell>
          <cell r="K4">
            <v>7768.6853036100001</v>
          </cell>
          <cell r="L4">
            <v>8868.0078696599994</v>
          </cell>
          <cell r="M4">
            <v>10133.36631274</v>
          </cell>
          <cell r="N4">
            <v>11286.50200104</v>
          </cell>
          <cell r="O4">
            <v>13242.1548711</v>
          </cell>
          <cell r="P4">
            <v>681.51995127999999</v>
          </cell>
          <cell r="Q4">
            <v>1621.7954055099999</v>
          </cell>
          <cell r="R4">
            <v>2725.9915522499996</v>
          </cell>
          <cell r="S4">
            <v>3838.3516276099999</v>
          </cell>
          <cell r="T4">
            <v>5030.4408778799998</v>
          </cell>
          <cell r="U4">
            <v>6140.7416859799996</v>
          </cell>
          <cell r="V4">
            <v>7417.1740804199999</v>
          </cell>
          <cell r="W4">
            <v>8803.0956432700004</v>
          </cell>
          <cell r="X4">
            <v>10007.234052400001</v>
          </cell>
          <cell r="Y4">
            <v>11211.926233680002</v>
          </cell>
          <cell r="Z4">
            <v>12460.454324250002</v>
          </cell>
          <cell r="AA4">
            <v>14486.944448820002</v>
          </cell>
          <cell r="AB4">
            <v>799.60362352999994</v>
          </cell>
          <cell r="AC4">
            <v>1803.17665197</v>
          </cell>
          <cell r="AD4">
            <v>2887.53904771</v>
          </cell>
          <cell r="AE4">
            <v>4020.5610201200002</v>
          </cell>
          <cell r="AF4">
            <v>5033.0470847500001</v>
          </cell>
          <cell r="AG4">
            <v>6083.7645623600001</v>
          </cell>
          <cell r="AH4">
            <v>7338.6760850800001</v>
          </cell>
          <cell r="AI4">
            <v>8449.3471717200009</v>
          </cell>
          <cell r="AJ4">
            <v>9752.1511271100007</v>
          </cell>
          <cell r="AK4">
            <v>10933.521963730002</v>
          </cell>
          <cell r="AL4">
            <v>12274.640443700002</v>
          </cell>
          <cell r="AM4">
            <v>14844.361566080002</v>
          </cell>
          <cell r="AN4">
            <v>859.50736395000001</v>
          </cell>
          <cell r="AO4">
            <v>1847.3634863900002</v>
          </cell>
          <cell r="AP4">
            <v>3049.2334739799999</v>
          </cell>
          <cell r="AQ4">
            <v>4392.9288600899999</v>
          </cell>
          <cell r="AR4">
            <v>5890.5316519500002</v>
          </cell>
          <cell r="AS4">
            <v>7696.5571713500003</v>
          </cell>
          <cell r="AT4">
            <v>9654.146708870001</v>
          </cell>
          <cell r="AU4">
            <v>11582.388105860002</v>
          </cell>
          <cell r="AV4">
            <v>14750.322750860003</v>
          </cell>
          <cell r="AW4">
            <v>17542.173537070004</v>
          </cell>
          <cell r="AX4">
            <v>20841.306730160002</v>
          </cell>
          <cell r="AY4">
            <v>27365.46399792</v>
          </cell>
          <cell r="AZ4">
            <v>1571.6099097499998</v>
          </cell>
          <cell r="BA4">
            <v>4071.2859341599997</v>
          </cell>
          <cell r="BB4">
            <v>7771.4959002399992</v>
          </cell>
          <cell r="BC4">
            <v>11691.348296329999</v>
          </cell>
          <cell r="BD4">
            <v>16453.558319</v>
          </cell>
          <cell r="BE4">
            <v>20430.346980459999</v>
          </cell>
          <cell r="BF4">
            <v>24446.60986339</v>
          </cell>
          <cell r="BG4">
            <v>28286.420433880001</v>
          </cell>
          <cell r="BH4">
            <v>32637.51400526</v>
          </cell>
          <cell r="BI4">
            <v>37075.287144529997</v>
          </cell>
          <cell r="BJ4">
            <v>41945.344990879996</v>
          </cell>
          <cell r="BK4">
            <v>52015.770720510001</v>
          </cell>
          <cell r="BL4">
            <v>2884.15338015</v>
          </cell>
          <cell r="BM4">
            <v>6815.9583026199998</v>
          </cell>
          <cell r="BN4">
            <v>12031.226492670001</v>
          </cell>
          <cell r="BO4">
            <v>17221.831145930002</v>
          </cell>
          <cell r="BP4">
            <v>21221.277211890003</v>
          </cell>
          <cell r="BQ4">
            <v>26073.687516230002</v>
          </cell>
          <cell r="BR4">
            <v>30248.33667982</v>
          </cell>
          <cell r="BS4">
            <v>35449.136235899998</v>
          </cell>
          <cell r="BT4">
            <v>40068.12987474</v>
          </cell>
          <cell r="BU4">
            <v>44773.684400059996</v>
          </cell>
          <cell r="BV4">
            <v>49606.358890429998</v>
          </cell>
          <cell r="BW4">
            <v>59359.144468819999</v>
          </cell>
          <cell r="BX4">
            <v>2888.6543302300001</v>
          </cell>
          <cell r="BY4">
            <v>6345.0389573400007</v>
          </cell>
          <cell r="BZ4">
            <v>11531.448745170001</v>
          </cell>
          <cell r="CA4">
            <v>16357.57384687</v>
          </cell>
          <cell r="CB4">
            <v>21943.844623470002</v>
          </cell>
          <cell r="CC4">
            <v>27578.705960150004</v>
          </cell>
          <cell r="CD4">
            <v>33217.80162084</v>
          </cell>
          <cell r="CE4">
            <v>38828.4229557</v>
          </cell>
          <cell r="CF4">
            <v>45309.882658139999</v>
          </cell>
          <cell r="CG4">
            <v>51431.562467019998</v>
          </cell>
          <cell r="CH4">
            <v>59702.375008789997</v>
          </cell>
          <cell r="CI4">
            <v>74360.390665629995</v>
          </cell>
          <cell r="CJ4">
            <v>3355.9238505999997</v>
          </cell>
          <cell r="CK4">
            <v>7906.2722491200002</v>
          </cell>
          <cell r="CL4">
            <v>13266.48938992</v>
          </cell>
          <cell r="CM4">
            <v>21298.048022839997</v>
          </cell>
          <cell r="CN4">
            <v>29245.728944279999</v>
          </cell>
          <cell r="CO4">
            <v>37483.599706480003</v>
          </cell>
          <cell r="CP4">
            <v>44512.576253129992</v>
          </cell>
          <cell r="CQ4">
            <v>51478.039792699994</v>
          </cell>
          <cell r="CR4">
            <v>58351.726728519992</v>
          </cell>
          <cell r="CS4">
            <v>66530.29805936999</v>
          </cell>
          <cell r="CT4">
            <v>74827.205230270003</v>
          </cell>
          <cell r="CU4">
            <v>97024.057403199986</v>
          </cell>
          <cell r="CV4">
            <v>4206.3646425200004</v>
          </cell>
          <cell r="CW4">
            <v>10436.587087040001</v>
          </cell>
          <cell r="CX4">
            <v>19001.9083971</v>
          </cell>
          <cell r="CY4">
            <v>27226.58066046</v>
          </cell>
          <cell r="CZ4">
            <v>35963.352218400003</v>
          </cell>
          <cell r="DA4">
            <v>44604.852779690009</v>
          </cell>
          <cell r="DB4">
            <v>53537.058246529996</v>
          </cell>
          <cell r="DC4">
            <v>62666.287698290012</v>
          </cell>
          <cell r="DD4">
            <v>70809.824905750007</v>
          </cell>
          <cell r="DE4">
            <v>79334.375129790002</v>
          </cell>
          <cell r="DF4">
            <v>88029.804568399995</v>
          </cell>
          <cell r="DG4">
            <v>106627.81806327001</v>
          </cell>
          <cell r="DH4">
            <v>5339.3027683100017</v>
          </cell>
          <cell r="DI4">
            <v>12355.13221528</v>
          </cell>
          <cell r="DJ4">
            <v>19664.140748059999</v>
          </cell>
          <cell r="DK4">
            <v>28606.819286599999</v>
          </cell>
          <cell r="DL4">
            <v>38506.503828709996</v>
          </cell>
          <cell r="DM4">
            <v>47324.692922440008</v>
          </cell>
          <cell r="DN4">
            <v>57194.342189949995</v>
          </cell>
          <cell r="DO4">
            <v>66562.818482880015</v>
          </cell>
          <cell r="DP4">
            <v>77186.83972203001</v>
          </cell>
          <cell r="DQ4">
            <v>86287.284163160002</v>
          </cell>
          <cell r="DR4">
            <v>98097.220283850009</v>
          </cell>
          <cell r="DS4">
            <v>120374.14319452</v>
          </cell>
          <cell r="DT4">
            <v>5400.4681227700003</v>
          </cell>
          <cell r="DU4">
            <v>12513.223870919999</v>
          </cell>
          <cell r="DV4">
            <v>20857.293538060003</v>
          </cell>
          <cell r="DW4">
            <v>32937.445089239998</v>
          </cell>
          <cell r="DX4">
            <v>45639.745722129999</v>
          </cell>
          <cell r="DY4">
            <v>54375.750435510003</v>
          </cell>
          <cell r="DZ4">
            <v>62761.348144379997</v>
          </cell>
          <cell r="EA4">
            <v>70880.625194619992</v>
          </cell>
          <cell r="EB4">
            <v>79779.445358419995</v>
          </cell>
          <cell r="EC4">
            <v>92299.064486229996</v>
          </cell>
          <cell r="ED4">
            <v>104573.53972714</v>
          </cell>
          <cell r="EE4">
            <v>127527.25429339999</v>
          </cell>
          <cell r="EF4">
            <v>5831.4789802700006</v>
          </cell>
          <cell r="EG4">
            <v>12946.91303695</v>
          </cell>
          <cell r="EH4">
            <v>75716.508974609998</v>
          </cell>
          <cell r="EI4">
            <v>137880.50304749</v>
          </cell>
          <cell r="EJ4">
            <v>235305.2930298</v>
          </cell>
          <cell r="EK4">
            <v>334118.01714039</v>
          </cell>
          <cell r="EL4">
            <v>416912.77072592999</v>
          </cell>
          <cell r="EM4">
            <v>532745.91077890992</v>
          </cell>
          <cell r="EN4">
            <v>700622.1721371999</v>
          </cell>
          <cell r="EO4">
            <v>814349.2835902099</v>
          </cell>
          <cell r="EP4">
            <v>959985.71638978005</v>
          </cell>
          <cell r="EQ4">
            <v>1142872.37583975</v>
          </cell>
          <cell r="ER4">
            <v>112062.18998089999</v>
          </cell>
          <cell r="ES4"/>
          <cell r="ET4"/>
          <cell r="EU4"/>
          <cell r="EV4"/>
          <cell r="EW4"/>
          <cell r="EX4"/>
          <cell r="EY4"/>
          <cell r="EZ4"/>
          <cell r="FA4"/>
          <cell r="FB4"/>
          <cell r="FC4"/>
        </row>
        <row r="5">
          <cell r="B5" t="str">
            <v>Громадський порядок, безпека та судова влада</v>
          </cell>
          <cell r="C5">
            <v>300</v>
          </cell>
          <cell r="D5">
            <v>1803.9927925100003</v>
          </cell>
          <cell r="E5">
            <v>3919.2927605800005</v>
          </cell>
          <cell r="F5">
            <v>6371.3554374900004</v>
          </cell>
          <cell r="G5">
            <v>8738.2919008299996</v>
          </cell>
          <cell r="H5">
            <v>11159.24673069</v>
          </cell>
          <cell r="I5">
            <v>13919.986081110001</v>
          </cell>
          <cell r="J5">
            <v>16559.245723710002</v>
          </cell>
          <cell r="K5">
            <v>19253.364086240003</v>
          </cell>
          <cell r="L5">
            <v>21893.045632490001</v>
          </cell>
          <cell r="M5">
            <v>24845.25851168</v>
          </cell>
          <cell r="N5">
            <v>27973.637150530001</v>
          </cell>
          <cell r="O5">
            <v>32637.742811870001</v>
          </cell>
          <cell r="P5">
            <v>2008.9954335300001</v>
          </cell>
          <cell r="Q5">
            <v>4418.8055261700001</v>
          </cell>
          <cell r="R5">
            <v>7210.0668631200006</v>
          </cell>
          <cell r="S5">
            <v>9781.7524502800006</v>
          </cell>
          <cell r="T5">
            <v>12735.550438350001</v>
          </cell>
          <cell r="U5">
            <v>15716.379431820002</v>
          </cell>
          <cell r="V5">
            <v>18753.977332790004</v>
          </cell>
          <cell r="W5">
            <v>21743.503094710006</v>
          </cell>
          <cell r="X5">
            <v>24691.340922460004</v>
          </cell>
          <cell r="Y5">
            <v>27778.663693640003</v>
          </cell>
          <cell r="Z5">
            <v>31116.063136240002</v>
          </cell>
          <cell r="AA5">
            <v>36681.170816090002</v>
          </cell>
          <cell r="AB5">
            <v>2347.1739539100004</v>
          </cell>
          <cell r="AC5">
            <v>5116.0335628299999</v>
          </cell>
          <cell r="AD5">
            <v>8104.3459242199997</v>
          </cell>
          <cell r="AE5">
            <v>11047.05823877</v>
          </cell>
          <cell r="AF5">
            <v>14253.265625389999</v>
          </cell>
          <cell r="AG5">
            <v>17182.543783229998</v>
          </cell>
          <cell r="AH5">
            <v>20789.979480179998</v>
          </cell>
          <cell r="AI5">
            <v>23911.598361159999</v>
          </cell>
          <cell r="AJ5">
            <v>27155.405554179997</v>
          </cell>
          <cell r="AK5">
            <v>30083.321269209999</v>
          </cell>
          <cell r="AL5">
            <v>33739.850493890001</v>
          </cell>
          <cell r="AM5">
            <v>39409.249484200001</v>
          </cell>
          <cell r="AN5">
            <v>2358.6209512300002</v>
          </cell>
          <cell r="AO5">
            <v>4830.19798283</v>
          </cell>
          <cell r="AP5">
            <v>7795.5319097699994</v>
          </cell>
          <cell r="AQ5">
            <v>10870.593109609999</v>
          </cell>
          <cell r="AR5">
            <v>13987.28436265</v>
          </cell>
          <cell r="AS5">
            <v>17365.649918390001</v>
          </cell>
          <cell r="AT5">
            <v>20611.154010480001</v>
          </cell>
          <cell r="AU5">
            <v>24403.450142640002</v>
          </cell>
          <cell r="AV5">
            <v>28273.240339720003</v>
          </cell>
          <cell r="AW5">
            <v>32445.744162320003</v>
          </cell>
          <cell r="AX5">
            <v>37078.819342820003</v>
          </cell>
          <cell r="AY5">
            <v>44864.567287570004</v>
          </cell>
          <cell r="AZ5">
            <v>2430.11176897</v>
          </cell>
          <cell r="BA5">
            <v>5546.0279420899997</v>
          </cell>
          <cell r="BB5">
            <v>9194.693294839999</v>
          </cell>
          <cell r="BC5">
            <v>12746.84433385</v>
          </cell>
          <cell r="BD5">
            <v>16413.853599270002</v>
          </cell>
          <cell r="BE5">
            <v>20859.950696390002</v>
          </cell>
          <cell r="BF5">
            <v>25162.33701535</v>
          </cell>
          <cell r="BG5">
            <v>29864.931246669999</v>
          </cell>
          <cell r="BH5">
            <v>35165.707840269999</v>
          </cell>
          <cell r="BI5">
            <v>40127.221483950001</v>
          </cell>
          <cell r="BJ5">
            <v>45282.500368740002</v>
          </cell>
          <cell r="BK5">
            <v>54962.974656150007</v>
          </cell>
          <cell r="BL5">
            <v>2884.4109851099997</v>
          </cell>
          <cell r="BM5">
            <v>6489.5975620600002</v>
          </cell>
          <cell r="BN5">
            <v>11898.05558371</v>
          </cell>
          <cell r="BO5">
            <v>16477.771657050002</v>
          </cell>
          <cell r="BP5">
            <v>21621.301018650003</v>
          </cell>
          <cell r="BQ5">
            <v>27785.85179601</v>
          </cell>
          <cell r="BR5">
            <v>32964.629319760003</v>
          </cell>
          <cell r="BS5">
            <v>38844.099153210002</v>
          </cell>
          <cell r="BT5">
            <v>45247.49355983</v>
          </cell>
          <cell r="BU5">
            <v>51008.238507950002</v>
          </cell>
          <cell r="BV5">
            <v>58518.585535099999</v>
          </cell>
          <cell r="BW5">
            <v>72056.637342489994</v>
          </cell>
          <cell r="BX5">
            <v>3910.92324457</v>
          </cell>
          <cell r="BY5">
            <v>9066.9273503100012</v>
          </cell>
          <cell r="BZ5">
            <v>15339.358848129999</v>
          </cell>
          <cell r="CA5">
            <v>21179.46135912</v>
          </cell>
          <cell r="CB5">
            <v>27364.041673169999</v>
          </cell>
          <cell r="CC5">
            <v>34918.682197980001</v>
          </cell>
          <cell r="CD5">
            <v>42076.703927050003</v>
          </cell>
          <cell r="CE5">
            <v>49324.626053020002</v>
          </cell>
          <cell r="CF5">
            <v>57148.420884120002</v>
          </cell>
          <cell r="CG5">
            <v>64589.598087810002</v>
          </cell>
          <cell r="CH5">
            <v>73205.719200370004</v>
          </cell>
          <cell r="CI5">
            <v>88485.286653670002</v>
          </cell>
          <cell r="CJ5">
            <v>5553.4388229399992</v>
          </cell>
          <cell r="CK5">
            <v>12801.607079479998</v>
          </cell>
          <cell r="CL5">
            <v>21426.084001359999</v>
          </cell>
          <cell r="CM5">
            <v>29453.81860957</v>
          </cell>
          <cell r="CN5">
            <v>38424.275031080004</v>
          </cell>
          <cell r="CO5">
            <v>48104.641943380004</v>
          </cell>
          <cell r="CP5">
            <v>57915.433286310006</v>
          </cell>
          <cell r="CQ5">
            <v>67271.256731590009</v>
          </cell>
          <cell r="CR5">
            <v>76983.849753680013</v>
          </cell>
          <cell r="CS5">
            <v>86320.988711230006</v>
          </cell>
          <cell r="CT5">
            <v>96511.561726420012</v>
          </cell>
          <cell r="CU5">
            <v>118025.531235</v>
          </cell>
          <cell r="CV5">
            <v>7437.6141729400006</v>
          </cell>
          <cell r="CW5">
            <v>16548.150617399999</v>
          </cell>
          <cell r="CX5">
            <v>27468.646708600001</v>
          </cell>
          <cell r="CY5">
            <v>37884.997173519994</v>
          </cell>
          <cell r="CZ5">
            <v>48867.117933609996</v>
          </cell>
          <cell r="DA5">
            <v>60747.674060930003</v>
          </cell>
          <cell r="DB5">
            <v>72099.211227780004</v>
          </cell>
          <cell r="DC5">
            <v>85287.229240690009</v>
          </cell>
          <cell r="DD5">
            <v>96822.018502539999</v>
          </cell>
          <cell r="DE5">
            <v>107681.44848429</v>
          </cell>
          <cell r="DF5">
            <v>120705.022826</v>
          </cell>
          <cell r="DG5">
            <v>143694.37196696</v>
          </cell>
          <cell r="DH5">
            <v>9081.9501742100001</v>
          </cell>
          <cell r="DI5">
            <v>19518.389647219999</v>
          </cell>
          <cell r="DJ5">
            <v>31796.525122310002</v>
          </cell>
          <cell r="DK5">
            <v>42777.393160359999</v>
          </cell>
          <cell r="DL5">
            <v>54586.533177499987</v>
          </cell>
          <cell r="DM5">
            <v>67211.655210030003</v>
          </cell>
          <cell r="DN5">
            <v>81255.950992500002</v>
          </cell>
          <cell r="DO5">
            <v>93212.185931450003</v>
          </cell>
          <cell r="DP5">
            <v>106464.87544413</v>
          </cell>
          <cell r="DQ5">
            <v>119503.24195694999</v>
          </cell>
          <cell r="DR5">
            <v>133748.80621994002</v>
          </cell>
          <cell r="DS5">
            <v>159509.57179881001</v>
          </cell>
          <cell r="DT5">
            <v>9286.4065818399995</v>
          </cell>
          <cell r="DU5">
            <v>19747.424534229998</v>
          </cell>
          <cell r="DV5">
            <v>32505.261177069999</v>
          </cell>
          <cell r="DW5">
            <v>45317.799547369999</v>
          </cell>
          <cell r="DX5">
            <v>57634.106881300002</v>
          </cell>
          <cell r="DY5">
            <v>71456.692846210004</v>
          </cell>
          <cell r="DZ5">
            <v>86535.417833279993</v>
          </cell>
          <cell r="EA5">
            <v>100404.59299486999</v>
          </cell>
          <cell r="EB5">
            <v>115475.83640116001</v>
          </cell>
          <cell r="EC5">
            <v>129001.93988629</v>
          </cell>
          <cell r="ED5">
            <v>145505.82099123998</v>
          </cell>
          <cell r="EE5">
            <v>176149.30225698999</v>
          </cell>
          <cell r="EF5">
            <v>10458.73712874</v>
          </cell>
          <cell r="EG5">
            <v>22488.407318470003</v>
          </cell>
          <cell r="EH5">
            <v>51766.406356779997</v>
          </cell>
          <cell r="EI5">
            <v>80271.010724749998</v>
          </cell>
          <cell r="EJ5">
            <v>118015.13511372999</v>
          </cell>
          <cell r="EK5">
            <v>162195.3760667</v>
          </cell>
          <cell r="EL5">
            <v>195883.46732151002</v>
          </cell>
          <cell r="EM5">
            <v>233464.29298117</v>
          </cell>
          <cell r="EN5">
            <v>281039.44182302</v>
          </cell>
          <cell r="EO5">
            <v>320063.24141111999</v>
          </cell>
          <cell r="EP5">
            <v>368092.30309122999</v>
          </cell>
          <cell r="EQ5">
            <v>454431.50825714</v>
          </cell>
          <cell r="ER5">
            <v>18763.186686180001</v>
          </cell>
          <cell r="ES5"/>
          <cell r="ET5"/>
          <cell r="EU5"/>
          <cell r="EV5"/>
          <cell r="EW5"/>
          <cell r="EX5"/>
          <cell r="EY5"/>
          <cell r="EZ5"/>
          <cell r="FA5"/>
          <cell r="FB5"/>
          <cell r="FC5"/>
        </row>
        <row r="6">
          <cell r="B6" t="str">
            <v>Економічна діяльність</v>
          </cell>
          <cell r="C6">
            <v>400</v>
          </cell>
          <cell r="D6">
            <v>1987.7407892699998</v>
          </cell>
          <cell r="E6">
            <v>3887.65290856</v>
          </cell>
          <cell r="F6">
            <v>7435.5050947199998</v>
          </cell>
          <cell r="G6">
            <v>11184.719780939999</v>
          </cell>
          <cell r="H6">
            <v>14712.336041029997</v>
          </cell>
          <cell r="I6">
            <v>19448.255399969996</v>
          </cell>
          <cell r="J6">
            <v>24315.269995539995</v>
          </cell>
          <cell r="K6">
            <v>30284.930939139995</v>
          </cell>
          <cell r="L6">
            <v>34784.401257359998</v>
          </cell>
          <cell r="M6">
            <v>40922.286295209997</v>
          </cell>
          <cell r="N6">
            <v>47936.390787329998</v>
          </cell>
          <cell r="O6">
            <v>57124.088568389998</v>
          </cell>
          <cell r="P6">
            <v>2177.56167418</v>
          </cell>
          <cell r="Q6">
            <v>5299.2140932099992</v>
          </cell>
          <cell r="R6">
            <v>10303.408097509999</v>
          </cell>
          <cell r="S6">
            <v>14802.680104380001</v>
          </cell>
          <cell r="T6">
            <v>20115.726571800002</v>
          </cell>
          <cell r="U6">
            <v>24488.72346592</v>
          </cell>
          <cell r="V6">
            <v>30119.779072450001</v>
          </cell>
          <cell r="W6">
            <v>35241.893784079999</v>
          </cell>
          <cell r="X6">
            <v>39974.152034450002</v>
          </cell>
          <cell r="Y6">
            <v>45029.030533650002</v>
          </cell>
          <cell r="Z6">
            <v>53075.206806780006</v>
          </cell>
          <cell r="AA6">
            <v>62377.434369550007</v>
          </cell>
          <cell r="AB6">
            <v>2061.3824024900005</v>
          </cell>
          <cell r="AC6">
            <v>5543.4459876700002</v>
          </cell>
          <cell r="AD6">
            <v>9461.6412407900007</v>
          </cell>
          <cell r="AE6">
            <v>13996.205931840001</v>
          </cell>
          <cell r="AF6">
            <v>18526.684168110001</v>
          </cell>
          <cell r="AG6">
            <v>21227.274314990002</v>
          </cell>
          <cell r="AH6">
            <v>26091.748858129999</v>
          </cell>
          <cell r="AI6">
            <v>31035.346146039999</v>
          </cell>
          <cell r="AJ6">
            <v>35153.511614390001</v>
          </cell>
          <cell r="AK6">
            <v>39006.519725370003</v>
          </cell>
          <cell r="AL6">
            <v>42879.515598850005</v>
          </cell>
          <cell r="AM6">
            <v>50757.829192560006</v>
          </cell>
          <cell r="AN6">
            <v>2475.5017367500009</v>
          </cell>
          <cell r="AO6">
            <v>5144.941078490001</v>
          </cell>
          <cell r="AP6">
            <v>8639.2181187300012</v>
          </cell>
          <cell r="AQ6">
            <v>11335.609140250001</v>
          </cell>
          <cell r="AR6">
            <v>15245.42160578</v>
          </cell>
          <cell r="AS6">
            <v>17773.285929109999</v>
          </cell>
          <cell r="AT6">
            <v>20310.452436309999</v>
          </cell>
          <cell r="AU6">
            <v>26889.81115609</v>
          </cell>
          <cell r="AV6">
            <v>30525.35406374</v>
          </cell>
          <cell r="AW6">
            <v>34047.875561200002</v>
          </cell>
          <cell r="AX6">
            <v>40210.126457570004</v>
          </cell>
          <cell r="AY6">
            <v>43637.572596490005</v>
          </cell>
          <cell r="AZ6">
            <v>1224.8165101499999</v>
          </cell>
          <cell r="BA6">
            <v>5230.8865158499993</v>
          </cell>
          <cell r="BB6">
            <v>8473.3555626899979</v>
          </cell>
          <cell r="BC6">
            <v>11696.747142949998</v>
          </cell>
          <cell r="BD6">
            <v>15035.687213729998</v>
          </cell>
          <cell r="BE6">
            <v>17551.761158799996</v>
          </cell>
          <cell r="BF6">
            <v>21955.508425509997</v>
          </cell>
          <cell r="BG6">
            <v>27516.934951149997</v>
          </cell>
          <cell r="BH6">
            <v>32031.343931829997</v>
          </cell>
          <cell r="BI6">
            <v>36908.923949489996</v>
          </cell>
          <cell r="BJ6">
            <v>43052.858431969995</v>
          </cell>
          <cell r="BK6">
            <v>56257.343368499991</v>
          </cell>
          <cell r="BL6">
            <v>1496.7972656300001</v>
          </cell>
          <cell r="BM6">
            <v>3310.8952599300001</v>
          </cell>
          <cell r="BN6">
            <v>6200.1964641699997</v>
          </cell>
          <cell r="BO6">
            <v>9478.5408224099992</v>
          </cell>
          <cell r="BP6">
            <v>13436.052438039998</v>
          </cell>
          <cell r="BQ6">
            <v>17125.665469889998</v>
          </cell>
          <cell r="BR6">
            <v>22131.936299189998</v>
          </cell>
          <cell r="BS6">
            <v>28434.611672259998</v>
          </cell>
          <cell r="BT6">
            <v>35693.958910179994</v>
          </cell>
          <cell r="BU6">
            <v>41279.509534149998</v>
          </cell>
          <cell r="BV6">
            <v>49478.671012909996</v>
          </cell>
          <cell r="BW6">
            <v>66191.265923710002</v>
          </cell>
          <cell r="BX6">
            <v>1762.86195862</v>
          </cell>
          <cell r="BY6">
            <v>4544.1267008499999</v>
          </cell>
          <cell r="BZ6">
            <v>8814.8962653300005</v>
          </cell>
          <cell r="CA6">
            <v>13353.06586803</v>
          </cell>
          <cell r="CB6">
            <v>19400.101526210001</v>
          </cell>
          <cell r="CC6">
            <v>27650.138220250003</v>
          </cell>
          <cell r="CD6">
            <v>35951.661649310001</v>
          </cell>
          <cell r="CE6">
            <v>45474.813046900003</v>
          </cell>
          <cell r="CF6">
            <v>55484.752448370004</v>
          </cell>
          <cell r="CG6">
            <v>65200.40128038</v>
          </cell>
          <cell r="CH6">
            <v>77193.983142409998</v>
          </cell>
          <cell r="CI6">
            <v>102883.35056292999</v>
          </cell>
          <cell r="CJ6">
            <v>2315.4018806700001</v>
          </cell>
          <cell r="CK6">
            <v>6116.8367469000004</v>
          </cell>
          <cell r="CL6">
            <v>11910.77632216</v>
          </cell>
          <cell r="CM6">
            <v>18405.964032399999</v>
          </cell>
          <cell r="CN6">
            <v>28716.446566319999</v>
          </cell>
          <cell r="CO6">
            <v>38685.629367109999</v>
          </cell>
          <cell r="CP6">
            <v>51401.623596570003</v>
          </cell>
          <cell r="CQ6">
            <v>65350.698716580009</v>
          </cell>
          <cell r="CR6">
            <v>78222.194364580006</v>
          </cell>
          <cell r="CS6">
            <v>91312.744290839997</v>
          </cell>
          <cell r="CT6">
            <v>107264.93214723001</v>
          </cell>
          <cell r="CU6">
            <v>140761.40621119001</v>
          </cell>
          <cell r="CV6">
            <v>2331.6409287900001</v>
          </cell>
          <cell r="CW6">
            <v>7186.3662781899984</v>
          </cell>
          <cell r="CX6">
            <v>14364.44664228</v>
          </cell>
          <cell r="CY6">
            <v>24694.484257600001</v>
          </cell>
          <cell r="CZ6">
            <v>35952.559987230001</v>
          </cell>
          <cell r="DA6">
            <v>47252.605341360002</v>
          </cell>
          <cell r="DB6">
            <v>60652.68902233</v>
          </cell>
          <cell r="DC6">
            <v>73660.047792359997</v>
          </cell>
          <cell r="DD6">
            <v>87727.87795727</v>
          </cell>
          <cell r="DE6">
            <v>101927.11025501999</v>
          </cell>
          <cell r="DF6">
            <v>116817.75869994999</v>
          </cell>
          <cell r="DG6">
            <v>154217.95609809001</v>
          </cell>
          <cell r="DH6">
            <v>2191.0150848100006</v>
          </cell>
          <cell r="DI6">
            <v>9976.9098224999998</v>
          </cell>
          <cell r="DJ6">
            <v>20371.243386680002</v>
          </cell>
          <cell r="DK6">
            <v>31418.48232521</v>
          </cell>
          <cell r="DL6">
            <v>47542.421228910003</v>
          </cell>
          <cell r="DM6">
            <v>62350.971166060008</v>
          </cell>
          <cell r="DN6">
            <v>83549.425733640004</v>
          </cell>
          <cell r="DO6">
            <v>103523.14850916</v>
          </cell>
          <cell r="DP6">
            <v>127911.4378923</v>
          </cell>
          <cell r="DQ6">
            <v>155988.88688502999</v>
          </cell>
          <cell r="DR6">
            <v>175036.70555963001</v>
          </cell>
          <cell r="DS6">
            <v>262916.63883355999</v>
          </cell>
          <cell r="DT6">
            <v>2827.7588425700001</v>
          </cell>
          <cell r="DU6">
            <v>8124.2533877100004</v>
          </cell>
          <cell r="DV6">
            <v>18117.38112477</v>
          </cell>
          <cell r="DW6">
            <v>37452.348653749999</v>
          </cell>
          <cell r="DX6">
            <v>52248.294890429999</v>
          </cell>
          <cell r="DY6">
            <v>73394.06840715</v>
          </cell>
          <cell r="DZ6">
            <v>97681.313894799998</v>
          </cell>
          <cell r="EA6">
            <v>117467.97685317999</v>
          </cell>
          <cell r="EB6">
            <v>147228.21854646</v>
          </cell>
          <cell r="EC6">
            <v>169778.39924269001</v>
          </cell>
          <cell r="ED6">
            <v>203729.86945209</v>
          </cell>
          <cell r="EE6">
            <v>293350.14978984004</v>
          </cell>
          <cell r="EF6">
            <v>3090.3201891199997</v>
          </cell>
          <cell r="EG6">
            <v>9578.3616678199996</v>
          </cell>
          <cell r="EH6">
            <v>20497.6976402</v>
          </cell>
          <cell r="EI6">
            <v>30915.875244390001</v>
          </cell>
          <cell r="EJ6">
            <v>30915.73511722</v>
          </cell>
          <cell r="EK6">
            <v>43241.023824019998</v>
          </cell>
          <cell r="EL6">
            <v>49557.394174949994</v>
          </cell>
          <cell r="EM6">
            <v>58327.299556449994</v>
          </cell>
          <cell r="EN6">
            <v>69721.530506630006</v>
          </cell>
          <cell r="EO6">
            <v>82394.297946189996</v>
          </cell>
          <cell r="EP6">
            <v>102899.33246374001</v>
          </cell>
          <cell r="EQ6">
            <v>156434.28187368999</v>
          </cell>
          <cell r="ER6">
            <v>2547.4464546100003</v>
          </cell>
          <cell r="ES6"/>
          <cell r="ET6"/>
          <cell r="EU6"/>
          <cell r="EV6"/>
          <cell r="EW6"/>
          <cell r="EX6"/>
          <cell r="EY6"/>
          <cell r="EZ6"/>
          <cell r="FA6"/>
          <cell r="FB6"/>
          <cell r="FC6"/>
        </row>
        <row r="7">
          <cell r="B7" t="str">
            <v>Охорона навколишнього природного середовища</v>
          </cell>
          <cell r="C7">
            <v>500</v>
          </cell>
          <cell r="D7">
            <v>58.601095149999999</v>
          </cell>
          <cell r="E7">
            <v>209.89771163</v>
          </cell>
          <cell r="F7">
            <v>457.09597459999998</v>
          </cell>
          <cell r="G7">
            <v>633.94282942999996</v>
          </cell>
          <cell r="H7">
            <v>857.45131904999994</v>
          </cell>
          <cell r="I7">
            <v>1118.8640446999998</v>
          </cell>
          <cell r="J7">
            <v>1476.2448043899999</v>
          </cell>
          <cell r="K7">
            <v>1803.4534866700001</v>
          </cell>
          <cell r="L7">
            <v>2119.40346026</v>
          </cell>
          <cell r="M7">
            <v>2520.8428173799998</v>
          </cell>
          <cell r="N7">
            <v>3174.8426952699997</v>
          </cell>
          <cell r="O7">
            <v>3890.6983621199997</v>
          </cell>
          <cell r="P7">
            <v>90.931346020000007</v>
          </cell>
          <cell r="Q7">
            <v>402.35899573999995</v>
          </cell>
          <cell r="R7">
            <v>733.20095672999992</v>
          </cell>
          <cell r="S7">
            <v>1045.7438783799998</v>
          </cell>
          <cell r="T7">
            <v>1450.8696506599999</v>
          </cell>
          <cell r="U7">
            <v>1698.1919210399999</v>
          </cell>
          <cell r="V7">
            <v>2460.2427154000002</v>
          </cell>
          <cell r="W7">
            <v>2801.3909285</v>
          </cell>
          <cell r="X7">
            <v>3099.40811824</v>
          </cell>
          <cell r="Y7">
            <v>3455.4338711999999</v>
          </cell>
          <cell r="Z7">
            <v>4088.93639588</v>
          </cell>
          <cell r="AA7">
            <v>5297.9293193499998</v>
          </cell>
          <cell r="AB7">
            <v>91.048469239999989</v>
          </cell>
          <cell r="AC7">
            <v>965.7522563</v>
          </cell>
          <cell r="AD7">
            <v>1324.3876017699999</v>
          </cell>
          <cell r="AE7">
            <v>2003.6776853599999</v>
          </cell>
          <cell r="AF7">
            <v>2419.51971598</v>
          </cell>
          <cell r="AG7">
            <v>2642.21176732</v>
          </cell>
          <cell r="AH7">
            <v>3235.2462574900001</v>
          </cell>
          <cell r="AI7">
            <v>3450.27304082</v>
          </cell>
          <cell r="AJ7">
            <v>3791.2132365399998</v>
          </cell>
          <cell r="AK7">
            <v>4039.46144155</v>
          </cell>
          <cell r="AL7">
            <v>4311.5062072199999</v>
          </cell>
          <cell r="AM7">
            <v>5594.1854648200006</v>
          </cell>
          <cell r="AN7">
            <v>79.424055940000002</v>
          </cell>
          <cell r="AO7">
            <v>324.78616046000002</v>
          </cell>
          <cell r="AP7">
            <v>428.74533489000004</v>
          </cell>
          <cell r="AQ7">
            <v>674.08589683000002</v>
          </cell>
          <cell r="AR7">
            <v>1014.80986237</v>
          </cell>
          <cell r="AS7">
            <v>1192.9073935399999</v>
          </cell>
          <cell r="AT7">
            <v>1393.2862077999998</v>
          </cell>
          <cell r="AU7">
            <v>1774.8647835799998</v>
          </cell>
          <cell r="AV7">
            <v>1989.1481203099997</v>
          </cell>
          <cell r="AW7">
            <v>2393.0535903099999</v>
          </cell>
          <cell r="AX7">
            <v>2844.6342991900001</v>
          </cell>
          <cell r="AY7">
            <v>3481.74955641</v>
          </cell>
          <cell r="AZ7">
            <v>77.513910890000005</v>
          </cell>
          <cell r="BA7">
            <v>319.19726773000002</v>
          </cell>
          <cell r="BB7">
            <v>583.99896130000002</v>
          </cell>
          <cell r="BC7">
            <v>1060.2516268899999</v>
          </cell>
          <cell r="BD7">
            <v>1405.4777699599999</v>
          </cell>
          <cell r="BE7">
            <v>1664.05152262</v>
          </cell>
          <cell r="BF7">
            <v>2081.4123244900002</v>
          </cell>
          <cell r="BG7">
            <v>2436.0148579400002</v>
          </cell>
          <cell r="BH7">
            <v>2877.7814900800004</v>
          </cell>
          <cell r="BI7">
            <v>3558.9204091700003</v>
          </cell>
          <cell r="BJ7">
            <v>4187.4008065799999</v>
          </cell>
          <cell r="BK7">
            <v>5529.6955940200005</v>
          </cell>
          <cell r="BL7">
            <v>96.913746430000003</v>
          </cell>
          <cell r="BM7">
            <v>452.85277102999993</v>
          </cell>
          <cell r="BN7">
            <v>787.41926435999994</v>
          </cell>
          <cell r="BO7">
            <v>1167.0911394999998</v>
          </cell>
          <cell r="BP7">
            <v>1559.8167675699999</v>
          </cell>
          <cell r="BQ7">
            <v>1869.6152104799999</v>
          </cell>
          <cell r="BR7">
            <v>2246.8724962299998</v>
          </cell>
          <cell r="BS7">
            <v>2586.5608709599996</v>
          </cell>
          <cell r="BT7">
            <v>3040.2849370899994</v>
          </cell>
          <cell r="BU7">
            <v>3446.3902160399994</v>
          </cell>
          <cell r="BV7">
            <v>4089.0237571199996</v>
          </cell>
          <cell r="BW7">
            <v>6255.4168794500001</v>
          </cell>
          <cell r="BX7">
            <v>142.46165329999999</v>
          </cell>
          <cell r="BY7">
            <v>508.30789789000005</v>
          </cell>
          <cell r="BZ7">
            <v>1081.2292634</v>
          </cell>
          <cell r="CA7">
            <v>1609.4314498399999</v>
          </cell>
          <cell r="CB7">
            <v>2160.3011864599998</v>
          </cell>
          <cell r="CC7">
            <v>2686.6980533199999</v>
          </cell>
          <cell r="CD7">
            <v>3072.7416140299997</v>
          </cell>
          <cell r="CE7">
            <v>3478.8350482999995</v>
          </cell>
          <cell r="CF7">
            <v>3877.6950090499995</v>
          </cell>
          <cell r="CG7">
            <v>4457.9001205899995</v>
          </cell>
          <cell r="CH7">
            <v>5256.8146171399994</v>
          </cell>
          <cell r="CI7">
            <v>7349.2615704299997</v>
          </cell>
          <cell r="CJ7">
            <v>166.79525398999999</v>
          </cell>
          <cell r="CK7">
            <v>373.99860008999997</v>
          </cell>
          <cell r="CL7">
            <v>767.53467622999995</v>
          </cell>
          <cell r="CM7">
            <v>1207.20268842</v>
          </cell>
          <cell r="CN7">
            <v>1740.8632621899999</v>
          </cell>
          <cell r="CO7">
            <v>2231.6490841</v>
          </cell>
          <cell r="CP7">
            <v>2714.3419882899998</v>
          </cell>
          <cell r="CQ7">
            <v>3325.2522285699997</v>
          </cell>
          <cell r="CR7">
            <v>4114.9734455599992</v>
          </cell>
          <cell r="CS7">
            <v>4771.2378122399987</v>
          </cell>
          <cell r="CT7">
            <v>5671.048179559999</v>
          </cell>
          <cell r="CU7">
            <v>8242.0669879300003</v>
          </cell>
          <cell r="CV7">
            <v>179.58575310000001</v>
          </cell>
          <cell r="CW7">
            <v>426.44254533000003</v>
          </cell>
          <cell r="CX7">
            <v>1008.81180771</v>
          </cell>
          <cell r="CY7">
            <v>1523.0999161099999</v>
          </cell>
          <cell r="CZ7">
            <v>2082.88377403</v>
          </cell>
          <cell r="DA7">
            <v>2652.4458954299998</v>
          </cell>
          <cell r="DB7">
            <v>3368.2137116900003</v>
          </cell>
          <cell r="DC7">
            <v>4028.7124758</v>
          </cell>
          <cell r="DD7">
            <v>4640.0773550800004</v>
          </cell>
          <cell r="DE7">
            <v>5569.8707000000004</v>
          </cell>
          <cell r="DF7">
            <v>6905.7414606000002</v>
          </cell>
          <cell r="DG7">
            <v>9731.1212803500002</v>
          </cell>
          <cell r="DH7">
            <v>222.97916795999998</v>
          </cell>
          <cell r="DI7">
            <v>522.14074886999992</v>
          </cell>
          <cell r="DJ7">
            <v>932.46985528999994</v>
          </cell>
          <cell r="DK7">
            <v>1374.26526775</v>
          </cell>
          <cell r="DL7">
            <v>1850.10290687</v>
          </cell>
          <cell r="DM7">
            <v>2461.8584718299999</v>
          </cell>
          <cell r="DN7">
            <v>3133.1960909299996</v>
          </cell>
          <cell r="DO7">
            <v>3541.5284456399995</v>
          </cell>
          <cell r="DP7">
            <v>4343.3139507799997</v>
          </cell>
          <cell r="DQ7">
            <v>4876.1244430200004</v>
          </cell>
          <cell r="DR7">
            <v>5849.4942295699993</v>
          </cell>
          <cell r="DS7">
            <v>9056.6321380600002</v>
          </cell>
          <cell r="DT7">
            <v>219.50528413000001</v>
          </cell>
          <cell r="DU7">
            <v>507.08475986000002</v>
          </cell>
          <cell r="DV7">
            <v>946.73400088999995</v>
          </cell>
          <cell r="DW7">
            <v>1385.92111325</v>
          </cell>
          <cell r="DX7">
            <v>1886.53915757</v>
          </cell>
          <cell r="DY7">
            <v>2487.1742232900001</v>
          </cell>
          <cell r="DZ7">
            <v>3103.8319061300003</v>
          </cell>
          <cell r="EA7">
            <v>3809.26424851</v>
          </cell>
          <cell r="EB7">
            <v>4557.5556452299998</v>
          </cell>
          <cell r="EC7">
            <v>5698.1652044499997</v>
          </cell>
          <cell r="ED7">
            <v>6842.9525823800004</v>
          </cell>
          <cell r="EE7">
            <v>10620.609325899999</v>
          </cell>
          <cell r="EF7">
            <v>249.62490321000001</v>
          </cell>
          <cell r="EG7">
            <v>560.08331901999998</v>
          </cell>
          <cell r="EH7">
            <v>842.47201340999993</v>
          </cell>
          <cell r="EI7">
            <v>1216.84528884</v>
          </cell>
          <cell r="EJ7">
            <v>1552.11162279</v>
          </cell>
          <cell r="EK7">
            <v>1971.29406496</v>
          </cell>
          <cell r="EL7">
            <v>2357.6368150100002</v>
          </cell>
          <cell r="EM7">
            <v>2716.5954568400002</v>
          </cell>
          <cell r="EN7">
            <v>3090.54613371</v>
          </cell>
          <cell r="EO7">
            <v>3575.6765223400002</v>
          </cell>
          <cell r="EP7">
            <v>4162.9632053300002</v>
          </cell>
          <cell r="EQ7">
            <v>5226.6618047799993</v>
          </cell>
          <cell r="ER7">
            <v>241.40205401</v>
          </cell>
          <cell r="ES7"/>
          <cell r="ET7"/>
          <cell r="EU7"/>
          <cell r="EV7"/>
          <cell r="EW7"/>
          <cell r="EX7"/>
          <cell r="EY7"/>
          <cell r="EZ7"/>
          <cell r="FA7"/>
          <cell r="FB7"/>
          <cell r="FC7"/>
        </row>
        <row r="8">
          <cell r="B8" t="str">
            <v>Житлово-комунальне господарство</v>
          </cell>
          <cell r="C8">
            <v>600</v>
          </cell>
          <cell r="D8">
            <v>159.38089507999999</v>
          </cell>
          <cell r="E8">
            <v>499.64258912000003</v>
          </cell>
          <cell r="F8">
            <v>865.88949901000001</v>
          </cell>
          <cell r="G8">
            <v>1259.9676254199999</v>
          </cell>
          <cell r="H8">
            <v>1782.8317674599998</v>
          </cell>
          <cell r="I8">
            <v>2454.1564118599999</v>
          </cell>
          <cell r="J8">
            <v>4350.3042290399999</v>
          </cell>
          <cell r="K8">
            <v>5757.4438408099995</v>
          </cell>
          <cell r="L8">
            <v>6211.4117211299999</v>
          </cell>
          <cell r="M8">
            <v>6825.5984993800002</v>
          </cell>
          <cell r="N8">
            <v>7483.9603711300006</v>
          </cell>
          <cell r="O8">
            <v>8679.3491777600011</v>
          </cell>
          <cell r="P8">
            <v>255.9624417</v>
          </cell>
          <cell r="Q8">
            <v>708.79502150999997</v>
          </cell>
          <cell r="R8">
            <v>1080.33434158</v>
          </cell>
          <cell r="S8">
            <v>1439.1261359499999</v>
          </cell>
          <cell r="T8">
            <v>1944.3806143699999</v>
          </cell>
          <cell r="U8">
            <v>2328.82067955</v>
          </cell>
          <cell r="V8">
            <v>3794.8359485999999</v>
          </cell>
          <cell r="W8">
            <v>5527.2836558700001</v>
          </cell>
          <cell r="X8">
            <v>6853.6339732699998</v>
          </cell>
          <cell r="Y8">
            <v>9059.0243484099992</v>
          </cell>
          <cell r="Z8">
            <v>10881.16656265</v>
          </cell>
          <cell r="AA8">
            <v>20059.570931530001</v>
          </cell>
          <cell r="AB8">
            <v>214.74981373999998</v>
          </cell>
          <cell r="AC8">
            <v>725.65202477999992</v>
          </cell>
          <cell r="AD8">
            <v>1178.4784186699999</v>
          </cell>
          <cell r="AE8">
            <v>1702.0415825599998</v>
          </cell>
          <cell r="AF8">
            <v>2344.9033944099997</v>
          </cell>
          <cell r="AG8">
            <v>2649.6122242299998</v>
          </cell>
          <cell r="AH8">
            <v>3346.47526328</v>
          </cell>
          <cell r="AI8">
            <v>3734.8617822599999</v>
          </cell>
          <cell r="AJ8">
            <v>4471.2966911100002</v>
          </cell>
          <cell r="AK8">
            <v>4981.7824343600005</v>
          </cell>
          <cell r="AL8">
            <v>5364.92309991</v>
          </cell>
          <cell r="AM8">
            <v>7704.6950388700006</v>
          </cell>
          <cell r="AN8">
            <v>163.07896113000004</v>
          </cell>
          <cell r="AO8">
            <v>2064.21201329</v>
          </cell>
          <cell r="AP8">
            <v>2436.7358697700001</v>
          </cell>
          <cell r="AQ8">
            <v>3807.98956589</v>
          </cell>
          <cell r="AR8">
            <v>4806.5077976699995</v>
          </cell>
          <cell r="AS8">
            <v>5870.66850041</v>
          </cell>
          <cell r="AT8">
            <v>7013.8386073399997</v>
          </cell>
          <cell r="AU8">
            <v>7745.0780798699998</v>
          </cell>
          <cell r="AV8">
            <v>8473.0344619400003</v>
          </cell>
          <cell r="AW8">
            <v>13499.55662648</v>
          </cell>
          <cell r="AX8">
            <v>14764.94478734</v>
          </cell>
          <cell r="AY8">
            <v>17808.514098470001</v>
          </cell>
          <cell r="AZ8">
            <v>141.24478847999998</v>
          </cell>
          <cell r="BA8">
            <v>639.87011498000004</v>
          </cell>
          <cell r="BB8">
            <v>1276.3559589199999</v>
          </cell>
          <cell r="BC8">
            <v>1906.15992557</v>
          </cell>
          <cell r="BD8">
            <v>2579.63739356</v>
          </cell>
          <cell r="BE8">
            <v>3431.6297160700001</v>
          </cell>
          <cell r="BF8">
            <v>4479.0199920200002</v>
          </cell>
          <cell r="BG8">
            <v>5854.83471267</v>
          </cell>
          <cell r="BH8">
            <v>7219.3369273899998</v>
          </cell>
          <cell r="BI8">
            <v>8554.3453181599998</v>
          </cell>
          <cell r="BJ8">
            <v>9643.1210009700008</v>
          </cell>
          <cell r="BK8">
            <v>15700.429671950002</v>
          </cell>
          <cell r="BL8">
            <v>223.81136326999996</v>
          </cell>
          <cell r="BM8">
            <v>774.14917571000001</v>
          </cell>
          <cell r="BN8">
            <v>1540.85551562</v>
          </cell>
          <cell r="BO8">
            <v>2505.8673119099999</v>
          </cell>
          <cell r="BP8">
            <v>3574.1627573199999</v>
          </cell>
          <cell r="BQ8">
            <v>4710.2061881899999</v>
          </cell>
          <cell r="BR8">
            <v>6158.8534573199995</v>
          </cell>
          <cell r="BS8">
            <v>7760.1894934599995</v>
          </cell>
          <cell r="BT8">
            <v>9309.2617440599988</v>
          </cell>
          <cell r="BU8">
            <v>11064.354649989999</v>
          </cell>
          <cell r="BV8">
            <v>13466.009506439997</v>
          </cell>
          <cell r="BW8">
            <v>17547.524486019996</v>
          </cell>
          <cell r="BX8">
            <v>445.90895915000004</v>
          </cell>
          <cell r="BY8">
            <v>1362.92594291</v>
          </cell>
          <cell r="BZ8">
            <v>2547.68440951</v>
          </cell>
          <cell r="CA8">
            <v>3981.8123177299999</v>
          </cell>
          <cell r="CB8">
            <v>5790.6445204699994</v>
          </cell>
          <cell r="CC8">
            <v>7628.3228684999995</v>
          </cell>
          <cell r="CD8">
            <v>9686.0003121400005</v>
          </cell>
          <cell r="CE8">
            <v>11625.193956110001</v>
          </cell>
          <cell r="CF8">
            <v>13699.26163599</v>
          </cell>
          <cell r="CG8">
            <v>15834.88315657</v>
          </cell>
          <cell r="CH8">
            <v>20205.985899859999</v>
          </cell>
          <cell r="CI8">
            <v>27187.467954389998</v>
          </cell>
          <cell r="CJ8">
            <v>534.12012080000011</v>
          </cell>
          <cell r="CK8">
            <v>1731.5494757400002</v>
          </cell>
          <cell r="CL8">
            <v>3285.8329900100002</v>
          </cell>
          <cell r="CM8">
            <v>5078.4111994200002</v>
          </cell>
          <cell r="CN8">
            <v>7383.8987188600004</v>
          </cell>
          <cell r="CO8">
            <v>9703.4784959800018</v>
          </cell>
          <cell r="CP8">
            <v>12453.030503120001</v>
          </cell>
          <cell r="CQ8">
            <v>15213.016067140001</v>
          </cell>
          <cell r="CR8">
            <v>18142.680189760002</v>
          </cell>
          <cell r="CS8">
            <v>21546.590163110002</v>
          </cell>
          <cell r="CT8">
            <v>24850.75065297</v>
          </cell>
          <cell r="CU8">
            <v>30345.478374200007</v>
          </cell>
          <cell r="CV8">
            <v>793.67205875999991</v>
          </cell>
          <cell r="CW8">
            <v>2388.7326364599999</v>
          </cell>
          <cell r="CX8">
            <v>4273.5516044799997</v>
          </cell>
          <cell r="CY8">
            <v>6735.2234417799991</v>
          </cell>
          <cell r="CZ8">
            <v>9466.6986834299987</v>
          </cell>
          <cell r="DA8">
            <v>12066.023717959999</v>
          </cell>
          <cell r="DB8">
            <v>15145.622313199998</v>
          </cell>
          <cell r="DC8">
            <v>18165.265910829996</v>
          </cell>
          <cell r="DD8">
            <v>21079.301106699997</v>
          </cell>
          <cell r="DE8">
            <v>24560.502833489998</v>
          </cell>
          <cell r="DF8">
            <v>28107.710894869993</v>
          </cell>
          <cell r="DG8">
            <v>34489.978990589996</v>
          </cell>
          <cell r="DH8">
            <v>976.85272341000007</v>
          </cell>
          <cell r="DI8">
            <v>2877.7374157600002</v>
          </cell>
          <cell r="DJ8">
            <v>5317.5834230199998</v>
          </cell>
          <cell r="DK8">
            <v>7615.9031867799986</v>
          </cell>
          <cell r="DL8">
            <v>9888.8469220700008</v>
          </cell>
          <cell r="DM8">
            <v>12136.413663540001</v>
          </cell>
          <cell r="DN8">
            <v>15033.82497107</v>
          </cell>
          <cell r="DO8">
            <v>17641.03256186</v>
          </cell>
          <cell r="DP8">
            <v>20521.145646549998</v>
          </cell>
          <cell r="DQ8">
            <v>23967.920379650001</v>
          </cell>
          <cell r="DR8">
            <v>27009.815913849998</v>
          </cell>
          <cell r="DS8">
            <v>32214.49160266</v>
          </cell>
          <cell r="DT8">
            <v>721.50818024</v>
          </cell>
          <cell r="DU8">
            <v>2382.9774176999999</v>
          </cell>
          <cell r="DV8">
            <v>4208.7847212300003</v>
          </cell>
          <cell r="DW8">
            <v>6305.4725022100001</v>
          </cell>
          <cell r="DX8">
            <v>8472.1952452400001</v>
          </cell>
          <cell r="DY8">
            <v>11102.06844632</v>
          </cell>
          <cell r="DZ8">
            <v>13774.681337669999</v>
          </cell>
          <cell r="EA8">
            <v>16711.511649299999</v>
          </cell>
          <cell r="EB8">
            <v>19703.333214770002</v>
          </cell>
          <cell r="EC8">
            <v>23126.21580908</v>
          </cell>
          <cell r="ED8">
            <v>26869.63754059</v>
          </cell>
          <cell r="EE8">
            <v>56894.529453080002</v>
          </cell>
          <cell r="EF8">
            <v>1172.1858037899999</v>
          </cell>
          <cell r="EG8">
            <v>4203.98882512</v>
          </cell>
          <cell r="EH8">
            <v>8135.71183251</v>
          </cell>
          <cell r="EI8">
            <v>10076.145480159999</v>
          </cell>
          <cell r="EJ8">
            <v>12114.16697204</v>
          </cell>
          <cell r="EK8">
            <v>14720.33437581</v>
          </cell>
          <cell r="EL8">
            <v>17136.266762449999</v>
          </cell>
          <cell r="EM8">
            <v>19952.733541639998</v>
          </cell>
          <cell r="EN8">
            <v>23371.29063077</v>
          </cell>
          <cell r="EO8">
            <v>27157.88063363</v>
          </cell>
          <cell r="EP8">
            <v>31625.723458230001</v>
          </cell>
          <cell r="EQ8">
            <v>41160.089181060001</v>
          </cell>
          <cell r="ER8">
            <v>1392.8432741700001</v>
          </cell>
          <cell r="ES8"/>
          <cell r="ET8"/>
          <cell r="EU8"/>
          <cell r="EV8"/>
          <cell r="EW8"/>
          <cell r="EX8"/>
          <cell r="EY8"/>
          <cell r="EZ8"/>
          <cell r="FA8"/>
          <cell r="FB8"/>
          <cell r="FC8"/>
        </row>
        <row r="9">
          <cell r="B9" t="str">
            <v>Охорона здоров'я</v>
          </cell>
          <cell r="C9">
            <v>700</v>
          </cell>
          <cell r="D9">
            <v>2365.92036087</v>
          </cell>
          <cell r="E9">
            <v>5935.4036371900002</v>
          </cell>
          <cell r="F9">
            <v>9901.0226205299987</v>
          </cell>
          <cell r="G9">
            <v>13506.394336899999</v>
          </cell>
          <cell r="H9">
            <v>16860.220181869998</v>
          </cell>
          <cell r="I9">
            <v>20782.433437679996</v>
          </cell>
          <cell r="J9">
            <v>24422.494837229995</v>
          </cell>
          <cell r="K9">
            <v>28289.203387989997</v>
          </cell>
          <cell r="L9">
            <v>31986.641074209998</v>
          </cell>
          <cell r="M9">
            <v>36212.580488330001</v>
          </cell>
          <cell r="N9">
            <v>40980.184881039997</v>
          </cell>
          <cell r="O9">
            <v>48961.621999789997</v>
          </cell>
          <cell r="P9">
            <v>2752.9206453499996</v>
          </cell>
          <cell r="Q9">
            <v>7115.6723969699979</v>
          </cell>
          <cell r="R9">
            <v>11884.343781719999</v>
          </cell>
          <cell r="S9">
            <v>16165.258751829999</v>
          </cell>
          <cell r="T9">
            <v>20566.610895229998</v>
          </cell>
          <cell r="U9">
            <v>24911.882154109997</v>
          </cell>
          <cell r="V9">
            <v>29791.691021399994</v>
          </cell>
          <cell r="W9">
            <v>34884.561184069993</v>
          </cell>
          <cell r="X9">
            <v>40019.845625519993</v>
          </cell>
          <cell r="Y9">
            <v>45190.947291679993</v>
          </cell>
          <cell r="Z9">
            <v>50378.587032839991</v>
          </cell>
          <cell r="AA9">
            <v>58453.930655539989</v>
          </cell>
          <cell r="AB9">
            <v>2871.3372165700002</v>
          </cell>
          <cell r="AC9">
            <v>7634.3906400700007</v>
          </cell>
          <cell r="AD9">
            <v>12576.16722395</v>
          </cell>
          <cell r="AE9">
            <v>18006.974652000001</v>
          </cell>
          <cell r="AF9">
            <v>22533.355561420001</v>
          </cell>
          <cell r="AG9">
            <v>26979.25784903</v>
          </cell>
          <cell r="AH9">
            <v>32693.043617039999</v>
          </cell>
          <cell r="AI9">
            <v>37642.952275219999</v>
          </cell>
          <cell r="AJ9">
            <v>42572.473089449995</v>
          </cell>
          <cell r="AK9">
            <v>47007.302801939994</v>
          </cell>
          <cell r="AL9">
            <v>52278.884353469992</v>
          </cell>
          <cell r="AM9">
            <v>61568.77090060999</v>
          </cell>
          <cell r="AN9">
            <v>3148.7489267800006</v>
          </cell>
          <cell r="AO9">
            <v>7271.3664935300003</v>
          </cell>
          <cell r="AP9">
            <v>12164.356310200001</v>
          </cell>
          <cell r="AQ9">
            <v>16932.450389540001</v>
          </cell>
          <cell r="AR9">
            <v>21239.21118369</v>
          </cell>
          <cell r="AS9">
            <v>25616.52076069</v>
          </cell>
          <cell r="AT9">
            <v>30100.061389440001</v>
          </cell>
          <cell r="AU9">
            <v>34373.636512420002</v>
          </cell>
          <cell r="AV9">
            <v>39216.070038730002</v>
          </cell>
          <cell r="AW9">
            <v>44007.900415290002</v>
          </cell>
          <cell r="AX9">
            <v>48539.435772950004</v>
          </cell>
          <cell r="AY9">
            <v>57150.071128660005</v>
          </cell>
          <cell r="AZ9">
            <v>2312.6716289800002</v>
          </cell>
          <cell r="BA9">
            <v>6685.0029468100001</v>
          </cell>
          <cell r="BB9">
            <v>15059.583001269999</v>
          </cell>
          <cell r="BC9">
            <v>20163.8813916</v>
          </cell>
          <cell r="BD9">
            <v>24768.00266935</v>
          </cell>
          <cell r="BE9">
            <v>30031.15705654</v>
          </cell>
          <cell r="BF9">
            <v>35162.410882329998</v>
          </cell>
          <cell r="BG9">
            <v>39842.253816889999</v>
          </cell>
          <cell r="BH9">
            <v>45098.977685849997</v>
          </cell>
          <cell r="BI9">
            <v>50856.844761839995</v>
          </cell>
          <cell r="BJ9">
            <v>58523.20446642999</v>
          </cell>
          <cell r="BK9">
            <v>71001.121121909993</v>
          </cell>
          <cell r="BL9">
            <v>2833.6911289299996</v>
          </cell>
          <cell r="BM9">
            <v>7338.4598770699986</v>
          </cell>
          <cell r="BN9">
            <v>13186.938612199998</v>
          </cell>
          <cell r="BO9">
            <v>18400.297211799996</v>
          </cell>
          <cell r="BP9">
            <v>23233.811581759997</v>
          </cell>
          <cell r="BQ9">
            <v>29022.998541229997</v>
          </cell>
          <cell r="BR9">
            <v>35053.401276929995</v>
          </cell>
          <cell r="BS9">
            <v>40681.055348479997</v>
          </cell>
          <cell r="BT9">
            <v>46650.063214829992</v>
          </cell>
          <cell r="BU9">
            <v>52447.833989639992</v>
          </cell>
          <cell r="BV9">
            <v>61520.791234559991</v>
          </cell>
          <cell r="BW9">
            <v>75503.434715679992</v>
          </cell>
          <cell r="BX9">
            <v>3717.6700032899998</v>
          </cell>
          <cell r="BY9">
            <v>10365.514165979999</v>
          </cell>
          <cell r="BZ9">
            <v>18079.184541210001</v>
          </cell>
          <cell r="CA9">
            <v>24940.171518630003</v>
          </cell>
          <cell r="CB9">
            <v>31819.038020700002</v>
          </cell>
          <cell r="CC9">
            <v>39972.248860760003</v>
          </cell>
          <cell r="CD9">
            <v>47647.833269350005</v>
          </cell>
          <cell r="CE9">
            <v>56469.752921580002</v>
          </cell>
          <cell r="CF9">
            <v>65975.901028230001</v>
          </cell>
          <cell r="CG9">
            <v>75010.573229789996</v>
          </cell>
          <cell r="CH9">
            <v>84629.335787799995</v>
          </cell>
          <cell r="CI9">
            <v>102392.42937626</v>
          </cell>
          <cell r="CJ9">
            <v>4884.9043425499995</v>
          </cell>
          <cell r="CK9">
            <v>12203.184881879999</v>
          </cell>
          <cell r="CL9">
            <v>20641.856445279998</v>
          </cell>
          <cell r="CM9">
            <v>29163.249750049996</v>
          </cell>
          <cell r="CN9">
            <v>38153.167917249993</v>
          </cell>
          <cell r="CO9">
            <v>47929.696348569996</v>
          </cell>
          <cell r="CP9">
            <v>57123.6297194</v>
          </cell>
          <cell r="CQ9">
            <v>65812.833299470003</v>
          </cell>
          <cell r="CR9">
            <v>75709.641500719998</v>
          </cell>
          <cell r="CS9">
            <v>85246.45332362999</v>
          </cell>
          <cell r="CT9">
            <v>95319.863661149997</v>
          </cell>
          <cell r="CU9">
            <v>115851.95785497999</v>
          </cell>
          <cell r="CV9">
            <v>6248.72011742</v>
          </cell>
          <cell r="CW9">
            <v>14898.55836569</v>
          </cell>
          <cell r="CX9">
            <v>25011.712911679999</v>
          </cell>
          <cell r="CY9">
            <v>34201.235595680002</v>
          </cell>
          <cell r="CZ9">
            <v>43434.837025150002</v>
          </cell>
          <cell r="DA9">
            <v>54924.50087643</v>
          </cell>
          <cell r="DB9">
            <v>65335.386849930001</v>
          </cell>
          <cell r="DC9">
            <v>75609.770031330001</v>
          </cell>
          <cell r="DD9">
            <v>85424.358495170003</v>
          </cell>
          <cell r="DE9">
            <v>95482.798517169984</v>
          </cell>
          <cell r="DF9">
            <v>106594.65860066</v>
          </cell>
          <cell r="DG9">
            <v>128384.56886962001</v>
          </cell>
          <cell r="DH9">
            <v>6736.4954666499998</v>
          </cell>
          <cell r="DI9">
            <v>15863.94726633</v>
          </cell>
          <cell r="DJ9">
            <v>27888.279379930005</v>
          </cell>
          <cell r="DK9">
            <v>38109.5862413</v>
          </cell>
          <cell r="DL9">
            <v>49885.44160341</v>
          </cell>
          <cell r="DM9">
            <v>61338.379145020008</v>
          </cell>
          <cell r="DN9">
            <v>73100.427584960009</v>
          </cell>
          <cell r="DO9">
            <v>84803.32353898001</v>
          </cell>
          <cell r="DP9">
            <v>97803.600896340009</v>
          </cell>
          <cell r="DQ9">
            <v>113729.94415245</v>
          </cell>
          <cell r="DR9">
            <v>129883.5996742</v>
          </cell>
          <cell r="DS9">
            <v>175789.66254367999</v>
          </cell>
          <cell r="DT9">
            <v>7788.40180444</v>
          </cell>
          <cell r="DU9">
            <v>24702.48244856</v>
          </cell>
          <cell r="DV9">
            <v>39729.695771989995</v>
          </cell>
          <cell r="DW9">
            <v>51593.114122200001</v>
          </cell>
          <cell r="DX9">
            <v>72051.870033140003</v>
          </cell>
          <cell r="DY9">
            <v>88169.48284379</v>
          </cell>
          <cell r="DZ9">
            <v>100371.98228642999</v>
          </cell>
          <cell r="EA9">
            <v>112201.11869872001</v>
          </cell>
          <cell r="EB9">
            <v>127977.02169295</v>
          </cell>
          <cell r="EC9">
            <v>143059.06129533</v>
          </cell>
          <cell r="ED9">
            <v>162840.96046214999</v>
          </cell>
          <cell r="EE9">
            <v>203610.41901782999</v>
          </cell>
          <cell r="EF9">
            <v>4423.8489618699996</v>
          </cell>
          <cell r="EG9">
            <v>26975.36324069</v>
          </cell>
          <cell r="EH9">
            <v>45891.986861110003</v>
          </cell>
          <cell r="EI9">
            <v>62355.842436660001</v>
          </cell>
          <cell r="EJ9">
            <v>78298.138283690001</v>
          </cell>
          <cell r="EK9">
            <v>95878.482979380002</v>
          </cell>
          <cell r="EL9">
            <v>109548.40896802</v>
          </cell>
          <cell r="EM9">
            <v>124872.10665516001</v>
          </cell>
          <cell r="EN9">
            <v>144495.73251242001</v>
          </cell>
          <cell r="EO9">
            <v>160710.95596558999</v>
          </cell>
          <cell r="EP9">
            <v>176690.69230192999</v>
          </cell>
          <cell r="EQ9">
            <v>215275.86541959</v>
          </cell>
          <cell r="ER9">
            <v>8331.28760195</v>
          </cell>
          <cell r="ES9"/>
          <cell r="ET9"/>
          <cell r="EU9"/>
          <cell r="EV9"/>
          <cell r="EW9"/>
          <cell r="EX9"/>
          <cell r="EY9"/>
          <cell r="EZ9"/>
          <cell r="FA9"/>
          <cell r="FB9"/>
          <cell r="FC9"/>
        </row>
        <row r="10">
          <cell r="B10" t="str">
            <v>Духовний та фізичний розвиток</v>
          </cell>
          <cell r="C10">
            <v>800</v>
          </cell>
          <cell r="D10">
            <v>482.91169897000003</v>
          </cell>
          <cell r="E10">
            <v>1144.7021033100002</v>
          </cell>
          <cell r="F10">
            <v>1971.1581504300002</v>
          </cell>
          <cell r="G10">
            <v>2904.6496786700004</v>
          </cell>
          <cell r="H10">
            <v>3647.4414118200002</v>
          </cell>
          <cell r="I10">
            <v>4520.8687687800002</v>
          </cell>
          <cell r="J10">
            <v>5349.2087835600005</v>
          </cell>
          <cell r="K10">
            <v>6111.8988424500003</v>
          </cell>
          <cell r="L10">
            <v>6900.4645489900004</v>
          </cell>
          <cell r="M10">
            <v>8276.8248354200005</v>
          </cell>
          <cell r="N10">
            <v>9308.2027113700005</v>
          </cell>
          <cell r="O10">
            <v>10754.863074510002</v>
          </cell>
          <cell r="P10">
            <v>598.67123057999993</v>
          </cell>
          <cell r="Q10">
            <v>1441.08429905</v>
          </cell>
          <cell r="R10">
            <v>2431.0011563899998</v>
          </cell>
          <cell r="S10">
            <v>3742.1214491999999</v>
          </cell>
          <cell r="T10">
            <v>4898.1155057300002</v>
          </cell>
          <cell r="U10">
            <v>5889.8566908800003</v>
          </cell>
          <cell r="V10">
            <v>7074.4941806200004</v>
          </cell>
          <cell r="W10">
            <v>8080.7106725900003</v>
          </cell>
          <cell r="X10">
            <v>9210.7654478799996</v>
          </cell>
          <cell r="Y10">
            <v>10667.59747368</v>
          </cell>
          <cell r="Z10">
            <v>11870.83398005</v>
          </cell>
          <cell r="AA10">
            <v>13639.627545129999</v>
          </cell>
          <cell r="AB10">
            <v>648.87927220999995</v>
          </cell>
          <cell r="AC10">
            <v>1645.7954661399999</v>
          </cell>
          <cell r="AD10">
            <v>2661.5888257500001</v>
          </cell>
          <cell r="AE10">
            <v>4206.4534837199999</v>
          </cell>
          <cell r="AF10">
            <v>5358.6044195499999</v>
          </cell>
          <cell r="AG10">
            <v>6257.7216257199998</v>
          </cell>
          <cell r="AH10">
            <v>7487.5287867699999</v>
          </cell>
          <cell r="AI10">
            <v>8431.7986590299988</v>
          </cell>
          <cell r="AJ10">
            <v>9379.701845059999</v>
          </cell>
          <cell r="AK10">
            <v>10493.437922009998</v>
          </cell>
          <cell r="AL10">
            <v>11584.502810299999</v>
          </cell>
          <cell r="AM10">
            <v>13661.184070439998</v>
          </cell>
          <cell r="AN10">
            <v>632.52643231999991</v>
          </cell>
          <cell r="AO10">
            <v>1435.9650726999998</v>
          </cell>
          <cell r="AP10">
            <v>2313.5713802299997</v>
          </cell>
          <cell r="AQ10">
            <v>3807.5199030399999</v>
          </cell>
          <cell r="AR10">
            <v>5857.0614519699993</v>
          </cell>
          <cell r="AS10">
            <v>7079.9987195999993</v>
          </cell>
          <cell r="AT10">
            <v>7936.7433061899992</v>
          </cell>
          <cell r="AU10">
            <v>8959.2193922599999</v>
          </cell>
          <cell r="AV10">
            <v>9792.1636206000003</v>
          </cell>
          <cell r="AW10">
            <v>11338.997007030001</v>
          </cell>
          <cell r="AX10">
            <v>12291.290209350002</v>
          </cell>
          <cell r="AY10">
            <v>13857.672813170002</v>
          </cell>
          <cell r="AZ10">
            <v>552.73923255</v>
          </cell>
          <cell r="BA10">
            <v>1418.3788944799999</v>
          </cell>
          <cell r="BB10">
            <v>2519.5596870700001</v>
          </cell>
          <cell r="BC10">
            <v>4625.2549930900004</v>
          </cell>
          <cell r="BD10">
            <v>6144.6395472700005</v>
          </cell>
          <cell r="BE10">
            <v>7221.1840503400008</v>
          </cell>
          <cell r="BF10">
            <v>8297.5788851600009</v>
          </cell>
          <cell r="BG10">
            <v>9194.9524919100004</v>
          </cell>
          <cell r="BH10">
            <v>10270.131683310001</v>
          </cell>
          <cell r="BI10">
            <v>11566.292185550001</v>
          </cell>
          <cell r="BJ10">
            <v>13946.0495866</v>
          </cell>
          <cell r="BK10">
            <v>16228.340182649999</v>
          </cell>
          <cell r="BL10">
            <v>633.07121982000001</v>
          </cell>
          <cell r="BM10">
            <v>1573.9272921199999</v>
          </cell>
          <cell r="BN10">
            <v>2913.9555558699999</v>
          </cell>
          <cell r="BO10">
            <v>4093.6475895599997</v>
          </cell>
          <cell r="BP10">
            <v>5268.4137398799994</v>
          </cell>
          <cell r="BQ10">
            <v>6544.9795207299994</v>
          </cell>
          <cell r="BR10">
            <v>7855.5430847799998</v>
          </cell>
          <cell r="BS10">
            <v>9615.7760209400003</v>
          </cell>
          <cell r="BT10">
            <v>11027.67937077</v>
          </cell>
          <cell r="BU10">
            <v>12310.74320585</v>
          </cell>
          <cell r="BV10">
            <v>13894.76854198</v>
          </cell>
          <cell r="BW10">
            <v>16897.848530269999</v>
          </cell>
          <cell r="BX10">
            <v>917.70904005000011</v>
          </cell>
          <cell r="BY10">
            <v>2412.70853446</v>
          </cell>
          <cell r="BZ10">
            <v>4264.2217034200003</v>
          </cell>
          <cell r="CA10">
            <v>6106.0764125999995</v>
          </cell>
          <cell r="CB10">
            <v>7865.6709047099994</v>
          </cell>
          <cell r="CC10">
            <v>9916.5251900999992</v>
          </cell>
          <cell r="CD10">
            <v>11879.603739529999</v>
          </cell>
          <cell r="CE10">
            <v>13778.341224459999</v>
          </cell>
          <cell r="CF10">
            <v>15690.074969959998</v>
          </cell>
          <cell r="CG10">
            <v>17621.969183679998</v>
          </cell>
          <cell r="CH10">
            <v>19842.556427329997</v>
          </cell>
          <cell r="CI10">
            <v>24342.307903319997</v>
          </cell>
          <cell r="CJ10">
            <v>1215.3631789199999</v>
          </cell>
          <cell r="CK10">
            <v>2995.2125988099997</v>
          </cell>
          <cell r="CL10">
            <v>5087.7229158699993</v>
          </cell>
          <cell r="CM10">
            <v>7174.1156824399986</v>
          </cell>
          <cell r="CN10">
            <v>9334.4854333999974</v>
          </cell>
          <cell r="CO10">
            <v>11689.795285879998</v>
          </cell>
          <cell r="CP10">
            <v>13764.171473419998</v>
          </cell>
          <cell r="CQ10">
            <v>15876.788724959999</v>
          </cell>
          <cell r="CR10">
            <v>18092.435001959999</v>
          </cell>
          <cell r="CS10">
            <v>20474.428831929996</v>
          </cell>
          <cell r="CT10">
            <v>23147.708617919998</v>
          </cell>
          <cell r="CU10">
            <v>28993.072686599997</v>
          </cell>
          <cell r="CV10">
            <v>1430.75289069</v>
          </cell>
          <cell r="CW10">
            <v>3473.3956937800003</v>
          </cell>
          <cell r="CX10">
            <v>5784.0966642799995</v>
          </cell>
          <cell r="CY10">
            <v>8027.5070420000002</v>
          </cell>
          <cell r="CZ10">
            <v>10493.028458820001</v>
          </cell>
          <cell r="DA10">
            <v>13052.508274440002</v>
          </cell>
          <cell r="DB10">
            <v>15672.654723399999</v>
          </cell>
          <cell r="DC10">
            <v>17961.42009865</v>
          </cell>
          <cell r="DD10">
            <v>20447.418173440001</v>
          </cell>
          <cell r="DE10">
            <v>23289.920280469996</v>
          </cell>
          <cell r="DF10">
            <v>26151.592437110001</v>
          </cell>
          <cell r="DG10">
            <v>31550.140252740002</v>
          </cell>
          <cell r="DH10">
            <v>1614.3671467000001</v>
          </cell>
          <cell r="DI10">
            <v>3767.5220531599998</v>
          </cell>
          <cell r="DJ10">
            <v>6320.948988529999</v>
          </cell>
          <cell r="DK10">
            <v>8307.9350683600005</v>
          </cell>
          <cell r="DL10">
            <v>10367.013041729999</v>
          </cell>
          <cell r="DM10">
            <v>12899.249130609998</v>
          </cell>
          <cell r="DN10">
            <v>15306.819203020001</v>
          </cell>
          <cell r="DO10">
            <v>17665.41401398</v>
          </cell>
          <cell r="DP10">
            <v>20555.793880230001</v>
          </cell>
          <cell r="DQ10">
            <v>23421.634494540001</v>
          </cell>
          <cell r="DR10">
            <v>26081.088487910001</v>
          </cell>
          <cell r="DS10">
            <v>31710.87248324</v>
          </cell>
          <cell r="DT10">
            <v>1655.0938293299998</v>
          </cell>
          <cell r="DU10">
            <v>4230.9160181100006</v>
          </cell>
          <cell r="DV10">
            <v>7400.4285260900006</v>
          </cell>
          <cell r="DW10">
            <v>10394.808207790002</v>
          </cell>
          <cell r="DX10">
            <v>13254.88319266</v>
          </cell>
          <cell r="DY10">
            <v>16753.183885760001</v>
          </cell>
          <cell r="DZ10">
            <v>20299.900998669997</v>
          </cell>
          <cell r="EA10">
            <v>23602.600850589999</v>
          </cell>
          <cell r="EB10">
            <v>27908.956933199999</v>
          </cell>
          <cell r="EC10">
            <v>31283.621695459999</v>
          </cell>
          <cell r="ED10">
            <v>35070.070441050004</v>
          </cell>
          <cell r="EE10">
            <v>43358.356081879996</v>
          </cell>
          <cell r="EF10">
            <v>2257.0483929299999</v>
          </cell>
          <cell r="EG10">
            <v>5039.3939690400002</v>
          </cell>
          <cell r="EH10">
            <v>7680.38872059</v>
          </cell>
          <cell r="EI10">
            <v>9988.6074084299999</v>
          </cell>
          <cell r="EJ10">
            <v>12099.50049973</v>
          </cell>
          <cell r="EK10">
            <v>14978.8918913</v>
          </cell>
          <cell r="EL10">
            <v>17870.38117053</v>
          </cell>
          <cell r="EM10">
            <v>20084.24105515</v>
          </cell>
          <cell r="EN10">
            <v>22833.774237509999</v>
          </cell>
          <cell r="EO10">
            <v>25467.05671275</v>
          </cell>
          <cell r="EP10">
            <v>28472.76567678</v>
          </cell>
          <cell r="EQ10">
            <v>33636.001595790003</v>
          </cell>
          <cell r="ER10">
            <v>1808.06484032</v>
          </cell>
          <cell r="ES10"/>
          <cell r="ET10"/>
          <cell r="EU10"/>
          <cell r="EV10"/>
          <cell r="EW10"/>
          <cell r="EX10"/>
          <cell r="EY10"/>
          <cell r="EZ10"/>
          <cell r="FA10"/>
          <cell r="FB10"/>
          <cell r="FC10"/>
        </row>
        <row r="11">
          <cell r="B11" t="str">
            <v>Освіта</v>
          </cell>
          <cell r="C11">
            <v>900</v>
          </cell>
          <cell r="D11">
            <v>5001.8133842000007</v>
          </cell>
          <cell r="E11">
            <v>12225.51018798</v>
          </cell>
          <cell r="F11">
            <v>19914.450109549998</v>
          </cell>
          <cell r="G11">
            <v>26802.274012459999</v>
          </cell>
          <cell r="H11">
            <v>33377.874300459996</v>
          </cell>
          <cell r="I11">
            <v>43999.460044679996</v>
          </cell>
          <cell r="J11">
            <v>49356.55451971</v>
          </cell>
          <cell r="K11">
            <v>53842.71337533</v>
          </cell>
          <cell r="L11">
            <v>60352.793302409998</v>
          </cell>
          <cell r="M11">
            <v>67868.722126619992</v>
          </cell>
          <cell r="N11">
            <v>75930.068506219992</v>
          </cell>
          <cell r="O11">
            <v>86253.554789919988</v>
          </cell>
          <cell r="P11">
            <v>6267.8835189300007</v>
          </cell>
          <cell r="Q11">
            <v>14989.06478074</v>
          </cell>
          <cell r="R11">
            <v>24193.479482270002</v>
          </cell>
          <cell r="S11">
            <v>32568.049857140002</v>
          </cell>
          <cell r="T11">
            <v>41060.295015540003</v>
          </cell>
          <cell r="U11">
            <v>52888.050480530001</v>
          </cell>
          <cell r="V11">
            <v>59312.16398297</v>
          </cell>
          <cell r="W11">
            <v>64864.918061969998</v>
          </cell>
          <cell r="X11">
            <v>72680.447802230003</v>
          </cell>
          <cell r="Y11">
            <v>81237.083599749996</v>
          </cell>
          <cell r="Z11">
            <v>89523.539852169997</v>
          </cell>
          <cell r="AA11">
            <v>101560.94715245999</v>
          </cell>
          <cell r="AB11">
            <v>6758.4983455499996</v>
          </cell>
          <cell r="AC11">
            <v>16057.674725960002</v>
          </cell>
          <cell r="AD11">
            <v>25387.780564710003</v>
          </cell>
          <cell r="AE11">
            <v>35276.218479410003</v>
          </cell>
          <cell r="AF11">
            <v>43568.657251140001</v>
          </cell>
          <cell r="AG11">
            <v>55903.096329759996</v>
          </cell>
          <cell r="AH11">
            <v>62744.204060059994</v>
          </cell>
          <cell r="AI11">
            <v>67866.006660309999</v>
          </cell>
          <cell r="AJ11">
            <v>75951.47571174</v>
          </cell>
          <cell r="AK11">
            <v>83643.728108020005</v>
          </cell>
          <cell r="AL11">
            <v>92755.065073780002</v>
          </cell>
          <cell r="AM11">
            <v>105538.70162811001</v>
          </cell>
          <cell r="AN11">
            <v>6427.5596487399998</v>
          </cell>
          <cell r="AO11">
            <v>14451.515658879998</v>
          </cell>
          <cell r="AP11">
            <v>23725.98548566</v>
          </cell>
          <cell r="AQ11">
            <v>32083.154787259999</v>
          </cell>
          <cell r="AR11">
            <v>40351.226790479996</v>
          </cell>
          <cell r="AS11">
            <v>52431.474765299994</v>
          </cell>
          <cell r="AT11">
            <v>58678.234863709993</v>
          </cell>
          <cell r="AU11">
            <v>63955.897996769992</v>
          </cell>
          <cell r="AV11">
            <v>71766.485880149994</v>
          </cell>
          <cell r="AW11">
            <v>79941.927269399996</v>
          </cell>
          <cell r="AX11">
            <v>88058.810617559997</v>
          </cell>
          <cell r="AY11">
            <v>100109.53396686999</v>
          </cell>
          <cell r="AZ11">
            <v>5181.565556120001</v>
          </cell>
          <cell r="BA11">
            <v>13604.86485559</v>
          </cell>
          <cell r="BB11">
            <v>22920.69902353</v>
          </cell>
          <cell r="BC11">
            <v>32362.302660180001</v>
          </cell>
          <cell r="BD11">
            <v>40960.714408960004</v>
          </cell>
          <cell r="BE11">
            <v>54547.498001020009</v>
          </cell>
          <cell r="BF11">
            <v>61691.50446940001</v>
          </cell>
          <cell r="BG11">
            <v>67211.061902990012</v>
          </cell>
          <cell r="BH11">
            <v>75907.049284020017</v>
          </cell>
          <cell r="BI11">
            <v>86552.526096530011</v>
          </cell>
          <cell r="BJ11">
            <v>97517.779967980008</v>
          </cell>
          <cell r="BK11">
            <v>114193.49216261001</v>
          </cell>
          <cell r="BL11">
            <v>6110.3418453299992</v>
          </cell>
          <cell r="BM11">
            <v>14118.38494571</v>
          </cell>
          <cell r="BN11">
            <v>25620.642780579998</v>
          </cell>
          <cell r="BO11">
            <v>35142.074812549996</v>
          </cell>
          <cell r="BP11">
            <v>45001.020395369997</v>
          </cell>
          <cell r="BQ11">
            <v>60249.77394924</v>
          </cell>
          <cell r="BR11">
            <v>68505.219244759995</v>
          </cell>
          <cell r="BS11">
            <v>75498.341018289997</v>
          </cell>
          <cell r="BT11">
            <v>87508.257789369993</v>
          </cell>
          <cell r="BU11">
            <v>97569.233764759992</v>
          </cell>
          <cell r="BV11">
            <v>109155.16531991999</v>
          </cell>
          <cell r="BW11">
            <v>129437.70584165999</v>
          </cell>
          <cell r="BX11">
            <v>9067.0023048000003</v>
          </cell>
          <cell r="BY11">
            <v>21856.50335929</v>
          </cell>
          <cell r="BZ11">
            <v>38219.71241416</v>
          </cell>
          <cell r="CA11">
            <v>51234.328386690002</v>
          </cell>
          <cell r="CB11">
            <v>65054.447599120002</v>
          </cell>
          <cell r="CC11">
            <v>87334.735871929995</v>
          </cell>
          <cell r="CD11">
            <v>96953.633226929989</v>
          </cell>
          <cell r="CE11">
            <v>105986.42744107998</v>
          </cell>
          <cell r="CF11">
            <v>120906.77896300999</v>
          </cell>
          <cell r="CG11">
            <v>135502.79285023999</v>
          </cell>
          <cell r="CH11">
            <v>151669.09775252998</v>
          </cell>
          <cell r="CI11">
            <v>177915.76252116999</v>
          </cell>
          <cell r="CJ11">
            <v>11013.18718823</v>
          </cell>
          <cell r="CK11">
            <v>26961.447547019998</v>
          </cell>
          <cell r="CL11">
            <v>44489.710644169987</v>
          </cell>
          <cell r="CM11">
            <v>60728.921927619987</v>
          </cell>
          <cell r="CN11">
            <v>77842.860286729992</v>
          </cell>
          <cell r="CO11">
            <v>104708.60268420998</v>
          </cell>
          <cell r="CP11">
            <v>116612.28337214999</v>
          </cell>
          <cell r="CQ11">
            <v>128037.69645918997</v>
          </cell>
          <cell r="CR11">
            <v>144876.46149108</v>
          </cell>
          <cell r="CS11">
            <v>162661.37340722</v>
          </cell>
          <cell r="CT11">
            <v>181194.60125529999</v>
          </cell>
          <cell r="CU11">
            <v>210032.32186762997</v>
          </cell>
          <cell r="CV11">
            <v>13502.073728169997</v>
          </cell>
          <cell r="CW11">
            <v>31724.821505579996</v>
          </cell>
          <cell r="CX11">
            <v>51544.745199429992</v>
          </cell>
          <cell r="CY11">
            <v>69852.603759919992</v>
          </cell>
          <cell r="CZ11">
            <v>89748.069069489997</v>
          </cell>
          <cell r="DA11">
            <v>120059.55472464999</v>
          </cell>
          <cell r="DB11">
            <v>133517.04801201998</v>
          </cell>
          <cell r="DC11">
            <v>145938.75974577997</v>
          </cell>
          <cell r="DD11">
            <v>165507.30111418996</v>
          </cell>
          <cell r="DE11">
            <v>185884.21040415997</v>
          </cell>
          <cell r="DF11">
            <v>206731.02309516998</v>
          </cell>
          <cell r="DG11">
            <v>238758.70580082</v>
          </cell>
          <cell r="DH11">
            <v>14840.5788111</v>
          </cell>
          <cell r="DI11">
            <v>34456.232646630007</v>
          </cell>
          <cell r="DJ11">
            <v>54906.191225579998</v>
          </cell>
          <cell r="DK11">
            <v>72675.124951449994</v>
          </cell>
          <cell r="DL11">
            <v>91393.089967339998</v>
          </cell>
          <cell r="DM11">
            <v>122418.43773189999</v>
          </cell>
          <cell r="DN11">
            <v>135695.30650977002</v>
          </cell>
          <cell r="DO11">
            <v>148841.03676793</v>
          </cell>
          <cell r="DP11">
            <v>170885.65093275</v>
          </cell>
          <cell r="DQ11">
            <v>193229.56362457998</v>
          </cell>
          <cell r="DR11">
            <v>215456.10366601998</v>
          </cell>
          <cell r="DS11">
            <v>252283.73763869001</v>
          </cell>
          <cell r="DT11">
            <v>15216.185093850001</v>
          </cell>
          <cell r="DU11">
            <v>39889.353286750003</v>
          </cell>
          <cell r="DV11">
            <v>65451.970683239997</v>
          </cell>
          <cell r="DW11">
            <v>89983.817809600005</v>
          </cell>
          <cell r="DX11">
            <v>114903.68844138</v>
          </cell>
          <cell r="DY11">
            <v>155846.30688118</v>
          </cell>
          <cell r="DZ11">
            <v>172489.16093851998</v>
          </cell>
          <cell r="EA11">
            <v>187915.08099232998</v>
          </cell>
          <cell r="EB11">
            <v>214181.59446354999</v>
          </cell>
          <cell r="EC11">
            <v>239389.86185662</v>
          </cell>
          <cell r="ED11">
            <v>266709.93991682003</v>
          </cell>
          <cell r="EE11">
            <v>312914.55056485999</v>
          </cell>
          <cell r="EF11">
            <v>19935.223796490001</v>
          </cell>
          <cell r="EG11">
            <v>45922.157918440003</v>
          </cell>
          <cell r="EH11">
            <v>69908.990351080007</v>
          </cell>
          <cell r="EI11">
            <v>91100.590042539989</v>
          </cell>
          <cell r="EJ11">
            <v>112262.96938991001</v>
          </cell>
          <cell r="EK11">
            <v>141673.11150701001</v>
          </cell>
          <cell r="EL11">
            <v>162235.11820326</v>
          </cell>
          <cell r="EM11">
            <v>177501.19728199</v>
          </cell>
          <cell r="EN11">
            <v>199911.09140621999</v>
          </cell>
          <cell r="EO11">
            <v>223282.71937608998</v>
          </cell>
          <cell r="EP11">
            <v>247080.88365057</v>
          </cell>
          <cell r="EQ11">
            <v>290758.46781905001</v>
          </cell>
          <cell r="ER11">
            <v>16002.227629930001</v>
          </cell>
          <cell r="ES11"/>
          <cell r="ET11"/>
          <cell r="EU11"/>
          <cell r="EV11"/>
          <cell r="EW11"/>
          <cell r="EX11"/>
          <cell r="EY11"/>
          <cell r="EZ11"/>
          <cell r="FA11"/>
          <cell r="FB11"/>
          <cell r="FC11"/>
        </row>
        <row r="12">
          <cell r="B12" t="str">
            <v>Соціальний захист та соціальне забезпечення</v>
          </cell>
          <cell r="C12">
            <v>1000</v>
          </cell>
          <cell r="D12">
            <v>7497.3039153800009</v>
          </cell>
          <cell r="E12">
            <v>16166.834477820004</v>
          </cell>
          <cell r="F12">
            <v>24903.331065500002</v>
          </cell>
          <cell r="G12">
            <v>34968.969522369996</v>
          </cell>
          <cell r="H12">
            <v>45356.703361039996</v>
          </cell>
          <cell r="I12">
            <v>53779.205476129995</v>
          </cell>
          <cell r="J12">
            <v>62426.988684629992</v>
          </cell>
          <cell r="K12">
            <v>71088.1589771</v>
          </cell>
          <cell r="L12">
            <v>79219.796701140003</v>
          </cell>
          <cell r="M12">
            <v>87491.024485319998</v>
          </cell>
          <cell r="N12">
            <v>95526.09271949</v>
          </cell>
          <cell r="O12">
            <v>105434.76056333999</v>
          </cell>
          <cell r="P12">
            <v>8476.0877814699998</v>
          </cell>
          <cell r="Q12">
            <v>17954.147528779999</v>
          </cell>
          <cell r="R12">
            <v>27189.260913629994</v>
          </cell>
          <cell r="S12">
            <v>37459.385970089992</v>
          </cell>
          <cell r="T12">
            <v>47508.986694499989</v>
          </cell>
          <cell r="U12">
            <v>58762.068387609994</v>
          </cell>
          <cell r="V12">
            <v>70406.872723519991</v>
          </cell>
          <cell r="W12">
            <v>81237.762625599993</v>
          </cell>
          <cell r="X12">
            <v>91970.638898619989</v>
          </cell>
          <cell r="Y12">
            <v>102641.89819399</v>
          </cell>
          <cell r="Z12">
            <v>113439.01538678999</v>
          </cell>
          <cell r="AA12">
            <v>125306.89985151999</v>
          </cell>
          <cell r="AB12">
            <v>11074.958150980001</v>
          </cell>
          <cell r="AC12">
            <v>23319.549567409998</v>
          </cell>
          <cell r="AD12">
            <v>35491.27492304</v>
          </cell>
          <cell r="AE12">
            <v>48233.445328829999</v>
          </cell>
          <cell r="AF12">
            <v>60076.483385879998</v>
          </cell>
          <cell r="AG12">
            <v>71894.959207569991</v>
          </cell>
          <cell r="AH12">
            <v>84029.127542839997</v>
          </cell>
          <cell r="AI12">
            <v>95762.489704259991</v>
          </cell>
          <cell r="AJ12">
            <v>107461.85093329</v>
          </cell>
          <cell r="AK12">
            <v>119228.22607292001</v>
          </cell>
          <cell r="AL12">
            <v>131640.1068673</v>
          </cell>
          <cell r="AM12">
            <v>145062.60670795999</v>
          </cell>
          <cell r="AN12">
            <v>11752.655807470002</v>
          </cell>
          <cell r="AO12">
            <v>24113.348783320005</v>
          </cell>
          <cell r="AP12">
            <v>36774.729427070008</v>
          </cell>
          <cell r="AQ12">
            <v>50401.799444760007</v>
          </cell>
          <cell r="AR12">
            <v>62614.835608510009</v>
          </cell>
          <cell r="AS12">
            <v>74609.824973950017</v>
          </cell>
          <cell r="AT12">
            <v>85744.935695910011</v>
          </cell>
          <cell r="AU12">
            <v>96554.025196750008</v>
          </cell>
          <cell r="AV12">
            <v>107653.88108376</v>
          </cell>
          <cell r="AW12">
            <v>118565.01259211</v>
          </cell>
          <cell r="AX12">
            <v>125827.90430384999</v>
          </cell>
          <cell r="AY12">
            <v>138004.6833457</v>
          </cell>
          <cell r="AZ12">
            <v>10128.916050070002</v>
          </cell>
          <cell r="BA12">
            <v>22151.776213930003</v>
          </cell>
          <cell r="BB12">
            <v>34881.172728970007</v>
          </cell>
          <cell r="BC12">
            <v>48636.330344840011</v>
          </cell>
          <cell r="BD12">
            <v>61267.111058810013</v>
          </cell>
          <cell r="BE12">
            <v>74310.555040670006</v>
          </cell>
          <cell r="BF12">
            <v>86529.82593502001</v>
          </cell>
          <cell r="BG12">
            <v>98161.022017890005</v>
          </cell>
          <cell r="BH12">
            <v>110362.18042726</v>
          </cell>
          <cell r="BI12">
            <v>126038.77093301</v>
          </cell>
          <cell r="BJ12">
            <v>142151.64745267</v>
          </cell>
          <cell r="BK12">
            <v>176339.83711856001</v>
          </cell>
          <cell r="BL12">
            <v>5898.2844699300003</v>
          </cell>
          <cell r="BM12">
            <v>26783.087543189999</v>
          </cell>
          <cell r="BN12">
            <v>51658.646408949993</v>
          </cell>
          <cell r="BO12">
            <v>76362.850979749986</v>
          </cell>
          <cell r="BP12">
            <v>96909.722404289991</v>
          </cell>
          <cell r="BQ12">
            <v>115418.84868901999</v>
          </cell>
          <cell r="BR12">
            <v>135412.95765813999</v>
          </cell>
          <cell r="BS12">
            <v>156141.12810258998</v>
          </cell>
          <cell r="BT12">
            <v>177441.02496595998</v>
          </cell>
          <cell r="BU12">
            <v>196987.89516757999</v>
          </cell>
          <cell r="BV12">
            <v>219582.01662201999</v>
          </cell>
          <cell r="BW12">
            <v>258326.13773426999</v>
          </cell>
          <cell r="BX12">
            <v>15745.245951029998</v>
          </cell>
          <cell r="BY12">
            <v>49814.812793159988</v>
          </cell>
          <cell r="BZ12">
            <v>75563.980832639994</v>
          </cell>
          <cell r="CA12">
            <v>95074.484695070001</v>
          </cell>
          <cell r="CB12">
            <v>114124.92363521</v>
          </cell>
          <cell r="CC12">
            <v>132003.06014528999</v>
          </cell>
          <cell r="CD12">
            <v>148697.56311354999</v>
          </cell>
          <cell r="CE12">
            <v>175044.38903235999</v>
          </cell>
          <cell r="CF12">
            <v>196941.6536668</v>
          </cell>
          <cell r="CG12">
            <v>221568.68783223</v>
          </cell>
          <cell r="CH12">
            <v>246579.09668603001</v>
          </cell>
          <cell r="CI12">
            <v>285761.72672551998</v>
          </cell>
          <cell r="CJ12">
            <v>12088.51799919</v>
          </cell>
          <cell r="CK12">
            <v>41146.632205340007</v>
          </cell>
          <cell r="CL12">
            <v>86965.303969610002</v>
          </cell>
          <cell r="CM12">
            <v>120784.10974349</v>
          </cell>
          <cell r="CN12">
            <v>146954.52843839</v>
          </cell>
          <cell r="CO12">
            <v>168001.42783826002</v>
          </cell>
          <cell r="CP12">
            <v>187332.21835591001</v>
          </cell>
          <cell r="CQ12">
            <v>208776.97463260998</v>
          </cell>
          <cell r="CR12">
            <v>229280.32833237</v>
          </cell>
          <cell r="CS12">
            <v>248993.20478780998</v>
          </cell>
          <cell r="CT12">
            <v>268937.95860497997</v>
          </cell>
          <cell r="CU12">
            <v>309363.63007929997</v>
          </cell>
          <cell r="CV12">
            <v>27111.212174870001</v>
          </cell>
          <cell r="CW12">
            <v>54051.824518599999</v>
          </cell>
          <cell r="CX12">
            <v>88061.947119379998</v>
          </cell>
          <cell r="CY12">
            <v>121910.21396654</v>
          </cell>
          <cell r="CZ12">
            <v>147521.10887445998</v>
          </cell>
          <cell r="DA12">
            <v>170405.37369072999</v>
          </cell>
          <cell r="DB12">
            <v>192907.98853559999</v>
          </cell>
          <cell r="DC12">
            <v>215300.5791344</v>
          </cell>
          <cell r="DD12">
            <v>237409.65980616002</v>
          </cell>
          <cell r="DE12">
            <v>259476.70488468002</v>
          </cell>
          <cell r="DF12">
            <v>284071.27929709002</v>
          </cell>
          <cell r="DG12">
            <v>321786.73937884002</v>
          </cell>
          <cell r="DH12">
            <v>25274.052350130001</v>
          </cell>
          <cell r="DI12">
            <v>51126.525208540006</v>
          </cell>
          <cell r="DJ12">
            <v>81882.702367159989</v>
          </cell>
          <cell r="DK12">
            <v>120021.03997894</v>
          </cell>
          <cell r="DL12">
            <v>146431.97757254002</v>
          </cell>
          <cell r="DM12">
            <v>170149.70751239001</v>
          </cell>
          <cell r="DN12">
            <v>200392.72410664</v>
          </cell>
          <cell r="DO12">
            <v>225823.88535947003</v>
          </cell>
          <cell r="DP12">
            <v>251310.55586409004</v>
          </cell>
          <cell r="DQ12">
            <v>278111.85097173997</v>
          </cell>
          <cell r="DR12">
            <v>304260.26221714</v>
          </cell>
          <cell r="DS12">
            <v>346720.54722265003</v>
          </cell>
          <cell r="DT12">
            <v>27514.525006080003</v>
          </cell>
          <cell r="DU12">
            <v>59635.363144850002</v>
          </cell>
          <cell r="DV12">
            <v>90508.630493710007</v>
          </cell>
          <cell r="DW12">
            <v>123460.4281153</v>
          </cell>
          <cell r="DX12">
            <v>152506.07854951001</v>
          </cell>
          <cell r="DY12">
            <v>179726.83593298</v>
          </cell>
          <cell r="DZ12">
            <v>205556.74971773001</v>
          </cell>
          <cell r="EA12">
            <v>233504.53847704999</v>
          </cell>
          <cell r="EB12">
            <v>260302.77452854998</v>
          </cell>
          <cell r="EC12">
            <v>287348.24206174997</v>
          </cell>
          <cell r="ED12">
            <v>315995.18049521005</v>
          </cell>
          <cell r="EE12">
            <v>367346.63656173</v>
          </cell>
          <cell r="EF12">
            <v>23894.754433589998</v>
          </cell>
          <cell r="EG12">
            <v>55596.386945190003</v>
          </cell>
          <cell r="EH12">
            <v>107619.82926207001</v>
          </cell>
          <cell r="EI12">
            <v>144414.31424698001</v>
          </cell>
          <cell r="EJ12">
            <v>175936.12848915</v>
          </cell>
          <cell r="EK12">
            <v>221985.25033567002</v>
          </cell>
          <cell r="EL12">
            <v>257738.99299257001</v>
          </cell>
          <cell r="EM12">
            <v>294579.11848271004</v>
          </cell>
          <cell r="EN12">
            <v>331320.93231940997</v>
          </cell>
          <cell r="EO12">
            <v>368883.76257396996</v>
          </cell>
          <cell r="EP12">
            <v>408614.69900728995</v>
          </cell>
          <cell r="EQ12">
            <v>455186.15494394</v>
          </cell>
          <cell r="ER12">
            <v>38176.556922930002</v>
          </cell>
          <cell r="ES12"/>
          <cell r="ET12"/>
          <cell r="EU12"/>
          <cell r="EV12"/>
          <cell r="EW12"/>
          <cell r="EX12"/>
          <cell r="EY12"/>
          <cell r="EZ12"/>
          <cell r="FA12"/>
          <cell r="FB12"/>
          <cell r="FC12"/>
        </row>
        <row r="13">
          <cell r="B13" t="str">
            <v>Разом видатків
(без урахування міжбюджетних трансфертів)</v>
          </cell>
          <cell r="C13"/>
          <cell r="D13">
            <v>22441.030450760001</v>
          </cell>
          <cell r="E13">
            <v>51107.102377069998</v>
          </cell>
          <cell r="F13">
            <v>84504.938862629991</v>
          </cell>
          <cell r="G13">
            <v>116849.30100442999</v>
          </cell>
          <cell r="H13">
            <v>149233.12027129999</v>
          </cell>
          <cell r="I13">
            <v>187594.65587054999</v>
          </cell>
          <cell r="J13">
            <v>220182.45945492</v>
          </cell>
          <cell r="K13">
            <v>254286.51531863998</v>
          </cell>
          <cell r="L13">
            <v>287043.82500362996</v>
          </cell>
          <cell r="M13">
            <v>323760.75929409999</v>
          </cell>
          <cell r="N13">
            <v>362845.72183499997</v>
          </cell>
          <cell r="O13">
            <v>416853.58244976995</v>
          </cell>
          <cell r="P13">
            <v>25692.334875280001</v>
          </cell>
          <cell r="Q13">
            <v>60693.39146626</v>
          </cell>
          <cell r="R13">
            <v>98999.658737549995</v>
          </cell>
          <cell r="S13">
            <v>135632.74492944998</v>
          </cell>
          <cell r="T13">
            <v>174321.26915753999</v>
          </cell>
          <cell r="U13">
            <v>216923.73106101999</v>
          </cell>
          <cell r="V13">
            <v>256804.66089817998</v>
          </cell>
          <cell r="W13">
            <v>295878.14141578996</v>
          </cell>
          <cell r="X13">
            <v>335759.34267949994</v>
          </cell>
          <cell r="Y13">
            <v>378767.92993160995</v>
          </cell>
          <cell r="Z13">
            <v>424801.16675342998</v>
          </cell>
          <cell r="AA13">
            <v>492454.66152155993</v>
          </cell>
          <cell r="AB13">
            <v>30773.48914483</v>
          </cell>
          <cell r="AC13">
            <v>71062.911841709996</v>
          </cell>
          <cell r="AD13">
            <v>112102.81822513</v>
          </cell>
          <cell r="AE13">
            <v>156045.76016424</v>
          </cell>
          <cell r="AF13">
            <v>197058.70959375001</v>
          </cell>
          <cell r="AG13">
            <v>239135.80940367002</v>
          </cell>
          <cell r="AH13">
            <v>281312.14064226003</v>
          </cell>
          <cell r="AI13">
            <v>318746.33676341001</v>
          </cell>
          <cell r="AJ13">
            <v>359047.04560522002</v>
          </cell>
          <cell r="AK13">
            <v>398368.13284024002</v>
          </cell>
          <cell r="AL13">
            <v>441880.75141293003</v>
          </cell>
          <cell r="AM13">
            <v>505843.80962140003</v>
          </cell>
          <cell r="AN13">
            <v>32606.295799349999</v>
          </cell>
          <cell r="AO13">
            <v>70685.888944120001</v>
          </cell>
          <cell r="AP13">
            <v>111642.32546659</v>
          </cell>
          <cell r="AQ13">
            <v>154717.71335177001</v>
          </cell>
          <cell r="AR13">
            <v>198573.47446520001</v>
          </cell>
          <cell r="AS13">
            <v>244241.48869769002</v>
          </cell>
          <cell r="AT13">
            <v>282479.60348311003</v>
          </cell>
          <cell r="AU13">
            <v>322817.52075462003</v>
          </cell>
          <cell r="AV13">
            <v>364068.62125448999</v>
          </cell>
          <cell r="AW13">
            <v>413506.12990527001</v>
          </cell>
          <cell r="AX13">
            <v>458331.96673877002</v>
          </cell>
          <cell r="AY13">
            <v>523125.69783726003</v>
          </cell>
          <cell r="AZ13">
            <v>31306.949504119999</v>
          </cell>
          <cell r="BA13">
            <v>75410.387066219992</v>
          </cell>
          <cell r="BB13">
            <v>126028.31203182999</v>
          </cell>
          <cell r="BC13">
            <v>178759.53272701</v>
          </cell>
          <cell r="BD13">
            <v>229665.26273126999</v>
          </cell>
          <cell r="BE13">
            <v>285234.58635856002</v>
          </cell>
          <cell r="BF13">
            <v>335285.06609008001</v>
          </cell>
          <cell r="BG13">
            <v>382778.36183597002</v>
          </cell>
          <cell r="BH13">
            <v>433189.99126797006</v>
          </cell>
          <cell r="BI13">
            <v>491965.17495274008</v>
          </cell>
          <cell r="BJ13">
            <v>561512.39283405012</v>
          </cell>
          <cell r="BK13">
            <v>679871.40043556003</v>
          </cell>
          <cell r="BL13">
            <v>29082.028313819999</v>
          </cell>
          <cell r="BM13">
            <v>81687.212037020014</v>
          </cell>
          <cell r="BN13">
            <v>159996.55330720005</v>
          </cell>
          <cell r="BO13">
            <v>223707.65193572006</v>
          </cell>
          <cell r="BP13">
            <v>283777.04004883004</v>
          </cell>
          <cell r="BQ13">
            <v>350426.77371907001</v>
          </cell>
          <cell r="BR13">
            <v>410650.77198083</v>
          </cell>
          <cell r="BS13">
            <v>475531.96631902002</v>
          </cell>
          <cell r="BT13">
            <v>556683.20501600998</v>
          </cell>
          <cell r="BU13">
            <v>621177.13621291996</v>
          </cell>
          <cell r="BV13">
            <v>701801.27197426988</v>
          </cell>
          <cell r="BW13">
            <v>835832.05014816986</v>
          </cell>
          <cell r="BX13">
            <v>46744.888173439991</v>
          </cell>
          <cell r="BY13">
            <v>124236.04528458</v>
          </cell>
          <cell r="BZ13">
            <v>216533.06424203998</v>
          </cell>
          <cell r="CA13">
            <v>285161.58636726998</v>
          </cell>
          <cell r="CB13">
            <v>359030.42111747997</v>
          </cell>
          <cell r="CC13">
            <v>443852.27387456998</v>
          </cell>
          <cell r="CD13">
            <v>513847.93730137998</v>
          </cell>
          <cell r="CE13">
            <v>598287.63818825001</v>
          </cell>
          <cell r="CF13">
            <v>699658.22443693003</v>
          </cell>
          <cell r="CG13">
            <v>792927.26969880005</v>
          </cell>
          <cell r="CH13">
            <v>891331.34937316005</v>
          </cell>
          <cell r="CI13">
            <v>1056973.0851563902</v>
          </cell>
          <cell r="CJ13">
            <v>50384.980976120016</v>
          </cell>
          <cell r="CK13">
            <v>131970.02825607004</v>
          </cell>
          <cell r="CL13">
            <v>251947.22951480001</v>
          </cell>
          <cell r="CM13">
            <v>348395.09595098003</v>
          </cell>
          <cell r="CN13">
            <v>454344.91158602003</v>
          </cell>
          <cell r="CO13">
            <v>556953.99943825009</v>
          </cell>
          <cell r="CP13">
            <v>643825.88191208011</v>
          </cell>
          <cell r="CQ13">
            <v>734224.87072423007</v>
          </cell>
          <cell r="CR13">
            <v>841594.27855645015</v>
          </cell>
          <cell r="CS13">
            <v>937529.10027896019</v>
          </cell>
          <cell r="CT13">
            <v>1052380.4716269402</v>
          </cell>
          <cell r="CU13">
            <v>1250189.5226814002</v>
          </cell>
          <cell r="CV13">
            <v>73658.978162259998</v>
          </cell>
          <cell r="CW13">
            <v>162887.11599391999</v>
          </cell>
          <cell r="CX13">
            <v>284311.1303285801</v>
          </cell>
          <cell r="CY13">
            <v>394142.69801668008</v>
          </cell>
          <cell r="CZ13">
            <v>508145.02641540003</v>
          </cell>
          <cell r="DA13">
            <v>622309.72115094005</v>
          </cell>
          <cell r="DB13">
            <v>721190.71552778</v>
          </cell>
          <cell r="DC13">
            <v>822712.83465490001</v>
          </cell>
          <cell r="DD13">
            <v>939478.45238241006</v>
          </cell>
          <cell r="DE13">
            <v>1046224.31155356</v>
          </cell>
          <cell r="DF13">
            <v>1169482.2093330701</v>
          </cell>
          <cell r="DG13">
            <v>1372350.63769418</v>
          </cell>
          <cell r="DH13">
            <v>75899.970510690007</v>
          </cell>
          <cell r="DI13">
            <v>173621.54307315004</v>
          </cell>
          <cell r="DJ13">
            <v>298688.05783517996</v>
          </cell>
          <cell r="DK13">
            <v>415354.08435372997</v>
          </cell>
          <cell r="DL13">
            <v>533662.25117517007</v>
          </cell>
          <cell r="DM13">
            <v>655835.51580985996</v>
          </cell>
          <cell r="DN13">
            <v>776333.61505231995</v>
          </cell>
          <cell r="DO13">
            <v>888521.01069993991</v>
          </cell>
          <cell r="DP13">
            <v>1032203.9792155798</v>
          </cell>
          <cell r="DQ13">
            <v>1168282.5285253201</v>
          </cell>
          <cell r="DR13">
            <v>1305715.40089543</v>
          </cell>
          <cell r="DS13">
            <v>1595395.8534654099</v>
          </cell>
          <cell r="DT13">
            <v>80927.859045199992</v>
          </cell>
          <cell r="DU13">
            <v>197353.00795138002</v>
          </cell>
          <cell r="DV13">
            <v>336286.46392270003</v>
          </cell>
          <cell r="DW13">
            <v>470953.22983491997</v>
          </cell>
          <cell r="DX13">
            <v>617693.42601520999</v>
          </cell>
          <cell r="DY13">
            <v>769820.54633221996</v>
          </cell>
          <cell r="DZ13">
            <v>891578.91257084999</v>
          </cell>
          <cell r="EA13">
            <v>1012412.15256818</v>
          </cell>
          <cell r="EB13">
            <v>1174052.03241102</v>
          </cell>
          <cell r="EC13">
            <v>1312107.0050411201</v>
          </cell>
          <cell r="ED13">
            <v>1494226.7918346</v>
          </cell>
          <cell r="EE13">
            <v>1844377.7387920001</v>
          </cell>
          <cell r="EF13">
            <v>83707.733837149994</v>
          </cell>
          <cell r="EG13">
            <v>221192.74306757998</v>
          </cell>
          <cell r="EH13">
            <v>447336.87605140003</v>
          </cell>
          <cell r="EI13">
            <v>641875.00646241009</v>
          </cell>
          <cell r="EJ13">
            <v>884013.91267555009</v>
          </cell>
          <cell r="EK13">
            <v>1157711.9836023101</v>
          </cell>
          <cell r="EL13">
            <v>1365920.77712737</v>
          </cell>
          <cell r="EM13">
            <v>1620698.99421582</v>
          </cell>
          <cell r="EN13">
            <v>1944436.71003584</v>
          </cell>
          <cell r="EO13">
            <v>2208786.3793423502</v>
          </cell>
          <cell r="EP13">
            <v>2555167.0217982698</v>
          </cell>
          <cell r="EQ13">
            <v>3043449.5827788799</v>
          </cell>
          <cell r="ER13">
            <v>204975.95029072001</v>
          </cell>
          <cell r="ES13"/>
          <cell r="ET13"/>
          <cell r="EU13"/>
          <cell r="EV13"/>
          <cell r="EW13"/>
          <cell r="EX13"/>
          <cell r="EY13"/>
          <cell r="EZ13"/>
          <cell r="FA13"/>
          <cell r="FB13"/>
          <cell r="FC13"/>
        </row>
        <row r="14">
          <cell r="B14" t="str">
            <v>Офіційні трансферти</v>
          </cell>
          <cell r="C14">
            <v>18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464.73420002999995</v>
          </cell>
          <cell r="EM14">
            <v>16.4986946</v>
          </cell>
          <cell r="EN14">
            <v>0</v>
          </cell>
          <cell r="EO14">
            <v>91.462870649999999</v>
          </cell>
          <cell r="EP14">
            <v>229.19440996</v>
          </cell>
          <cell r="EQ14">
            <v>49.553693450000004</v>
          </cell>
          <cell r="ER14">
            <v>204975.95029072001</v>
          </cell>
          <cell r="ES14"/>
          <cell r="ET14"/>
          <cell r="EU14"/>
          <cell r="EV14"/>
          <cell r="EW14"/>
          <cell r="EX14"/>
          <cell r="EY14"/>
          <cell r="EZ14"/>
          <cell r="FA14"/>
          <cell r="FB14"/>
          <cell r="FC14"/>
        </row>
        <row r="15">
          <cell r="B15" t="str">
            <v>Усього видатків</v>
          </cell>
          <cell r="C15"/>
          <cell r="D15">
            <v>22441.030450760001</v>
          </cell>
          <cell r="E15">
            <v>51107.102377069998</v>
          </cell>
          <cell r="F15">
            <v>84504.938862629991</v>
          </cell>
          <cell r="G15">
            <v>116849.30100442999</v>
          </cell>
          <cell r="H15">
            <v>149233.12027129999</v>
          </cell>
          <cell r="I15">
            <v>187594.65587054999</v>
          </cell>
          <cell r="J15">
            <v>220182.45945492</v>
          </cell>
          <cell r="K15">
            <v>254286.51531863998</v>
          </cell>
          <cell r="L15">
            <v>287043.82500362996</v>
          </cell>
          <cell r="M15">
            <v>323760.75929409999</v>
          </cell>
          <cell r="N15">
            <v>362845.72183499997</v>
          </cell>
          <cell r="O15">
            <v>416853.58244976995</v>
          </cell>
          <cell r="P15">
            <v>25692.334875280001</v>
          </cell>
          <cell r="Q15">
            <v>60693.39146626</v>
          </cell>
          <cell r="R15">
            <v>98999.658737549995</v>
          </cell>
          <cell r="S15">
            <v>135632.74492944998</v>
          </cell>
          <cell r="T15">
            <v>174321.26915753999</v>
          </cell>
          <cell r="U15">
            <v>216923.73106101999</v>
          </cell>
          <cell r="V15">
            <v>256804.66089817998</v>
          </cell>
          <cell r="W15">
            <v>295878.14141578996</v>
          </cell>
          <cell r="X15">
            <v>335759.34267949994</v>
          </cell>
          <cell r="Y15">
            <v>378767.92993160995</v>
          </cell>
          <cell r="Z15">
            <v>424801.16675342998</v>
          </cell>
          <cell r="AA15">
            <v>492454.66152155993</v>
          </cell>
          <cell r="AB15">
            <v>30773.48914483</v>
          </cell>
          <cell r="AC15">
            <v>71062.911841709996</v>
          </cell>
          <cell r="AD15">
            <v>112102.81822513</v>
          </cell>
          <cell r="AE15">
            <v>156045.76016424</v>
          </cell>
          <cell r="AF15">
            <v>197058.70959375001</v>
          </cell>
          <cell r="AG15">
            <v>239135.80940367002</v>
          </cell>
          <cell r="AH15">
            <v>281312.14064226003</v>
          </cell>
          <cell r="AI15">
            <v>318746.33676341001</v>
          </cell>
          <cell r="AJ15">
            <v>359047.04560522002</v>
          </cell>
          <cell r="AK15">
            <v>398368.13284024002</v>
          </cell>
          <cell r="AL15">
            <v>441880.75141293003</v>
          </cell>
          <cell r="AM15">
            <v>505843.80962140003</v>
          </cell>
          <cell r="AN15">
            <v>32606.295799349999</v>
          </cell>
          <cell r="AO15">
            <v>70685.888944120001</v>
          </cell>
          <cell r="AP15">
            <v>111642.32546659</v>
          </cell>
          <cell r="AQ15">
            <v>154717.71335177001</v>
          </cell>
          <cell r="AR15">
            <v>198573.47446520001</v>
          </cell>
          <cell r="AS15">
            <v>244241.48869769002</v>
          </cell>
          <cell r="AT15">
            <v>282479.60348311003</v>
          </cell>
          <cell r="AU15">
            <v>322817.52075462003</v>
          </cell>
          <cell r="AV15">
            <v>364068.62125448999</v>
          </cell>
          <cell r="AW15">
            <v>413506.12990527001</v>
          </cell>
          <cell r="AX15">
            <v>458331.96673877002</v>
          </cell>
          <cell r="AY15">
            <v>523125.69783726003</v>
          </cell>
          <cell r="AZ15">
            <v>31306.949504119999</v>
          </cell>
          <cell r="BA15">
            <v>75410.387066219992</v>
          </cell>
          <cell r="BB15">
            <v>126028.31203182999</v>
          </cell>
          <cell r="BC15">
            <v>178759.53272701</v>
          </cell>
          <cell r="BD15">
            <v>229665.26273126999</v>
          </cell>
          <cell r="BE15">
            <v>285234.58635856002</v>
          </cell>
          <cell r="BF15">
            <v>335285.06609008001</v>
          </cell>
          <cell r="BG15">
            <v>382778.36183597002</v>
          </cell>
          <cell r="BH15">
            <v>433189.99126797006</v>
          </cell>
          <cell r="BI15">
            <v>491965.17495274008</v>
          </cell>
          <cell r="BJ15">
            <v>561512.39283405012</v>
          </cell>
          <cell r="BK15">
            <v>679871.40043556003</v>
          </cell>
          <cell r="BL15">
            <v>29082.028313819999</v>
          </cell>
          <cell r="BM15">
            <v>81687.212037020014</v>
          </cell>
          <cell r="BN15">
            <v>159996.55330720005</v>
          </cell>
          <cell r="BO15">
            <v>223707.65193572006</v>
          </cell>
          <cell r="BP15">
            <v>283777.04004883004</v>
          </cell>
          <cell r="BQ15">
            <v>350426.77371907001</v>
          </cell>
          <cell r="BR15">
            <v>410650.77198083</v>
          </cell>
          <cell r="BS15">
            <v>475531.96631902002</v>
          </cell>
          <cell r="BT15">
            <v>556683.20501600998</v>
          </cell>
          <cell r="BU15">
            <v>621177.13621291996</v>
          </cell>
          <cell r="BV15">
            <v>701801.27197426988</v>
          </cell>
          <cell r="BW15">
            <v>835832.05014816986</v>
          </cell>
          <cell r="BX15">
            <v>46744.888173439991</v>
          </cell>
          <cell r="BY15">
            <v>124236.04528458</v>
          </cell>
          <cell r="BZ15">
            <v>216533.06424203998</v>
          </cell>
          <cell r="CA15">
            <v>285161.58636726998</v>
          </cell>
          <cell r="CB15">
            <v>359030.42111747997</v>
          </cell>
          <cell r="CC15">
            <v>443852.27387456998</v>
          </cell>
          <cell r="CD15">
            <v>513847.93730137998</v>
          </cell>
          <cell r="CE15">
            <v>598287.63818825001</v>
          </cell>
          <cell r="CF15">
            <v>699658.22443693003</v>
          </cell>
          <cell r="CG15">
            <v>792927.26969880005</v>
          </cell>
          <cell r="CH15">
            <v>891331.34937316005</v>
          </cell>
          <cell r="CI15">
            <v>1056973.0851563902</v>
          </cell>
          <cell r="CJ15">
            <v>50384.980976120016</v>
          </cell>
          <cell r="CK15">
            <v>131970.02825607004</v>
          </cell>
          <cell r="CL15">
            <v>251947.22951480001</v>
          </cell>
          <cell r="CM15">
            <v>348395.09595098003</v>
          </cell>
          <cell r="CN15">
            <v>454344.91158602003</v>
          </cell>
          <cell r="CO15">
            <v>556953.99943825009</v>
          </cell>
          <cell r="CP15">
            <v>643825.88191208011</v>
          </cell>
          <cell r="CQ15">
            <v>734224.87072423007</v>
          </cell>
          <cell r="CR15">
            <v>841594.27855645015</v>
          </cell>
          <cell r="CS15">
            <v>937529.10027896019</v>
          </cell>
          <cell r="CT15">
            <v>1052380.4716269402</v>
          </cell>
          <cell r="CU15">
            <v>1250189.5226814002</v>
          </cell>
          <cell r="CV15">
            <v>73658.978162259998</v>
          </cell>
          <cell r="CW15">
            <v>162887.11599391999</v>
          </cell>
          <cell r="CX15">
            <v>284311.1303285801</v>
          </cell>
          <cell r="CY15">
            <v>394142.69801668008</v>
          </cell>
          <cell r="CZ15">
            <v>508145.02641540003</v>
          </cell>
          <cell r="DA15">
            <v>622309.72115094005</v>
          </cell>
          <cell r="DB15">
            <v>721190.71552778</v>
          </cell>
          <cell r="DC15">
            <v>822712.83465490001</v>
          </cell>
          <cell r="DD15">
            <v>939478.45238241006</v>
          </cell>
          <cell r="DE15">
            <v>1046224.31155356</v>
          </cell>
          <cell r="DF15">
            <v>1169482.2093330701</v>
          </cell>
          <cell r="DG15">
            <v>1372350.63769418</v>
          </cell>
          <cell r="DH15">
            <v>75899.970510690007</v>
          </cell>
          <cell r="DI15">
            <v>173621.54307315004</v>
          </cell>
          <cell r="DJ15">
            <v>298688.05783517996</v>
          </cell>
          <cell r="DK15">
            <v>415354.08435372997</v>
          </cell>
          <cell r="DL15">
            <v>533662.25117517007</v>
          </cell>
          <cell r="DM15">
            <v>655835.51580985996</v>
          </cell>
          <cell r="DN15">
            <v>776333.61505231995</v>
          </cell>
          <cell r="DO15">
            <v>888521.01069993991</v>
          </cell>
          <cell r="DP15">
            <v>1032203.9792155798</v>
          </cell>
          <cell r="DQ15">
            <v>1168282.5285253201</v>
          </cell>
          <cell r="DR15">
            <v>1305715.40089543</v>
          </cell>
          <cell r="DS15">
            <v>1595395.8534654099</v>
          </cell>
          <cell r="DT15">
            <v>80927.859045199992</v>
          </cell>
          <cell r="DU15">
            <v>197353.00795138002</v>
          </cell>
          <cell r="DV15">
            <v>336286.46392270003</v>
          </cell>
          <cell r="DW15">
            <v>470953.22983491997</v>
          </cell>
          <cell r="DX15">
            <v>617693.42601520999</v>
          </cell>
          <cell r="DY15">
            <v>769820.54633221996</v>
          </cell>
          <cell r="DZ15">
            <v>891578.91257084999</v>
          </cell>
          <cell r="EA15">
            <v>1012412.15256818</v>
          </cell>
          <cell r="EB15">
            <v>1174052.03241102</v>
          </cell>
          <cell r="EC15">
            <v>1312107.0050411201</v>
          </cell>
          <cell r="ED15">
            <v>1494226.7918346</v>
          </cell>
          <cell r="EE15">
            <v>1844377.7387920001</v>
          </cell>
          <cell r="EF15">
            <v>83707.733837149994</v>
          </cell>
          <cell r="EG15">
            <v>221192.74306757998</v>
          </cell>
          <cell r="EH15">
            <v>447336.87605140003</v>
          </cell>
          <cell r="EI15">
            <v>641875.00646241009</v>
          </cell>
          <cell r="EJ15">
            <v>884013.91267555009</v>
          </cell>
          <cell r="EK15">
            <v>1157711.9836023101</v>
          </cell>
          <cell r="EL15">
            <v>1366385.5113273999</v>
          </cell>
          <cell r="EM15">
            <v>1620715.4929104198</v>
          </cell>
          <cell r="EN15">
            <v>1944436.71003584</v>
          </cell>
          <cell r="EO15">
            <v>2208877.8422130002</v>
          </cell>
          <cell r="EP15">
            <v>2555396.2162082298</v>
          </cell>
          <cell r="EQ15">
            <v>3043499.13647233</v>
          </cell>
          <cell r="ER15">
            <v>204975.95029072001</v>
          </cell>
          <cell r="ES15"/>
          <cell r="ET15"/>
          <cell r="EU15"/>
          <cell r="EV15"/>
          <cell r="EW15"/>
          <cell r="EX15"/>
          <cell r="EY15"/>
          <cell r="EZ15"/>
          <cell r="FA15"/>
          <cell r="FB15"/>
          <cell r="FC15"/>
        </row>
        <row r="16">
          <cell r="B16" t="str">
            <v>Поточні видатки</v>
          </cell>
          <cell r="C16">
            <v>2000</v>
          </cell>
          <cell r="D16">
            <v>22048.27688274</v>
          </cell>
          <cell r="E16">
            <v>49734.198508010006</v>
          </cell>
          <cell r="F16">
            <v>81269.903747550008</v>
          </cell>
          <cell r="G16">
            <v>111696.40192939001</v>
          </cell>
          <cell r="H16">
            <v>141997.69003366999</v>
          </cell>
          <cell r="I16">
            <v>176959.12974702998</v>
          </cell>
          <cell r="J16">
            <v>206419.12142141999</v>
          </cell>
          <cell r="K16">
            <v>236294.36134092999</v>
          </cell>
          <cell r="L16">
            <v>265416.92194763001</v>
          </cell>
          <cell r="M16">
            <v>297525.02888473001</v>
          </cell>
          <cell r="N16">
            <v>330877.86157338001</v>
          </cell>
          <cell r="O16">
            <v>374906.71745557</v>
          </cell>
          <cell r="P16">
            <v>25061.32762751</v>
          </cell>
          <cell r="Q16">
            <v>58434.215474459997</v>
          </cell>
          <cell r="R16">
            <v>93332.660616079986</v>
          </cell>
          <cell r="S16">
            <v>127452.18639912998</v>
          </cell>
          <cell r="T16">
            <v>163080.35995548998</v>
          </cell>
          <cell r="U16">
            <v>202774.94020050997</v>
          </cell>
          <cell r="V16">
            <v>238795.61176939995</v>
          </cell>
          <cell r="W16">
            <v>274174.97218456992</v>
          </cell>
          <cell r="X16">
            <v>310236.6720419199</v>
          </cell>
          <cell r="Y16">
            <v>349482.7726814599</v>
          </cell>
          <cell r="Z16">
            <v>391991.84837802988</v>
          </cell>
          <cell r="AA16">
            <v>451709.41432794987</v>
          </cell>
          <cell r="AB16">
            <v>30501.589989849992</v>
          </cell>
          <cell r="AC16">
            <v>68858.404598230001</v>
          </cell>
          <cell r="AD16">
            <v>108144.58886542</v>
          </cell>
          <cell r="AE16">
            <v>149216.68000945001</v>
          </cell>
          <cell r="AF16">
            <v>187475.26742905</v>
          </cell>
          <cell r="AG16">
            <v>228545.41449390998</v>
          </cell>
          <cell r="AH16">
            <v>267509.59602305002</v>
          </cell>
          <cell r="AI16">
            <v>302965.08003751002</v>
          </cell>
          <cell r="AJ16">
            <v>340975.13977462001</v>
          </cell>
          <cell r="AK16">
            <v>378769.5789204</v>
          </cell>
          <cell r="AL16">
            <v>420362.25572420005</v>
          </cell>
          <cell r="AM16">
            <v>476463.60723644006</v>
          </cell>
          <cell r="AN16">
            <v>32417.06122657</v>
          </cell>
          <cell r="AO16">
            <v>70201.943694350004</v>
          </cell>
          <cell r="AP16">
            <v>110118.94559677001</v>
          </cell>
          <cell r="AQ16">
            <v>152584.01526277</v>
          </cell>
          <cell r="AR16">
            <v>194031.86519042001</v>
          </cell>
          <cell r="AS16">
            <v>239060.63631964999</v>
          </cell>
          <cell r="AT16">
            <v>276382.01680222002</v>
          </cell>
          <cell r="AU16">
            <v>313616.66964203998</v>
          </cell>
          <cell r="AV16">
            <v>352553.89096589002</v>
          </cell>
          <cell r="AW16">
            <v>399666.99951043999</v>
          </cell>
          <cell r="AX16">
            <v>441509.26890766999</v>
          </cell>
          <cell r="AY16">
            <v>502926.03543212998</v>
          </cell>
          <cell r="AZ16">
            <v>31072.544691659998</v>
          </cell>
          <cell r="BA16">
            <v>73934.128737670006</v>
          </cell>
          <cell r="BB16">
            <v>119472.87787002002</v>
          </cell>
          <cell r="BC16">
            <v>170395.21339696</v>
          </cell>
          <cell r="BD16">
            <v>219742.3283999</v>
          </cell>
          <cell r="BE16">
            <v>272909.02847699</v>
          </cell>
          <cell r="BF16">
            <v>319894.47134937998</v>
          </cell>
          <cell r="BG16">
            <v>363669.76725052996</v>
          </cell>
          <cell r="BH16">
            <v>409199.62211850996</v>
          </cell>
          <cell r="BI16">
            <v>463066.41726583999</v>
          </cell>
          <cell r="BJ16">
            <v>527365.35574844002</v>
          </cell>
          <cell r="BK16">
            <v>633118.82990890997</v>
          </cell>
          <cell r="BL16">
            <v>29004.791202480003</v>
          </cell>
          <cell r="BM16">
            <v>80535.690341570007</v>
          </cell>
          <cell r="BN16">
            <v>155979.51839384</v>
          </cell>
          <cell r="BO16">
            <v>217370.79999668</v>
          </cell>
          <cell r="BP16">
            <v>274486.88216020004</v>
          </cell>
          <cell r="BQ16">
            <v>337401.58086499001</v>
          </cell>
          <cell r="BR16">
            <v>393122.93774523004</v>
          </cell>
          <cell r="BS16">
            <v>451850.25368271006</v>
          </cell>
          <cell r="BT16">
            <v>524032.62143841002</v>
          </cell>
          <cell r="BU16">
            <v>582742.52028452</v>
          </cell>
          <cell r="BV16">
            <v>654715.98769660003</v>
          </cell>
          <cell r="BW16">
            <v>762702.45084991003</v>
          </cell>
          <cell r="BX16">
            <v>46382.443237169995</v>
          </cell>
          <cell r="BY16">
            <v>122479.69013688999</v>
          </cell>
          <cell r="BZ16">
            <v>211208.60684298002</v>
          </cell>
          <cell r="CA16">
            <v>276598.55272424</v>
          </cell>
          <cell r="CB16">
            <v>345786.56687616999</v>
          </cell>
          <cell r="CC16">
            <v>424098.88049578003</v>
          </cell>
          <cell r="CD16">
            <v>487498.03840924002</v>
          </cell>
          <cell r="CE16">
            <v>564060.97536016</v>
          </cell>
          <cell r="CF16">
            <v>656735.34316687007</v>
          </cell>
          <cell r="CG16">
            <v>740209.65009049</v>
          </cell>
          <cell r="CH16">
            <v>826512.71128692001</v>
          </cell>
          <cell r="CI16">
            <v>957083.12682541995</v>
          </cell>
          <cell r="CJ16">
            <v>49836.542647629991</v>
          </cell>
          <cell r="CK16">
            <v>129318.54644886001</v>
          </cell>
          <cell r="CL16">
            <v>244698.83494864003</v>
          </cell>
          <cell r="CM16">
            <v>335310.80597043998</v>
          </cell>
          <cell r="CN16">
            <v>432653.34139514004</v>
          </cell>
          <cell r="CO16">
            <v>524776.70571073005</v>
          </cell>
          <cell r="CP16">
            <v>600683.07502912008</v>
          </cell>
          <cell r="CQ16">
            <v>679155.31896541012</v>
          </cell>
          <cell r="CR16">
            <v>774658.94827741012</v>
          </cell>
          <cell r="CS16">
            <v>857345.27425451996</v>
          </cell>
          <cell r="CT16">
            <v>956530.54908799997</v>
          </cell>
          <cell r="CU16">
            <v>1106010.29208135</v>
          </cell>
          <cell r="CV16">
            <v>72738.011104149991</v>
          </cell>
          <cell r="CW16">
            <v>159415.58836615001</v>
          </cell>
          <cell r="CX16">
            <v>274334.64927552996</v>
          </cell>
          <cell r="CY16">
            <v>375405.40857603995</v>
          </cell>
          <cell r="CZ16">
            <v>480087.74667393992</v>
          </cell>
          <cell r="DA16">
            <v>583752.19572112989</v>
          </cell>
          <cell r="DB16">
            <v>670852.11986536987</v>
          </cell>
          <cell r="DC16">
            <v>758166.2027809798</v>
          </cell>
          <cell r="DD16">
            <v>861871.39320050983</v>
          </cell>
          <cell r="DE16">
            <v>954486.25384213997</v>
          </cell>
          <cell r="DF16">
            <v>1061607.9564745098</v>
          </cell>
          <cell r="DG16">
            <v>1216377.3686999099</v>
          </cell>
          <cell r="DH16">
            <v>74761.844519370017</v>
          </cell>
          <cell r="DI16">
            <v>167912.07992513999</v>
          </cell>
          <cell r="DJ16">
            <v>284925.95421420003</v>
          </cell>
          <cell r="DK16">
            <v>394392.69792216999</v>
          </cell>
          <cell r="DL16">
            <v>502713.76465005998</v>
          </cell>
          <cell r="DM16">
            <v>613810.69671269006</v>
          </cell>
          <cell r="DN16">
            <v>721814.89778182993</v>
          </cell>
          <cell r="DO16">
            <v>820927.41899440007</v>
          </cell>
          <cell r="DP16">
            <v>948324.00676541007</v>
          </cell>
          <cell r="DQ16">
            <v>1064442.1123909499</v>
          </cell>
          <cell r="DR16">
            <v>1186169.15967814</v>
          </cell>
          <cell r="DS16">
            <v>1426269.49672047</v>
          </cell>
          <cell r="DT16">
            <v>80385.616233480003</v>
          </cell>
          <cell r="DU16">
            <v>194222.71457844001</v>
          </cell>
          <cell r="DV16">
            <v>326425.67826840002</v>
          </cell>
          <cell r="DW16">
            <v>453136.04862259002</v>
          </cell>
          <cell r="DX16">
            <v>591523.43208993005</v>
          </cell>
          <cell r="DY16">
            <v>731252.11008681008</v>
          </cell>
          <cell r="DZ16">
            <v>837714.13195099996</v>
          </cell>
          <cell r="EA16">
            <v>944410.07835716009</v>
          </cell>
          <cell r="EB16">
            <v>1087543.65549432</v>
          </cell>
          <cell r="EC16">
            <v>1208336.6094626999</v>
          </cell>
          <cell r="ED16">
            <v>1367735.3857519398</v>
          </cell>
          <cell r="EE16">
            <v>1637522.2390025901</v>
          </cell>
          <cell r="EF16">
            <v>82868.451548719997</v>
          </cell>
          <cell r="EG16">
            <v>217989.74380279999</v>
          </cell>
          <cell r="EH16">
            <v>441657.94749757001</v>
          </cell>
          <cell r="EI16">
            <v>632981.18832839001</v>
          </cell>
          <cell r="EJ16">
            <v>871849.78997808998</v>
          </cell>
          <cell r="EK16">
            <v>1137802.67874765</v>
          </cell>
          <cell r="EL16">
            <v>1342555.41203318</v>
          </cell>
          <cell r="EM16">
            <v>1588190.6392379398</v>
          </cell>
          <cell r="EN16">
            <v>1898969.9138629599</v>
          </cell>
          <cell r="EO16">
            <v>2154302.2568149101</v>
          </cell>
          <cell r="EP16">
            <v>2480063.9486891096</v>
          </cell>
          <cell r="EQ16">
            <v>2913358.4614514401</v>
          </cell>
          <cell r="ER16">
            <v>202599.30771444002</v>
          </cell>
          <cell r="ES16"/>
          <cell r="ET16"/>
          <cell r="EU16"/>
          <cell r="EV16"/>
          <cell r="EW16"/>
          <cell r="EX16"/>
          <cell r="EY16"/>
          <cell r="EZ16"/>
          <cell r="FA16"/>
          <cell r="FB16"/>
          <cell r="FC16"/>
        </row>
        <row r="17">
          <cell r="B17" t="str">
            <v>Оплата праці і нарахування на заробітну плату</v>
          </cell>
          <cell r="C17">
            <v>2100</v>
          </cell>
          <cell r="D17">
            <v>8603.8853541899989</v>
          </cell>
          <cell r="E17">
            <v>18881.00601248</v>
          </cell>
          <cell r="F17">
            <v>29703.947732879999</v>
          </cell>
          <cell r="G17">
            <v>40494.769373479998</v>
          </cell>
          <cell r="H17">
            <v>51194.239127950001</v>
          </cell>
          <cell r="I17">
            <v>65872.236016969997</v>
          </cell>
          <cell r="J17">
            <v>76475.580866029995</v>
          </cell>
          <cell r="K17">
            <v>86413.28039349</v>
          </cell>
          <cell r="L17">
            <v>97163.715755579993</v>
          </cell>
          <cell r="M17">
            <v>108481.69241799999</v>
          </cell>
          <cell r="N17">
            <v>119958.99184389999</v>
          </cell>
          <cell r="O17">
            <v>135076.58591614</v>
          </cell>
          <cell r="P17">
            <v>9694.1097776200004</v>
          </cell>
          <cell r="Q17">
            <v>21784.6764669</v>
          </cell>
          <cell r="R17">
            <v>34134.00932017</v>
          </cell>
          <cell r="S17">
            <v>46819.951689759997</v>
          </cell>
          <cell r="T17">
            <v>60017.419645489994</v>
          </cell>
          <cell r="U17">
            <v>76466.720840900001</v>
          </cell>
          <cell r="V17">
            <v>89111.201993549999</v>
          </cell>
          <cell r="W17">
            <v>100863.11730997</v>
          </cell>
          <cell r="X17">
            <v>113279.24186109999</v>
          </cell>
          <cell r="Y17">
            <v>126770.25409211998</v>
          </cell>
          <cell r="Z17">
            <v>139586.10950074997</v>
          </cell>
          <cell r="AA17">
            <v>157484.56104840996</v>
          </cell>
          <cell r="AB17">
            <v>10712.303315309997</v>
          </cell>
          <cell r="AC17">
            <v>23594.24344106</v>
          </cell>
          <cell r="AD17">
            <v>36796.126752650001</v>
          </cell>
          <cell r="AE17">
            <v>51634.596579589997</v>
          </cell>
          <cell r="AF17">
            <v>64863.268476180012</v>
          </cell>
          <cell r="AG17">
            <v>82785.435475379985</v>
          </cell>
          <cell r="AH17">
            <v>96184.668468779986</v>
          </cell>
          <cell r="AI17">
            <v>108555.94852349001</v>
          </cell>
          <cell r="AJ17">
            <v>121885.35955701</v>
          </cell>
          <cell r="AK17">
            <v>135148.02694903</v>
          </cell>
          <cell r="AL17">
            <v>149446.33523347002</v>
          </cell>
          <cell r="AM17">
            <v>167676.48800790004</v>
          </cell>
          <cell r="AN17">
            <v>11289.277896039999</v>
          </cell>
          <cell r="AO17">
            <v>24181.702856199998</v>
          </cell>
          <cell r="AP17">
            <v>37752.168161660004</v>
          </cell>
          <cell r="AQ17">
            <v>51137.144330469993</v>
          </cell>
          <cell r="AR17">
            <v>64036.118083260008</v>
          </cell>
          <cell r="AS17">
            <v>81124.693737540001</v>
          </cell>
          <cell r="AT17">
            <v>93897.341293830003</v>
          </cell>
          <cell r="AU17">
            <v>104726.04410643</v>
          </cell>
          <cell r="AV17">
            <v>117648.74911903001</v>
          </cell>
          <cell r="AW17">
            <v>130890.94709375998</v>
          </cell>
          <cell r="AX17">
            <v>143713.79019821002</v>
          </cell>
          <cell r="AY17">
            <v>162453.22063210001</v>
          </cell>
          <cell r="AZ17">
            <v>10040.031178350002</v>
          </cell>
          <cell r="BA17">
            <v>23206.511484350005</v>
          </cell>
          <cell r="BB17">
            <v>37052.47401079</v>
          </cell>
          <cell r="BC17">
            <v>51439.689441510003</v>
          </cell>
          <cell r="BD17">
            <v>65815.643121949994</v>
          </cell>
          <cell r="BE17">
            <v>84649.748453139997</v>
          </cell>
          <cell r="BF17">
            <v>98828.526827369991</v>
          </cell>
          <cell r="BG17">
            <v>112026.43353472996</v>
          </cell>
          <cell r="BH17">
            <v>126986.80768936998</v>
          </cell>
          <cell r="BI17">
            <v>144258.96501309995</v>
          </cell>
          <cell r="BJ17">
            <v>161099.31333060999</v>
          </cell>
          <cell r="BK17">
            <v>185565.72532535001</v>
          </cell>
          <cell r="BL17">
            <v>13128.917000149999</v>
          </cell>
          <cell r="BM17">
            <v>28917.01395031</v>
          </cell>
          <cell r="BN17">
            <v>46539.628701769994</v>
          </cell>
          <cell r="BO17">
            <v>64289.397883999998</v>
          </cell>
          <cell r="BP17">
            <v>81650.749167980015</v>
          </cell>
          <cell r="BQ17">
            <v>104636.22694284</v>
          </cell>
          <cell r="BR17">
            <v>122339.72152819001</v>
          </cell>
          <cell r="BS17">
            <v>138190.76939594001</v>
          </cell>
          <cell r="BT17">
            <v>155917.68232851001</v>
          </cell>
          <cell r="BU17">
            <v>174982.69018504</v>
          </cell>
          <cell r="BV17">
            <v>194299.58767828005</v>
          </cell>
          <cell r="BW17">
            <v>221664.11032090001</v>
          </cell>
          <cell r="BX17">
            <v>16560.375487309997</v>
          </cell>
          <cell r="BY17">
            <v>36975.998403420002</v>
          </cell>
          <cell r="BZ17">
            <v>58161.984032530003</v>
          </cell>
          <cell r="CA17">
            <v>77840.506014639992</v>
          </cell>
          <cell r="CB17">
            <v>98865.16121233</v>
          </cell>
          <cell r="CC17">
            <v>126565.51560846998</v>
          </cell>
          <cell r="CD17">
            <v>145576.25700407001</v>
          </cell>
          <cell r="CE17">
            <v>163959.22609874996</v>
          </cell>
          <cell r="CF17">
            <v>186609.43356501998</v>
          </cell>
          <cell r="CG17">
            <v>209009.34020113997</v>
          </cell>
          <cell r="CH17">
            <v>232384.68451091001</v>
          </cell>
          <cell r="CI17">
            <v>263710.03728662001</v>
          </cell>
          <cell r="CJ17">
            <v>19995.437606419997</v>
          </cell>
          <cell r="CK17">
            <v>44456.277997850004</v>
          </cell>
          <cell r="CL17">
            <v>70304.682647030015</v>
          </cell>
          <cell r="CM17">
            <v>95525.085254630001</v>
          </cell>
          <cell r="CN17">
            <v>122874.24638872</v>
          </cell>
          <cell r="CO17">
            <v>159782.42887603003</v>
          </cell>
          <cell r="CP17">
            <v>184215.02865018003</v>
          </cell>
          <cell r="CQ17">
            <v>207655.65826114002</v>
          </cell>
          <cell r="CR17">
            <v>234071.99663259005</v>
          </cell>
          <cell r="CS17">
            <v>261741.00782943994</v>
          </cell>
          <cell r="CT17">
            <v>289751.75882662</v>
          </cell>
          <cell r="CU17">
            <v>326119.01759663998</v>
          </cell>
          <cell r="CV17">
            <v>25163.425400209999</v>
          </cell>
          <cell r="CW17">
            <v>54479.188233750006</v>
          </cell>
          <cell r="CX17">
            <v>85665.04820568001</v>
          </cell>
          <cell r="CY17">
            <v>116201.64969133999</v>
          </cell>
          <cell r="CZ17">
            <v>148742.30469868999</v>
          </cell>
          <cell r="DA17">
            <v>191239.91612141998</v>
          </cell>
          <cell r="DB17">
            <v>220001.50994261002</v>
          </cell>
          <cell r="DC17">
            <v>248245.33730999002</v>
          </cell>
          <cell r="DD17">
            <v>280115.38593230007</v>
          </cell>
          <cell r="DE17">
            <v>312629.67391225998</v>
          </cell>
          <cell r="DF17">
            <v>345753.61265432002</v>
          </cell>
          <cell r="DG17">
            <v>389342.98671095003</v>
          </cell>
          <cell r="DH17">
            <v>30322.373756050001</v>
          </cell>
          <cell r="DI17">
            <v>64245.448066679994</v>
          </cell>
          <cell r="DJ17">
            <v>98893.777496510025</v>
          </cell>
          <cell r="DK17">
            <v>132681.43870918002</v>
          </cell>
          <cell r="DL17">
            <v>167900.20013827996</v>
          </cell>
          <cell r="DM17">
            <v>214859.66501874998</v>
          </cell>
          <cell r="DN17">
            <v>248378.45163565999</v>
          </cell>
          <cell r="DO17">
            <v>279775.98208857002</v>
          </cell>
          <cell r="DP17">
            <v>318112.74871921993</v>
          </cell>
          <cell r="DQ17">
            <v>356853.74789743999</v>
          </cell>
          <cell r="DR17">
            <v>395066.04749140999</v>
          </cell>
          <cell r="DS17">
            <v>447221.54843155999</v>
          </cell>
          <cell r="DT17">
            <v>31907.052185410001</v>
          </cell>
          <cell r="DU17">
            <v>72879.106705240003</v>
          </cell>
          <cell r="DV17">
            <v>113517.73611672</v>
          </cell>
          <cell r="DW17">
            <v>154568.37437239001</v>
          </cell>
          <cell r="DX17">
            <v>196194.14315323002</v>
          </cell>
          <cell r="DY17">
            <v>253374.55366641001</v>
          </cell>
          <cell r="DZ17">
            <v>291192.57794960996</v>
          </cell>
          <cell r="EA17">
            <v>327289.37636726</v>
          </cell>
          <cell r="EB17">
            <v>369659.10584782</v>
          </cell>
          <cell r="EC17">
            <v>414893.60605743999</v>
          </cell>
          <cell r="ED17">
            <v>458372.76844740001</v>
          </cell>
          <cell r="EE17">
            <v>516124.88319392997</v>
          </cell>
          <cell r="EF17">
            <v>38054.773301760004</v>
          </cell>
          <cell r="EG17">
            <v>80328.979440460011</v>
          </cell>
          <cell r="EH17">
            <v>149442.32150681</v>
          </cell>
          <cell r="EI17">
            <v>228619.22940918</v>
          </cell>
          <cell r="EJ17">
            <v>338261.47299798997</v>
          </cell>
          <cell r="EK17">
            <v>463552.79486953001</v>
          </cell>
          <cell r="EL17">
            <v>565500.84577291005</v>
          </cell>
          <cell r="EM17">
            <v>693627.85529321001</v>
          </cell>
          <cell r="EN17">
            <v>819142.34852591006</v>
          </cell>
          <cell r="EO17">
            <v>944013.15246926004</v>
          </cell>
          <cell r="EP17">
            <v>1077114.5436013001</v>
          </cell>
          <cell r="EQ17">
            <v>1239943.3445796599</v>
          </cell>
          <cell r="ER17">
            <v>106673.97679087</v>
          </cell>
          <cell r="ES17"/>
          <cell r="ET17"/>
          <cell r="EU17"/>
          <cell r="EV17"/>
          <cell r="EW17"/>
          <cell r="EX17"/>
          <cell r="EY17"/>
          <cell r="EZ17"/>
          <cell r="FA17"/>
          <cell r="FB17"/>
          <cell r="FC17"/>
        </row>
        <row r="18">
          <cell r="B18" t="str">
            <v>Використання товарів і послуг</v>
          </cell>
          <cell r="C18">
            <v>2200</v>
          </cell>
          <cell r="D18">
            <v>3899.7041266299998</v>
          </cell>
          <cell r="E18">
            <v>10478.878556449999</v>
          </cell>
          <cell r="F18">
            <v>18224.254135399999</v>
          </cell>
          <cell r="G18">
            <v>24655.986761119999</v>
          </cell>
          <cell r="H18">
            <v>30519.747292560001</v>
          </cell>
          <cell r="I18">
            <v>37812.70411526</v>
          </cell>
          <cell r="J18">
            <v>44099.506683610001</v>
          </cell>
          <cell r="K18">
            <v>49898.843033730001</v>
          </cell>
          <cell r="L18">
            <v>55925.883895370003</v>
          </cell>
          <cell r="M18">
            <v>64456.369234110003</v>
          </cell>
          <cell r="N18">
            <v>73819.691968409999</v>
          </cell>
          <cell r="O18">
            <v>86489.879860229994</v>
          </cell>
          <cell r="P18">
            <v>4982.7473048699994</v>
          </cell>
          <cell r="Q18">
            <v>12848.735488249999</v>
          </cell>
          <cell r="R18">
            <v>22090.090876570001</v>
          </cell>
          <cell r="S18">
            <v>29604.417705810003</v>
          </cell>
          <cell r="T18">
            <v>37947.953843850002</v>
          </cell>
          <cell r="U18">
            <v>45501.507394079999</v>
          </cell>
          <cell r="V18">
            <v>52461.956656859998</v>
          </cell>
          <cell r="W18">
            <v>59693.330861980001</v>
          </cell>
          <cell r="X18">
            <v>68198.43630899</v>
          </cell>
          <cell r="Y18">
            <v>76508.123167900005</v>
          </cell>
          <cell r="Z18">
            <v>85795.959975530001</v>
          </cell>
          <cell r="AA18">
            <v>99767.149363770004</v>
          </cell>
          <cell r="AB18">
            <v>4889.9999522799999</v>
          </cell>
          <cell r="AC18">
            <v>13603.309912700002</v>
          </cell>
          <cell r="AD18">
            <v>22694.164728080003</v>
          </cell>
          <cell r="AE18">
            <v>31246.556707680003</v>
          </cell>
          <cell r="AF18">
            <v>38525.311086020003</v>
          </cell>
          <cell r="AG18">
            <v>44903.788127420004</v>
          </cell>
          <cell r="AH18">
            <v>53545.951472570006</v>
          </cell>
          <cell r="AI18">
            <v>59415.527375360005</v>
          </cell>
          <cell r="AJ18">
            <v>66837.475161010007</v>
          </cell>
          <cell r="AK18">
            <v>73424.077740040011</v>
          </cell>
          <cell r="AL18">
            <v>82550.548048400015</v>
          </cell>
          <cell r="AM18">
            <v>99110.817325730008</v>
          </cell>
          <cell r="AN18">
            <v>4275.6640863600005</v>
          </cell>
          <cell r="AO18">
            <v>10211.778544090001</v>
          </cell>
          <cell r="AP18">
            <v>18057.371855590001</v>
          </cell>
          <cell r="AQ18">
            <v>25928.318344840001</v>
          </cell>
          <cell r="AR18">
            <v>34685.597482509998</v>
          </cell>
          <cell r="AS18">
            <v>43003.749854999987</v>
          </cell>
          <cell r="AT18">
            <v>49821.807157189985</v>
          </cell>
          <cell r="AU18">
            <v>57710.70881666999</v>
          </cell>
          <cell r="AV18">
            <v>66905.904840859992</v>
          </cell>
          <cell r="AW18">
            <v>76842.606383109989</v>
          </cell>
          <cell r="AX18">
            <v>87928.594643399992</v>
          </cell>
          <cell r="AY18">
            <v>107949.71779960999</v>
          </cell>
          <cell r="AZ18">
            <v>3779.5619955199995</v>
          </cell>
          <cell r="BA18">
            <v>11888.141353150002</v>
          </cell>
          <cell r="BB18">
            <v>23526.317288410002</v>
          </cell>
          <cell r="BC18">
            <v>34699.748879220002</v>
          </cell>
          <cell r="BD18">
            <v>45212.712751230007</v>
          </cell>
          <cell r="BE18">
            <v>56945.285084360003</v>
          </cell>
          <cell r="BF18">
            <v>66512.871156690002</v>
          </cell>
          <cell r="BG18">
            <v>74711.981592920012</v>
          </cell>
          <cell r="BH18">
            <v>85657.623671860012</v>
          </cell>
          <cell r="BI18">
            <v>98246.117444860007</v>
          </cell>
          <cell r="BJ18">
            <v>114073.28320376</v>
          </cell>
          <cell r="BK18">
            <v>142694.66915478001</v>
          </cell>
          <cell r="BL18">
            <v>4012.1671128500002</v>
          </cell>
          <cell r="BM18">
            <v>11360.569304820001</v>
          </cell>
          <cell r="BN18">
            <v>24648.264166650002</v>
          </cell>
          <cell r="BO18">
            <v>35719.447740880001</v>
          </cell>
          <cell r="BP18">
            <v>46119.51343988</v>
          </cell>
          <cell r="BQ18">
            <v>59137.252400190002</v>
          </cell>
          <cell r="BR18">
            <v>69551.044285890006</v>
          </cell>
          <cell r="BS18">
            <v>81122.623885150024</v>
          </cell>
          <cell r="BT18">
            <v>94679.205248640006</v>
          </cell>
          <cell r="BU18">
            <v>106193.03448683</v>
          </cell>
          <cell r="BV18">
            <v>124660.61908748001</v>
          </cell>
          <cell r="BW18">
            <v>157659.62316365002</v>
          </cell>
          <cell r="BX18">
            <v>6651.6833278400009</v>
          </cell>
          <cell r="BY18">
            <v>19326.686727799999</v>
          </cell>
          <cell r="BZ18">
            <v>39053.903005979999</v>
          </cell>
          <cell r="CA18">
            <v>55742.067328739999</v>
          </cell>
          <cell r="CB18">
            <v>72697.566139739996</v>
          </cell>
          <cell r="CC18">
            <v>95896.174455040004</v>
          </cell>
          <cell r="CD18">
            <v>114119.14647029999</v>
          </cell>
          <cell r="CE18">
            <v>132614.83675973001</v>
          </cell>
          <cell r="CF18">
            <v>154846.78504640001</v>
          </cell>
          <cell r="CG18">
            <v>175404.44346996001</v>
          </cell>
          <cell r="CH18">
            <v>200578.84860865999</v>
          </cell>
          <cell r="CI18">
            <v>247934.10724606999</v>
          </cell>
          <cell r="CJ18">
            <v>10127.897762279999</v>
          </cell>
          <cell r="CK18">
            <v>27376.25257556</v>
          </cell>
          <cell r="CL18">
            <v>49403.003291380002</v>
          </cell>
          <cell r="CM18">
            <v>72224.076239269998</v>
          </cell>
          <cell r="CN18">
            <v>96291.431307039995</v>
          </cell>
          <cell r="CO18">
            <v>122384.59589590001</v>
          </cell>
          <cell r="CP18">
            <v>145413.5119139</v>
          </cell>
          <cell r="CQ18">
            <v>167214.40642257</v>
          </cell>
          <cell r="CR18">
            <v>190564.20011832999</v>
          </cell>
          <cell r="CS18">
            <v>214772.20189887998</v>
          </cell>
          <cell r="CT18">
            <v>241353.14861552999</v>
          </cell>
          <cell r="CU18">
            <v>302463.99636833998</v>
          </cell>
          <cell r="CV18">
            <v>11719.335987969996</v>
          </cell>
          <cell r="CW18">
            <v>30904.495678089996</v>
          </cell>
          <cell r="CX18">
            <v>55829.427721089989</v>
          </cell>
          <cell r="CY18">
            <v>79642.890522050002</v>
          </cell>
          <cell r="CZ18">
            <v>103303.86461270999</v>
          </cell>
          <cell r="DA18">
            <v>130055.79769790999</v>
          </cell>
          <cell r="DB18">
            <v>154727.11000767001</v>
          </cell>
          <cell r="DC18">
            <v>177311.14200483999</v>
          </cell>
          <cell r="DD18">
            <v>201548.69279894</v>
          </cell>
          <cell r="DE18">
            <v>224964.51394998</v>
          </cell>
          <cell r="DF18">
            <v>249409.27825063001</v>
          </cell>
          <cell r="DG18">
            <v>302205.25675577996</v>
          </cell>
          <cell r="DH18">
            <v>9225.5920010499995</v>
          </cell>
          <cell r="DI18">
            <v>25390.479874320004</v>
          </cell>
          <cell r="DJ18">
            <v>44530.875373039999</v>
          </cell>
          <cell r="DK18">
            <v>67014.911533680002</v>
          </cell>
          <cell r="DL18">
            <v>94088.020756059996</v>
          </cell>
          <cell r="DM18">
            <v>121419.75274364999</v>
          </cell>
          <cell r="DN18">
            <v>152522.88468084999</v>
          </cell>
          <cell r="DO18">
            <v>180135.77715079999</v>
          </cell>
          <cell r="DP18">
            <v>216542.38387779999</v>
          </cell>
          <cell r="DQ18">
            <v>254438.8977347</v>
          </cell>
          <cell r="DR18">
            <v>292216.79702216998</v>
          </cell>
          <cell r="DS18">
            <v>382543.85077785997</v>
          </cell>
          <cell r="DT18">
            <v>12760.469746520001</v>
          </cell>
          <cell r="DU18">
            <v>39936.05167311</v>
          </cell>
          <cell r="DV18">
            <v>70680.896025499998</v>
          </cell>
          <cell r="DW18">
            <v>102229.01923517999</v>
          </cell>
          <cell r="DX18">
            <v>142750.50828442999</v>
          </cell>
          <cell r="DY18">
            <v>182186.41321048999</v>
          </cell>
          <cell r="DZ18">
            <v>215036.94648581999</v>
          </cell>
          <cell r="EA18">
            <v>241491.06604692002</v>
          </cell>
          <cell r="EB18">
            <v>285056.15364065999</v>
          </cell>
          <cell r="EC18">
            <v>317499.00382766</v>
          </cell>
          <cell r="ED18">
            <v>367431.39299559005</v>
          </cell>
          <cell r="EE18">
            <v>474136.38444433</v>
          </cell>
          <cell r="EF18">
            <v>10514.69467569</v>
          </cell>
          <cell r="EG18">
            <v>44378.804540879995</v>
          </cell>
          <cell r="EH18">
            <v>117131.07384192999</v>
          </cell>
          <cell r="EI18">
            <v>171864.55570223002</v>
          </cell>
          <cell r="EJ18">
            <v>227916.90058435997</v>
          </cell>
          <cell r="EK18">
            <v>291078.81279878999</v>
          </cell>
          <cell r="EL18">
            <v>343382.99182573997</v>
          </cell>
          <cell r="EM18">
            <v>396963.20016757003</v>
          </cell>
          <cell r="EN18">
            <v>523226.57315158</v>
          </cell>
          <cell r="EO18">
            <v>593590.59653693007</v>
          </cell>
          <cell r="EP18">
            <v>678186.95111040003</v>
          </cell>
          <cell r="EQ18">
            <v>845091.07600511995</v>
          </cell>
          <cell r="ER18">
            <v>46108.644419199998</v>
          </cell>
          <cell r="ES18"/>
          <cell r="ET18"/>
          <cell r="EU18"/>
          <cell r="EV18"/>
          <cell r="EW18"/>
          <cell r="EX18"/>
          <cell r="EY18"/>
          <cell r="EZ18"/>
          <cell r="FA18"/>
          <cell r="FB18"/>
          <cell r="FC18"/>
        </row>
        <row r="19">
          <cell r="B19" t="str">
            <v>Обслуговування боргових зобов'язань</v>
          </cell>
          <cell r="C19">
            <v>2400</v>
          </cell>
          <cell r="D19">
            <v>981.35378918999993</v>
          </cell>
          <cell r="E19">
            <v>2524.7480507700002</v>
          </cell>
          <cell r="F19">
            <v>5131.0092106600005</v>
          </cell>
          <cell r="G19">
            <v>6712.8484109300007</v>
          </cell>
          <cell r="H19">
            <v>8756.0563784000005</v>
          </cell>
          <cell r="I19">
            <v>11711.37111163</v>
          </cell>
          <cell r="J19">
            <v>12764.43252149</v>
          </cell>
          <cell r="K19">
            <v>15515.306957929999</v>
          </cell>
          <cell r="L19">
            <v>18349.056753329998</v>
          </cell>
          <cell r="M19">
            <v>20215.539142019999</v>
          </cell>
          <cell r="N19">
            <v>22546.321941139999</v>
          </cell>
          <cell r="O19">
            <v>25631.495441029998</v>
          </cell>
          <cell r="P19">
            <v>1022.98772629</v>
          </cell>
          <cell r="Q19">
            <v>3614.1189365099999</v>
          </cell>
          <cell r="R19">
            <v>6093.9233430099994</v>
          </cell>
          <cell r="S19">
            <v>7784.8221837599995</v>
          </cell>
          <cell r="T19">
            <v>10042.59634713</v>
          </cell>
          <cell r="U19">
            <v>12969.56955027</v>
          </cell>
          <cell r="V19">
            <v>14303.76011779</v>
          </cell>
          <cell r="W19">
            <v>17200.260214130001</v>
          </cell>
          <cell r="X19">
            <v>19264.063016350003</v>
          </cell>
          <cell r="Y19">
            <v>21870.337272310004</v>
          </cell>
          <cell r="Z19">
            <v>24390.736433930004</v>
          </cell>
          <cell r="AA19">
            <v>27000.105893560005</v>
          </cell>
          <cell r="AB19">
            <v>2507.90349027</v>
          </cell>
          <cell r="AC19">
            <v>4877.4858104100003</v>
          </cell>
          <cell r="AD19">
            <v>7678.3482093700004</v>
          </cell>
          <cell r="AE19">
            <v>10019.924295909999</v>
          </cell>
          <cell r="AF19">
            <v>13471.30771488</v>
          </cell>
          <cell r="AG19">
            <v>16774.830557150002</v>
          </cell>
          <cell r="AH19">
            <v>19563.977947660002</v>
          </cell>
          <cell r="AI19">
            <v>22320.113740470002</v>
          </cell>
          <cell r="AJ19">
            <v>25272.629663130003</v>
          </cell>
          <cell r="AK19">
            <v>28885.469739250002</v>
          </cell>
          <cell r="AL19">
            <v>32632.194250830005</v>
          </cell>
          <cell r="AM19">
            <v>35904.198689320008</v>
          </cell>
          <cell r="AN19">
            <v>3333.63261147</v>
          </cell>
          <cell r="AO19">
            <v>6091.0018767499996</v>
          </cell>
          <cell r="AP19">
            <v>9287.9626758099985</v>
          </cell>
          <cell r="AQ19">
            <v>13312.38144626</v>
          </cell>
          <cell r="AR19">
            <v>18145.472692589999</v>
          </cell>
          <cell r="AS19">
            <v>23098.124283050001</v>
          </cell>
          <cell r="AT19">
            <v>27514.873441979998</v>
          </cell>
          <cell r="AU19">
            <v>30967.152333589998</v>
          </cell>
          <cell r="AV19">
            <v>34433.112756840004</v>
          </cell>
          <cell r="AW19">
            <v>40335.38931654</v>
          </cell>
          <cell r="AX19">
            <v>46199.210037159995</v>
          </cell>
          <cell r="AY19">
            <v>52483.508752219997</v>
          </cell>
          <cell r="AZ19">
            <v>6429.1178807599999</v>
          </cell>
          <cell r="BA19">
            <v>12627.300028359999</v>
          </cell>
          <cell r="BB19">
            <v>18295.836023070002</v>
          </cell>
          <cell r="BC19">
            <v>26707.742475179999</v>
          </cell>
          <cell r="BD19">
            <v>35390.700285359999</v>
          </cell>
          <cell r="BE19">
            <v>43839.009201220004</v>
          </cell>
          <cell r="BF19">
            <v>51904.744972649998</v>
          </cell>
          <cell r="BG19">
            <v>58755.654859000002</v>
          </cell>
          <cell r="BH19">
            <v>63693.623104630002</v>
          </cell>
          <cell r="BI19">
            <v>69842.933918580005</v>
          </cell>
          <cell r="BJ19">
            <v>81205.578012920014</v>
          </cell>
          <cell r="BK19">
            <v>88484.033715790021</v>
          </cell>
          <cell r="BL19">
            <v>4515.7205484799997</v>
          </cell>
          <cell r="BM19">
            <v>10465.49470675</v>
          </cell>
          <cell r="BN19">
            <v>28167.930690560002</v>
          </cell>
          <cell r="BO19">
            <v>34094.138874440003</v>
          </cell>
          <cell r="BP19">
            <v>40962.059851040001</v>
          </cell>
          <cell r="BQ19">
            <v>47764.357989000004</v>
          </cell>
          <cell r="BR19">
            <v>53159.600522130007</v>
          </cell>
          <cell r="BS19">
            <v>60630.237017330008</v>
          </cell>
          <cell r="BT19">
            <v>77797.57414899001</v>
          </cell>
          <cell r="BU19">
            <v>84057.845536940004</v>
          </cell>
          <cell r="BV19">
            <v>92240.16721501002</v>
          </cell>
          <cell r="BW19">
            <v>97687.384645000013</v>
          </cell>
          <cell r="BX19">
            <v>5698.731858690001</v>
          </cell>
          <cell r="BY19">
            <v>12123.36152287</v>
          </cell>
          <cell r="BZ19">
            <v>31616.664596050003</v>
          </cell>
          <cell r="CA19">
            <v>38254.678833280006</v>
          </cell>
          <cell r="CB19">
            <v>46654.910789750007</v>
          </cell>
          <cell r="CC19">
            <v>53209.953128450012</v>
          </cell>
          <cell r="CD19">
            <v>58919.578986960005</v>
          </cell>
          <cell r="CE19">
            <v>67962.889856280002</v>
          </cell>
          <cell r="CF19">
            <v>89328.465329950006</v>
          </cell>
          <cell r="CG19">
            <v>101545.38242013</v>
          </cell>
          <cell r="CH19">
            <v>107565.80030519</v>
          </cell>
          <cell r="CI19">
            <v>111592.86944846001</v>
          </cell>
          <cell r="CJ19">
            <v>5812.6891287799999</v>
          </cell>
          <cell r="CK19">
            <v>11746.5637159</v>
          </cell>
          <cell r="CL19">
            <v>30479.90288926</v>
          </cell>
          <cell r="CM19">
            <v>35488.133676079997</v>
          </cell>
          <cell r="CN19">
            <v>51244.260046199997</v>
          </cell>
          <cell r="CO19">
            <v>56017.517823529997</v>
          </cell>
          <cell r="CP19">
            <v>60738.399085239995</v>
          </cell>
          <cell r="CQ19">
            <v>67917.074571799996</v>
          </cell>
          <cell r="CR19">
            <v>87401.925186629989</v>
          </cell>
          <cell r="CS19">
            <v>93359.640247759991</v>
          </cell>
          <cell r="CT19">
            <v>112216.08911452998</v>
          </cell>
          <cell r="CU19">
            <v>116936.88691173999</v>
          </cell>
          <cell r="CV19">
            <v>5961.9069789600017</v>
          </cell>
          <cell r="CW19">
            <v>12047.908023429998</v>
          </cell>
          <cell r="CX19">
            <v>31988.059754329999</v>
          </cell>
          <cell r="CY19">
            <v>39074.866246409998</v>
          </cell>
          <cell r="CZ19">
            <v>55413.172994809996</v>
          </cell>
          <cell r="DA19">
            <v>61041.668926729995</v>
          </cell>
          <cell r="DB19">
            <v>65697.715071910003</v>
          </cell>
          <cell r="DC19">
            <v>73629.537726890005</v>
          </cell>
          <cell r="DD19">
            <v>92890.269885390007</v>
          </cell>
          <cell r="DE19">
            <v>100169.18916146999</v>
          </cell>
          <cell r="DF19">
            <v>115500.74581516</v>
          </cell>
          <cell r="DG19">
            <v>120777.64853379001</v>
          </cell>
          <cell r="DH19">
            <v>4431.9225549200009</v>
          </cell>
          <cell r="DI19">
            <v>12134.30933414</v>
          </cell>
          <cell r="DJ19">
            <v>32287.121057790002</v>
          </cell>
          <cell r="DK19">
            <v>41463.016315410001</v>
          </cell>
          <cell r="DL19">
            <v>54491.841712360001</v>
          </cell>
          <cell r="DM19">
            <v>62312.531687729992</v>
          </cell>
          <cell r="DN19">
            <v>69381.516495929987</v>
          </cell>
          <cell r="DO19">
            <v>78011.079132810002</v>
          </cell>
          <cell r="DP19">
            <v>99796.026991669991</v>
          </cell>
          <cell r="DQ19">
            <v>106283.96775724999</v>
          </cell>
          <cell r="DR19">
            <v>119373.39573742999</v>
          </cell>
          <cell r="DS19">
            <v>122196.98955548</v>
          </cell>
          <cell r="DT19">
            <v>6033.7546052899997</v>
          </cell>
          <cell r="DU19">
            <v>14351.999523040002</v>
          </cell>
          <cell r="DV19">
            <v>38321.434681089995</v>
          </cell>
          <cell r="DW19">
            <v>47075.820976390001</v>
          </cell>
          <cell r="DX19">
            <v>66068.709676379993</v>
          </cell>
          <cell r="DY19">
            <v>76143.793597700002</v>
          </cell>
          <cell r="DZ19">
            <v>80453.519166429993</v>
          </cell>
          <cell r="EA19">
            <v>89733.978461259991</v>
          </cell>
          <cell r="EB19">
            <v>113252.2804746</v>
          </cell>
          <cell r="EC19">
            <v>120020.58678530999</v>
          </cell>
          <cell r="ED19">
            <v>146185.86760108999</v>
          </cell>
          <cell r="EE19">
            <v>154987.53768519001</v>
          </cell>
          <cell r="EF19">
            <v>6042.1569775299995</v>
          </cell>
          <cell r="EG19">
            <v>25021.05369615</v>
          </cell>
          <cell r="EH19">
            <v>40210.905753129999</v>
          </cell>
          <cell r="EI19">
            <v>48870.321464519999</v>
          </cell>
          <cell r="EJ19">
            <v>76587.746338979996</v>
          </cell>
          <cell r="EK19">
            <v>89699.424364009988</v>
          </cell>
          <cell r="EL19">
            <v>93065.85315327</v>
          </cell>
          <cell r="EM19">
            <v>105794.42873183</v>
          </cell>
          <cell r="EN19">
            <v>110346.75320663</v>
          </cell>
          <cell r="EO19">
            <v>117603.28803476</v>
          </cell>
          <cell r="EP19">
            <v>154657.60168493001</v>
          </cell>
          <cell r="EQ19">
            <v>162115.15385418999</v>
          </cell>
          <cell r="ER19">
            <v>875.49635071</v>
          </cell>
          <cell r="ES19"/>
          <cell r="ET19"/>
          <cell r="EU19"/>
          <cell r="EV19"/>
          <cell r="EW19"/>
          <cell r="EX19"/>
          <cell r="EY19"/>
          <cell r="EZ19"/>
          <cell r="FA19"/>
          <cell r="FB19"/>
          <cell r="FC19"/>
        </row>
        <row r="20">
          <cell r="B20" t="str">
            <v>Поточні трансферти</v>
          </cell>
          <cell r="C20">
            <v>2600</v>
          </cell>
          <cell r="D20">
            <v>1079.3079941199999</v>
          </cell>
          <cell r="E20">
            <v>1868.0937388899997</v>
          </cell>
          <cell r="F20">
            <v>3676.8447897799997</v>
          </cell>
          <cell r="G20">
            <v>5437.0288639499995</v>
          </cell>
          <cell r="H20">
            <v>6873.3567442999993</v>
          </cell>
          <cell r="I20">
            <v>8700.8996123199995</v>
          </cell>
          <cell r="J20">
            <v>11795.831195229999</v>
          </cell>
          <cell r="K20">
            <v>14859.305176959999</v>
          </cell>
          <cell r="L20">
            <v>16412.71801678</v>
          </cell>
          <cell r="M20">
            <v>18755.31753755</v>
          </cell>
          <cell r="N20">
            <v>21230.327146899999</v>
          </cell>
          <cell r="O20">
            <v>24988.144079729998</v>
          </cell>
          <cell r="P20">
            <v>1047.27328668</v>
          </cell>
          <cell r="Q20">
            <v>2560.5085274499997</v>
          </cell>
          <cell r="R20">
            <v>4399.8856374699999</v>
          </cell>
          <cell r="S20">
            <v>6614.2762275499999</v>
          </cell>
          <cell r="T20">
            <v>8638.4104839899992</v>
          </cell>
          <cell r="U20">
            <v>10524.44762132</v>
          </cell>
          <cell r="V20">
            <v>13908.34609039</v>
          </cell>
          <cell r="W20">
            <v>16990.542346179998</v>
          </cell>
          <cell r="X20">
            <v>19556.42030849</v>
          </cell>
          <cell r="Y20">
            <v>24099.915784240002</v>
          </cell>
          <cell r="Z20">
            <v>31561.373917770001</v>
          </cell>
          <cell r="AA20">
            <v>43776.957112249998</v>
          </cell>
          <cell r="AB20">
            <v>1521.3389571600007</v>
          </cell>
          <cell r="AC20">
            <v>3700.8685423099996</v>
          </cell>
          <cell r="AD20">
            <v>5913.2034734700001</v>
          </cell>
          <cell r="AE20">
            <v>8705.5450906899987</v>
          </cell>
          <cell r="AF20">
            <v>11279.7261827</v>
          </cell>
          <cell r="AG20">
            <v>13221.166982719998</v>
          </cell>
          <cell r="AH20">
            <v>15772.193903519998</v>
          </cell>
          <cell r="AI20">
            <v>17894.162957030003</v>
          </cell>
          <cell r="AJ20">
            <v>20300.5544223</v>
          </cell>
          <cell r="AK20">
            <v>22597.220754709997</v>
          </cell>
          <cell r="AL20">
            <v>24556.677833950002</v>
          </cell>
          <cell r="AM20">
            <v>29712.621362739992</v>
          </cell>
          <cell r="AN20">
            <v>1845.1062077699996</v>
          </cell>
          <cell r="AO20">
            <v>5030.4258133000003</v>
          </cell>
          <cell r="AP20">
            <v>7493.2787471400006</v>
          </cell>
          <cell r="AQ20">
            <v>11086.478607730003</v>
          </cell>
          <cell r="AR20">
            <v>13603.283047340003</v>
          </cell>
          <cell r="AS20">
            <v>16516.005774009998</v>
          </cell>
          <cell r="AT20">
            <v>19053.529006940003</v>
          </cell>
          <cell r="AU20">
            <v>20714.728942569996</v>
          </cell>
          <cell r="AV20">
            <v>22459.083962519999</v>
          </cell>
          <cell r="AW20">
            <v>29068.718315139999</v>
          </cell>
          <cell r="AX20">
            <v>32995.18562271</v>
          </cell>
          <cell r="AY20">
            <v>37248.788473599998</v>
          </cell>
          <cell r="AZ20">
            <v>844.18037846000016</v>
          </cell>
          <cell r="BA20">
            <v>1773.9097924200003</v>
          </cell>
          <cell r="BB20">
            <v>3065.0828350199999</v>
          </cell>
          <cell r="BC20">
            <v>5568.6835516200008</v>
          </cell>
          <cell r="BD20">
            <v>7448.5883291299997</v>
          </cell>
          <cell r="BE20">
            <v>8683.4072402300008</v>
          </cell>
          <cell r="BF20">
            <v>11444.1496809</v>
          </cell>
          <cell r="BG20">
            <v>13255.19101187</v>
          </cell>
          <cell r="BH20">
            <v>15205.273629849999</v>
          </cell>
          <cell r="BI20">
            <v>16951.276478110001</v>
          </cell>
          <cell r="BJ20">
            <v>20057.541206370002</v>
          </cell>
          <cell r="BK20">
            <v>27217.186674760003</v>
          </cell>
          <cell r="BL20">
            <v>1209.63862958</v>
          </cell>
          <cell r="BM20">
            <v>2403.3573779600001</v>
          </cell>
          <cell r="BN20">
            <v>4387.8057815100001</v>
          </cell>
          <cell r="BO20">
            <v>6104.382020240002</v>
          </cell>
          <cell r="BP20">
            <v>7540.4235063400019</v>
          </cell>
          <cell r="BQ20">
            <v>9166.4564294500015</v>
          </cell>
          <cell r="BR20">
            <v>11525.002168750003</v>
          </cell>
          <cell r="BS20">
            <v>13437.34125143</v>
          </cell>
          <cell r="BT20">
            <v>15549.108385720003</v>
          </cell>
          <cell r="BU20">
            <v>17640.697013620003</v>
          </cell>
          <cell r="BV20">
            <v>20265.351280819999</v>
          </cell>
          <cell r="BW20">
            <v>25353.084263060002</v>
          </cell>
          <cell r="BX20">
            <v>1738.5070730600003</v>
          </cell>
          <cell r="BY20">
            <v>3717.0412982099997</v>
          </cell>
          <cell r="BZ20">
            <v>6385.1072315299989</v>
          </cell>
          <cell r="CA20">
            <v>9007.3071830900008</v>
          </cell>
          <cell r="CB20">
            <v>11773.58168702</v>
          </cell>
          <cell r="CC20">
            <v>15030.104598349999</v>
          </cell>
          <cell r="CD20">
            <v>18984.539663390002</v>
          </cell>
          <cell r="CE20">
            <v>22916.394447440001</v>
          </cell>
          <cell r="CF20">
            <v>27194.712720219999</v>
          </cell>
          <cell r="CG20">
            <v>31229.784561939996</v>
          </cell>
          <cell r="CH20">
            <v>37459.649493779994</v>
          </cell>
          <cell r="CI20">
            <v>46730.340470039999</v>
          </cell>
          <cell r="CJ20">
            <v>1728.8066454399998</v>
          </cell>
          <cell r="CK20">
            <v>4026.79700134</v>
          </cell>
          <cell r="CL20">
            <v>6958.35063068</v>
          </cell>
          <cell r="CM20">
            <v>10438.02367789</v>
          </cell>
          <cell r="CN20">
            <v>13478.998032979998</v>
          </cell>
          <cell r="CO20">
            <v>16874.551432239998</v>
          </cell>
          <cell r="CP20">
            <v>21654.848082850003</v>
          </cell>
          <cell r="CQ20">
            <v>26271.181176090002</v>
          </cell>
          <cell r="CR20">
            <v>31971.09621195</v>
          </cell>
          <cell r="CS20">
            <v>37112.844870829998</v>
          </cell>
          <cell r="CT20">
            <v>42489.801221339992</v>
          </cell>
          <cell r="CU20">
            <v>52854.256802569995</v>
          </cell>
          <cell r="CV20">
            <v>2771.9026952099998</v>
          </cell>
          <cell r="CW20">
            <v>7869.9949792499992</v>
          </cell>
          <cell r="CX20">
            <v>13366.202421540002</v>
          </cell>
          <cell r="CY20">
            <v>19489.989709050002</v>
          </cell>
          <cell r="CZ20">
            <v>25472.162126700001</v>
          </cell>
          <cell r="DA20">
            <v>31802.07629022</v>
          </cell>
          <cell r="DB20">
            <v>38989.498014299999</v>
          </cell>
          <cell r="DC20">
            <v>45313.083048209999</v>
          </cell>
          <cell r="DD20">
            <v>51880.947411499998</v>
          </cell>
          <cell r="DE20">
            <v>59249.097137949997</v>
          </cell>
          <cell r="DF20">
            <v>68480.457343050002</v>
          </cell>
          <cell r="DG20">
            <v>83287.971598350006</v>
          </cell>
          <cell r="DH20">
            <v>5558.0425010600002</v>
          </cell>
          <cell r="DI20">
            <v>14560.111985</v>
          </cell>
          <cell r="DJ20">
            <v>26794.153268670001</v>
          </cell>
          <cell r="DK20">
            <v>32361.102717090002</v>
          </cell>
          <cell r="DL20">
            <v>37977.073560750003</v>
          </cell>
          <cell r="DM20">
            <v>44059.666393160005</v>
          </cell>
          <cell r="DN20">
            <v>54463.66171298</v>
          </cell>
          <cell r="DO20">
            <v>61141.036656120006</v>
          </cell>
          <cell r="DP20">
            <v>67178.266332140003</v>
          </cell>
          <cell r="DQ20">
            <v>73454.338621920004</v>
          </cell>
          <cell r="DR20">
            <v>79617.359780889994</v>
          </cell>
          <cell r="DS20">
            <v>134627.57751433001</v>
          </cell>
          <cell r="DT20">
            <v>2371.887491</v>
          </cell>
          <cell r="DU20">
            <v>7329.4106742299991</v>
          </cell>
          <cell r="DV20">
            <v>14066.41990542</v>
          </cell>
          <cell r="DW20">
            <v>20401.731986919996</v>
          </cell>
          <cell r="DX20">
            <v>26576.18179223</v>
          </cell>
          <cell r="DY20">
            <v>33621.367889610003</v>
          </cell>
          <cell r="DZ20">
            <v>39622.170366989994</v>
          </cell>
          <cell r="EA20">
            <v>46855.803071309994</v>
          </cell>
          <cell r="EB20">
            <v>53656.41503281</v>
          </cell>
          <cell r="EC20">
            <v>62530.438507669998</v>
          </cell>
          <cell r="ED20">
            <v>72943.937772320001</v>
          </cell>
          <cell r="EE20">
            <v>117842.42528036999</v>
          </cell>
          <cell r="EF20">
            <v>3225.62883156</v>
          </cell>
          <cell r="EG20">
            <v>10367.92584168</v>
          </cell>
          <cell r="EH20">
            <v>24868.306291689998</v>
          </cell>
          <cell r="EI20">
            <v>35656.566322010003</v>
          </cell>
          <cell r="EJ20">
            <v>42610.724155789998</v>
          </cell>
          <cell r="EK20">
            <v>50210.07914383</v>
          </cell>
          <cell r="EL20">
            <v>57306.290667330002</v>
          </cell>
          <cell r="EM20">
            <v>63363.41206681</v>
          </cell>
          <cell r="EN20">
            <v>72481.703598429987</v>
          </cell>
          <cell r="EO20">
            <v>84095.973233320008</v>
          </cell>
          <cell r="EP20">
            <v>95785.314431730003</v>
          </cell>
          <cell r="EQ20">
            <v>131288.98674714001</v>
          </cell>
          <cell r="ER20">
            <v>3252.37037341</v>
          </cell>
          <cell r="ES20"/>
          <cell r="ET20"/>
          <cell r="EU20"/>
          <cell r="EV20"/>
          <cell r="EW20"/>
          <cell r="EX20"/>
          <cell r="EY20"/>
          <cell r="EZ20"/>
          <cell r="FA20"/>
          <cell r="FB20"/>
          <cell r="FC20"/>
        </row>
        <row r="21">
          <cell r="B21" t="str">
            <v>Соціальне забезпечення</v>
          </cell>
          <cell r="C21">
            <v>2700</v>
          </cell>
          <cell r="D21">
            <v>7367.9805481700005</v>
          </cell>
          <cell r="E21">
            <v>15718.960319020001</v>
          </cell>
          <cell r="F21">
            <v>24086.961264670001</v>
          </cell>
          <cell r="G21">
            <v>33790.231315590005</v>
          </cell>
          <cell r="H21">
            <v>43867.247815740004</v>
          </cell>
          <cell r="I21">
            <v>51898.662465860005</v>
          </cell>
          <cell r="J21">
            <v>60146.848825380002</v>
          </cell>
          <cell r="K21">
            <v>68291.295005580003</v>
          </cell>
          <cell r="L21">
            <v>76085.112455840004</v>
          </cell>
          <cell r="M21">
            <v>83939.839462450007</v>
          </cell>
          <cell r="N21">
            <v>91443.796178870005</v>
          </cell>
          <cell r="O21">
            <v>100575.04863086001</v>
          </cell>
          <cell r="P21">
            <v>8213.2615074500009</v>
          </cell>
          <cell r="Q21">
            <v>17352.800079319997</v>
          </cell>
          <cell r="R21">
            <v>26153.348256289995</v>
          </cell>
          <cell r="S21">
            <v>35995.929265419996</v>
          </cell>
          <cell r="T21">
            <v>45600.657344919993</v>
          </cell>
          <cell r="U21">
            <v>56310.505569959991</v>
          </cell>
          <cell r="V21">
            <v>67315.115434899984</v>
          </cell>
          <cell r="W21">
            <v>77537.199990649984</v>
          </cell>
          <cell r="X21">
            <v>87859.66950091999</v>
          </cell>
          <cell r="Y21">
            <v>97962.606049149996</v>
          </cell>
          <cell r="Z21">
            <v>108173.38122739</v>
          </cell>
          <cell r="AA21">
            <v>118958.32654094</v>
          </cell>
          <cell r="AB21">
            <v>10834.16486888</v>
          </cell>
          <cell r="AC21">
            <v>22608.038691059999</v>
          </cell>
          <cell r="AD21">
            <v>34279.93717528</v>
          </cell>
          <cell r="AE21">
            <v>46469.373324020002</v>
          </cell>
          <cell r="AF21">
            <v>57814.225305219981</v>
          </cell>
          <cell r="AG21">
            <v>69276.878661769995</v>
          </cell>
          <cell r="AH21">
            <v>80764.619175730011</v>
          </cell>
          <cell r="AI21">
            <v>92173.587341400009</v>
          </cell>
          <cell r="AJ21">
            <v>103505.72665399</v>
          </cell>
          <cell r="AK21">
            <v>114826.84245252001</v>
          </cell>
          <cell r="AL21">
            <v>126853.84331547002</v>
          </cell>
          <cell r="AM21">
            <v>139515.00839562999</v>
          </cell>
          <cell r="AN21">
            <v>11525.011842960001</v>
          </cell>
          <cell r="AO21">
            <v>23558.68493892</v>
          </cell>
          <cell r="AP21">
            <v>35922.206801699998</v>
          </cell>
          <cell r="AQ21">
            <v>49017.283692650002</v>
          </cell>
          <cell r="AR21">
            <v>60758.933427399999</v>
          </cell>
          <cell r="AS21">
            <v>72430.171914239996</v>
          </cell>
          <cell r="AT21">
            <v>83078.87960213999</v>
          </cell>
          <cell r="AU21">
            <v>93519.706939469979</v>
          </cell>
          <cell r="AV21">
            <v>104334.06564476999</v>
          </cell>
          <cell r="AW21">
            <v>114916.92048847998</v>
          </cell>
          <cell r="AX21">
            <v>121839.89672670998</v>
          </cell>
          <cell r="AY21">
            <v>133825.43553955996</v>
          </cell>
          <cell r="AZ21">
            <v>9903.3747764899999</v>
          </cell>
          <cell r="BA21">
            <v>21669.674006609996</v>
          </cell>
          <cell r="BB21">
            <v>34035.906040380003</v>
          </cell>
          <cell r="BC21">
            <v>47409.417382040003</v>
          </cell>
          <cell r="BD21">
            <v>59698.338413810001</v>
          </cell>
          <cell r="BE21">
            <v>72371.962451240004</v>
          </cell>
          <cell r="BF21">
            <v>84259.229604110005</v>
          </cell>
          <cell r="BG21">
            <v>95509.895306100021</v>
          </cell>
          <cell r="BH21">
            <v>107033.12102892999</v>
          </cell>
          <cell r="BI21">
            <v>121985.58557201001</v>
          </cell>
          <cell r="BJ21">
            <v>137512.10942531002</v>
          </cell>
          <cell r="BK21">
            <v>170411.16579748999</v>
          </cell>
          <cell r="BL21">
            <v>5800.1370993399996</v>
          </cell>
          <cell r="BM21">
            <v>26514.862938309998</v>
          </cell>
          <cell r="BN21">
            <v>51238.085583039996</v>
          </cell>
          <cell r="BO21">
            <v>75671.513781090005</v>
          </cell>
          <cell r="BP21">
            <v>95978.369108939994</v>
          </cell>
          <cell r="BQ21">
            <v>114116.83443942</v>
          </cell>
          <cell r="BR21">
            <v>133709.06296420001</v>
          </cell>
          <cell r="BS21">
            <v>153890.67317834002</v>
          </cell>
          <cell r="BT21">
            <v>174948.92357938999</v>
          </cell>
          <cell r="BU21">
            <v>194320.75119512001</v>
          </cell>
          <cell r="BV21">
            <v>216511.04677901999</v>
          </cell>
          <cell r="BW21">
            <v>253084.52138165</v>
          </cell>
          <cell r="BX21">
            <v>15641.97916171</v>
          </cell>
          <cell r="BY21">
            <v>49614.750925069995</v>
          </cell>
          <cell r="BZ21">
            <v>75052.459825860002</v>
          </cell>
          <cell r="CA21">
            <v>94485.767436239999</v>
          </cell>
          <cell r="CB21">
            <v>113415.83525810999</v>
          </cell>
          <cell r="CC21">
            <v>130741.91288947</v>
          </cell>
          <cell r="CD21">
            <v>146953.59585700999</v>
          </cell>
          <cell r="CE21">
            <v>172921.673748</v>
          </cell>
          <cell r="CF21">
            <v>194756.40027065002</v>
          </cell>
          <cell r="CG21">
            <v>218710.84866183001</v>
          </cell>
          <cell r="CH21">
            <v>243161.32308073001</v>
          </cell>
          <cell r="CI21">
            <v>280045.44785976002</v>
          </cell>
          <cell r="CJ21">
            <v>12060.187428700001</v>
          </cell>
          <cell r="CK21">
            <v>40970.276432400002</v>
          </cell>
          <cell r="CL21">
            <v>86665.700500700012</v>
          </cell>
          <cell r="CM21">
            <v>120504.25417602999</v>
          </cell>
          <cell r="CN21">
            <v>146464.55791968002</v>
          </cell>
          <cell r="CO21">
            <v>167203.46796786002</v>
          </cell>
          <cell r="CP21">
            <v>185828.53983147003</v>
          </cell>
          <cell r="CQ21">
            <v>206565.36337645003</v>
          </cell>
          <cell r="CR21">
            <v>226013.69188979006</v>
          </cell>
          <cell r="CS21">
            <v>245141.89215233005</v>
          </cell>
          <cell r="CT21">
            <v>264310.28909296007</v>
          </cell>
          <cell r="CU21">
            <v>300737.40622481005</v>
          </cell>
          <cell r="CV21">
            <v>27008.98246123</v>
          </cell>
          <cell r="CW21">
            <v>53417.04430912</v>
          </cell>
          <cell r="CX21">
            <v>86586.992591499991</v>
          </cell>
          <cell r="CY21">
            <v>119430.01550802999</v>
          </cell>
          <cell r="CZ21">
            <v>144339.80566757001</v>
          </cell>
          <cell r="DA21">
            <v>166570.92722888998</v>
          </cell>
          <cell r="DB21">
            <v>188072.75491619998</v>
          </cell>
          <cell r="DC21">
            <v>209615.13474970998</v>
          </cell>
          <cell r="DD21">
            <v>231207.96404193999</v>
          </cell>
          <cell r="DE21">
            <v>252578.80358305995</v>
          </cell>
          <cell r="DF21">
            <v>276386.43897581002</v>
          </cell>
          <cell r="DG21">
            <v>312336.34038405999</v>
          </cell>
          <cell r="DH21">
            <v>25083.392558430001</v>
          </cell>
          <cell r="DI21">
            <v>50874.428585199996</v>
          </cell>
          <cell r="DJ21">
            <v>81531.299925259998</v>
          </cell>
          <cell r="DK21">
            <v>119348.15016811999</v>
          </cell>
          <cell r="DL21">
            <v>145575.97139622999</v>
          </cell>
          <cell r="DM21">
            <v>168253.78639789001</v>
          </cell>
          <cell r="DN21">
            <v>193956.50018254001</v>
          </cell>
          <cell r="DO21">
            <v>218122.85605537999</v>
          </cell>
          <cell r="DP21">
            <v>242669.96455054003</v>
          </cell>
          <cell r="DQ21">
            <v>268598.31875232997</v>
          </cell>
          <cell r="DR21">
            <v>293791.93580509996</v>
          </cell>
          <cell r="DS21">
            <v>332785.66774462</v>
          </cell>
          <cell r="DT21">
            <v>27180.906627369997</v>
          </cell>
          <cell r="DU21">
            <v>58882.576599629996</v>
          </cell>
          <cell r="DV21">
            <v>88744.100162670002</v>
          </cell>
          <cell r="DW21">
            <v>121076.10327032</v>
          </cell>
          <cell r="DX21">
            <v>149616.61169244</v>
          </cell>
          <cell r="DY21">
            <v>175469.05564292002</v>
          </cell>
          <cell r="DZ21">
            <v>200607.36177382001</v>
          </cell>
          <cell r="EA21">
            <v>227507.93516260001</v>
          </cell>
          <cell r="EB21">
            <v>254062.52647517002</v>
          </cell>
          <cell r="EC21">
            <v>280673.11251076002</v>
          </cell>
          <cell r="ED21">
            <v>308573.88714135997</v>
          </cell>
          <cell r="EE21">
            <v>354950.56042966997</v>
          </cell>
          <cell r="EF21">
            <v>23927.703215789999</v>
          </cell>
          <cell r="EG21">
            <v>55357.712744010001</v>
          </cell>
          <cell r="EH21">
            <v>107391.32857863999</v>
          </cell>
          <cell r="EI21">
            <v>144614.80264026998</v>
          </cell>
          <cell r="EJ21">
            <v>181802.79500861999</v>
          </cell>
          <cell r="EK21">
            <v>233281.7429214</v>
          </cell>
          <cell r="EL21">
            <v>273148.32598756999</v>
          </cell>
          <cell r="EM21">
            <v>317184.60139073001</v>
          </cell>
          <cell r="EN21">
            <v>362303.33796435996</v>
          </cell>
          <cell r="EO21">
            <v>402553.41687462002</v>
          </cell>
          <cell r="EP21">
            <v>460213.13378506002</v>
          </cell>
          <cell r="EQ21">
            <v>520401.73134478001</v>
          </cell>
          <cell r="ER21">
            <v>45496.78886067</v>
          </cell>
          <cell r="ES21"/>
          <cell r="ET21"/>
          <cell r="EU21"/>
          <cell r="EV21"/>
          <cell r="EW21"/>
          <cell r="EX21"/>
          <cell r="EY21"/>
          <cell r="EZ21"/>
          <cell r="FA21"/>
          <cell r="FB21"/>
          <cell r="FC21"/>
        </row>
        <row r="22">
          <cell r="B22" t="str">
            <v>Інші поточні видатки</v>
          </cell>
          <cell r="C22">
            <v>2800</v>
          </cell>
          <cell r="D22">
            <v>116.04507043999999</v>
          </cell>
          <cell r="E22">
            <v>262.51183040000001</v>
          </cell>
          <cell r="F22">
            <v>446.88661416000002</v>
          </cell>
          <cell r="G22">
            <v>605.53720432</v>
          </cell>
          <cell r="H22">
            <v>787.04267471999992</v>
          </cell>
          <cell r="I22">
            <v>963.25642498999991</v>
          </cell>
          <cell r="J22">
            <v>1136.9213296799999</v>
          </cell>
          <cell r="K22">
            <v>1316.3307732399999</v>
          </cell>
          <cell r="L22">
            <v>1480.4350707299998</v>
          </cell>
          <cell r="M22">
            <v>1676.2710905999998</v>
          </cell>
          <cell r="N22">
            <v>1878.7324941599998</v>
          </cell>
          <cell r="O22">
            <v>2145.5635275799996</v>
          </cell>
          <cell r="P22">
            <v>100.9480246</v>
          </cell>
          <cell r="Q22">
            <v>273.37597603</v>
          </cell>
          <cell r="R22">
            <v>461.40318257000001</v>
          </cell>
          <cell r="S22">
            <v>632.78932682999994</v>
          </cell>
          <cell r="T22">
            <v>833.32229010999993</v>
          </cell>
          <cell r="U22">
            <v>1002.18922398</v>
          </cell>
          <cell r="V22">
            <v>1695.23147591</v>
          </cell>
          <cell r="W22">
            <v>1890.5214616599999</v>
          </cell>
          <cell r="X22">
            <v>2078.8410460699997</v>
          </cell>
          <cell r="Y22">
            <v>2271.5363157399997</v>
          </cell>
          <cell r="Z22">
            <v>2484.2873226599995</v>
          </cell>
          <cell r="AA22">
            <v>4722.3143690199995</v>
          </cell>
          <cell r="AB22">
            <v>35.879405950000006</v>
          </cell>
          <cell r="AC22">
            <v>474.45820069000001</v>
          </cell>
          <cell r="AD22">
            <v>782.80852656999991</v>
          </cell>
          <cell r="AE22">
            <v>1140.6840115599998</v>
          </cell>
          <cell r="AF22">
            <v>1521.4286640499997</v>
          </cell>
          <cell r="AG22">
            <v>1583.3146894699998</v>
          </cell>
          <cell r="AH22">
            <v>1678.1850547900003</v>
          </cell>
          <cell r="AI22">
            <v>2605.7400997600016</v>
          </cell>
          <cell r="AJ22">
            <v>3173.3943171800006</v>
          </cell>
          <cell r="AK22">
            <v>3887.9412848500006</v>
          </cell>
          <cell r="AL22">
            <v>4322.6570420800008</v>
          </cell>
          <cell r="AM22">
            <v>4544.4734551199999</v>
          </cell>
          <cell r="AN22">
            <v>148.36858197000004</v>
          </cell>
          <cell r="AO22">
            <v>1128.3496650899997</v>
          </cell>
          <cell r="AP22">
            <v>1605.9573548700005</v>
          </cell>
          <cell r="AQ22">
            <v>2102.40884082</v>
          </cell>
          <cell r="AR22">
            <v>2802.4604573200004</v>
          </cell>
          <cell r="AS22">
            <v>2887.89075581</v>
          </cell>
          <cell r="AT22">
            <v>3015.5863001399994</v>
          </cell>
          <cell r="AU22">
            <v>5978.3285033100019</v>
          </cell>
          <cell r="AV22">
            <v>6772.9746418699997</v>
          </cell>
          <cell r="AW22">
            <v>7612.4179134100004</v>
          </cell>
          <cell r="AX22">
            <v>8832.5916794800014</v>
          </cell>
          <cell r="AY22">
            <v>8965.3642350400005</v>
          </cell>
          <cell r="AZ22">
            <v>76.278482079999989</v>
          </cell>
          <cell r="BA22">
            <v>2768.5920727800003</v>
          </cell>
          <cell r="BB22">
            <v>3497.2616723499996</v>
          </cell>
          <cell r="BC22">
            <v>4569.9316673899993</v>
          </cell>
          <cell r="BD22">
            <v>6176.3454984200007</v>
          </cell>
          <cell r="BE22">
            <v>6419.6160467999998</v>
          </cell>
          <cell r="BF22">
            <v>6944.9491076599998</v>
          </cell>
          <cell r="BG22">
            <v>9410.6109459100007</v>
          </cell>
          <cell r="BH22">
            <v>10623.172993869997</v>
          </cell>
          <cell r="BI22">
            <v>11781.538839179995</v>
          </cell>
          <cell r="BJ22">
            <v>13417.530569470002</v>
          </cell>
          <cell r="BK22">
            <v>18746.049240740002</v>
          </cell>
          <cell r="BL22">
            <v>338.21081207999998</v>
          </cell>
          <cell r="BM22">
            <v>874.39206341999989</v>
          </cell>
          <cell r="BN22">
            <v>997.80347031000019</v>
          </cell>
          <cell r="BO22">
            <v>1491.9196960299996</v>
          </cell>
          <cell r="BP22">
            <v>2235.7670860199996</v>
          </cell>
          <cell r="BQ22">
            <v>2580.4526640900003</v>
          </cell>
          <cell r="BR22">
            <v>2838.5062760700002</v>
          </cell>
          <cell r="BS22">
            <v>4578.6089545200011</v>
          </cell>
          <cell r="BT22">
            <v>5140.1277471599997</v>
          </cell>
          <cell r="BU22">
            <v>5547.5018669699994</v>
          </cell>
          <cell r="BV22">
            <v>6739.2156559900004</v>
          </cell>
          <cell r="BW22">
            <v>7253.727075650002</v>
          </cell>
          <cell r="BX22">
            <v>91.166328559999997</v>
          </cell>
          <cell r="BY22">
            <v>721.85125951999999</v>
          </cell>
          <cell r="BZ22">
            <v>938.48815103000015</v>
          </cell>
          <cell r="CA22">
            <v>1268.2259282499999</v>
          </cell>
          <cell r="CB22">
            <v>2379.5117892199996</v>
          </cell>
          <cell r="CC22">
            <v>2655.2198160000003</v>
          </cell>
          <cell r="CD22">
            <v>2944.9204275100005</v>
          </cell>
          <cell r="CE22">
            <v>3685.9544499600006</v>
          </cell>
          <cell r="CF22">
            <v>3999.5462346300001</v>
          </cell>
          <cell r="CG22">
            <v>4309.8507754900002</v>
          </cell>
          <cell r="CH22">
            <v>5362.4052876499991</v>
          </cell>
          <cell r="CI22">
            <v>7070.3245144699977</v>
          </cell>
          <cell r="CJ22">
            <v>111.52407600999997</v>
          </cell>
          <cell r="CK22">
            <v>742.37872580999999</v>
          </cell>
          <cell r="CL22">
            <v>887.1949895900002</v>
          </cell>
          <cell r="CM22">
            <v>1131.2329465400003</v>
          </cell>
          <cell r="CN22">
            <v>2299.8477005200002</v>
          </cell>
          <cell r="CO22">
            <v>2514.1437151700006</v>
          </cell>
          <cell r="CP22">
            <v>2832.7474654800003</v>
          </cell>
          <cell r="CQ22">
            <v>3531.6351573600009</v>
          </cell>
          <cell r="CR22">
            <v>4636.0382381199997</v>
          </cell>
          <cell r="CS22">
            <v>5217.6872552800005</v>
          </cell>
          <cell r="CT22">
            <v>6409.4622170200018</v>
          </cell>
          <cell r="CU22">
            <v>6898.72817725</v>
          </cell>
          <cell r="CV22">
            <v>112.45758057000003</v>
          </cell>
          <cell r="CW22">
            <v>696.95714250999993</v>
          </cell>
          <cell r="CX22">
            <v>898.91858138999987</v>
          </cell>
          <cell r="CY22">
            <v>1565.9968991600001</v>
          </cell>
          <cell r="CZ22">
            <v>2816.4365734599996</v>
          </cell>
          <cell r="DA22">
            <v>3041.8094559600004</v>
          </cell>
          <cell r="DB22">
            <v>3363.53191268</v>
          </cell>
          <cell r="DC22">
            <v>4051.9679413400004</v>
          </cell>
          <cell r="DD22">
            <v>4228.1331304399991</v>
          </cell>
          <cell r="DE22">
            <v>4894.9760974199999</v>
          </cell>
          <cell r="DF22">
            <v>6077.4234355399994</v>
          </cell>
          <cell r="DG22">
            <v>8427.1647169800017</v>
          </cell>
          <cell r="DH22">
            <v>140.52114786000001</v>
          </cell>
          <cell r="DI22">
            <v>707.30207980000012</v>
          </cell>
          <cell r="DJ22">
            <v>888.72709293000003</v>
          </cell>
          <cell r="DK22">
            <v>1524.0784786900001</v>
          </cell>
          <cell r="DL22">
            <v>2680.6570863800002</v>
          </cell>
          <cell r="DM22">
            <v>2905.2944715100007</v>
          </cell>
          <cell r="DN22">
            <v>3111.8830738699999</v>
          </cell>
          <cell r="DO22">
            <v>3740.6879107199998</v>
          </cell>
          <cell r="DP22">
            <v>4024.61629404</v>
          </cell>
          <cell r="DQ22">
            <v>4812.8416273100001</v>
          </cell>
          <cell r="DR22">
            <v>6103.62384114</v>
          </cell>
          <cell r="DS22">
            <v>6893.86269662</v>
          </cell>
          <cell r="DT22">
            <v>131.54557789</v>
          </cell>
          <cell r="DU22">
            <v>843.56940319</v>
          </cell>
          <cell r="DV22">
            <v>1095.091377</v>
          </cell>
          <cell r="DW22">
            <v>7784.9987813900007</v>
          </cell>
          <cell r="DX22">
            <v>10317.277491219998</v>
          </cell>
          <cell r="DY22">
            <v>10456.926079680001</v>
          </cell>
          <cell r="DZ22">
            <v>10801.556208329999</v>
          </cell>
          <cell r="EA22">
            <v>11531.919247809999</v>
          </cell>
          <cell r="EB22">
            <v>11857.17402326</v>
          </cell>
          <cell r="EC22">
            <v>12719.861773860001</v>
          </cell>
          <cell r="ED22">
            <v>14227.53179418</v>
          </cell>
          <cell r="EE22">
            <v>19480.447969099998</v>
          </cell>
          <cell r="EF22">
            <v>1103.4945463900001</v>
          </cell>
          <cell r="EG22">
            <v>2535.2675396199998</v>
          </cell>
          <cell r="EH22">
            <v>2614.0115253700001</v>
          </cell>
          <cell r="EI22">
            <v>3355.71279018</v>
          </cell>
          <cell r="EJ22">
            <v>4670.1508923500005</v>
          </cell>
          <cell r="EK22">
            <v>9979.8246500900004</v>
          </cell>
          <cell r="EL22">
            <v>10151.10462636</v>
          </cell>
          <cell r="EM22">
            <v>11257.141587790002</v>
          </cell>
          <cell r="EN22">
            <v>11469.197416049999</v>
          </cell>
          <cell r="EO22">
            <v>12445.829666020001</v>
          </cell>
          <cell r="EP22">
            <v>14106.404075690001</v>
          </cell>
          <cell r="EQ22">
            <v>14518.168920549999</v>
          </cell>
          <cell r="ER22">
            <v>192.03091958000002</v>
          </cell>
          <cell r="ES22"/>
          <cell r="ET22"/>
          <cell r="EU22"/>
          <cell r="EV22"/>
          <cell r="EW22"/>
          <cell r="EX22"/>
          <cell r="EY22"/>
          <cell r="EZ22"/>
          <cell r="FA22"/>
          <cell r="FB22"/>
          <cell r="FC22"/>
        </row>
        <row r="23">
          <cell r="B23" t="str">
            <v>Капітальні видатки</v>
          </cell>
          <cell r="C23">
            <v>3000</v>
          </cell>
          <cell r="D23">
            <v>392.75356801999999</v>
          </cell>
          <cell r="E23">
            <v>1372.90386906</v>
          </cell>
          <cell r="F23">
            <v>3235.0351150799997</v>
          </cell>
          <cell r="G23">
            <v>5152.8990750399998</v>
          </cell>
          <cell r="H23">
            <v>7235.4302376300002</v>
          </cell>
          <cell r="I23">
            <v>10635.52612352</v>
          </cell>
          <cell r="J23">
            <v>13763.3380335</v>
          </cell>
          <cell r="K23">
            <v>17992.153977710001</v>
          </cell>
          <cell r="L23">
            <v>21626.903056000003</v>
          </cell>
          <cell r="M23">
            <v>26235.730409370004</v>
          </cell>
          <cell r="N23">
            <v>31967.860261620004</v>
          </cell>
          <cell r="O23">
            <v>41946.864994200005</v>
          </cell>
          <cell r="P23">
            <v>631.00724776999994</v>
          </cell>
          <cell r="Q23">
            <v>2259.1759918000002</v>
          </cell>
          <cell r="R23">
            <v>5666.9981214700001</v>
          </cell>
          <cell r="S23">
            <v>8180.5585303199996</v>
          </cell>
          <cell r="T23">
            <v>11240.909202049999</v>
          </cell>
          <cell r="U23">
            <v>14148.790860509998</v>
          </cell>
          <cell r="V23">
            <v>18009.049128779996</v>
          </cell>
          <cell r="W23">
            <v>21703.169231219996</v>
          </cell>
          <cell r="X23">
            <v>25522.670637579995</v>
          </cell>
          <cell r="Y23">
            <v>29285.157250149994</v>
          </cell>
          <cell r="Z23">
            <v>32809.318375399991</v>
          </cell>
          <cell r="AA23">
            <v>40745.24719360999</v>
          </cell>
          <cell r="AB23">
            <v>271.89915497999999</v>
          </cell>
          <cell r="AC23">
            <v>2204.5072434799999</v>
          </cell>
          <cell r="AD23">
            <v>3958.2293597100006</v>
          </cell>
          <cell r="AE23">
            <v>6829.0801547900001</v>
          </cell>
          <cell r="AF23">
            <v>9583.4421646999999</v>
          </cell>
          <cell r="AG23">
            <v>10590.39490976</v>
          </cell>
          <cell r="AH23">
            <v>13802.544619209999</v>
          </cell>
          <cell r="AI23">
            <v>15781.256725899997</v>
          </cell>
          <cell r="AJ23">
            <v>18071.905830600001</v>
          </cell>
          <cell r="AK23">
            <v>19598.55391984</v>
          </cell>
          <cell r="AL23">
            <v>21518.49568873</v>
          </cell>
          <cell r="AM23">
            <v>29380.202384960001</v>
          </cell>
          <cell r="AN23">
            <v>189.23457278000001</v>
          </cell>
          <cell r="AO23">
            <v>483.94524977000003</v>
          </cell>
          <cell r="AP23">
            <v>1523.3798698200003</v>
          </cell>
          <cell r="AQ23">
            <v>2133.6980890000004</v>
          </cell>
          <cell r="AR23">
            <v>4541.6092747800003</v>
          </cell>
          <cell r="AS23">
            <v>5180.852378040001</v>
          </cell>
          <cell r="AT23">
            <v>6097.5866808900009</v>
          </cell>
          <cell r="AU23">
            <v>9200.8511125800014</v>
          </cell>
          <cell r="AV23">
            <v>11514.730288600002</v>
          </cell>
          <cell r="AW23">
            <v>13839.130394830001</v>
          </cell>
          <cell r="AX23">
            <v>16822.697831099998</v>
          </cell>
          <cell r="AY23">
            <v>20199.662405130002</v>
          </cell>
          <cell r="AZ23">
            <v>234.40481246000004</v>
          </cell>
          <cell r="BA23">
            <v>1476.25832855</v>
          </cell>
          <cell r="BB23">
            <v>6555.4341618100007</v>
          </cell>
          <cell r="BC23">
            <v>8364.3193300500006</v>
          </cell>
          <cell r="BD23">
            <v>9922.934331370001</v>
          </cell>
          <cell r="BE23">
            <v>12325.557881570001</v>
          </cell>
          <cell r="BF23">
            <v>15390.5947407</v>
          </cell>
          <cell r="BG23">
            <v>19108.594585440002</v>
          </cell>
          <cell r="BH23">
            <v>23990.369149459999</v>
          </cell>
          <cell r="BI23">
            <v>28898.757686900004</v>
          </cell>
          <cell r="BJ23">
            <v>34147.037085610013</v>
          </cell>
          <cell r="BK23">
            <v>46752.570526650008</v>
          </cell>
          <cell r="BL23">
            <v>77.237111339999998</v>
          </cell>
          <cell r="BM23">
            <v>1151.5216954500002</v>
          </cell>
          <cell r="BN23">
            <v>4017.0349133600002</v>
          </cell>
          <cell r="BO23">
            <v>6336.8519390399997</v>
          </cell>
          <cell r="BP23">
            <v>9290.1578886300013</v>
          </cell>
          <cell r="BQ23">
            <v>13025.19285408</v>
          </cell>
          <cell r="BR23">
            <v>17527.834235599999</v>
          </cell>
          <cell r="BS23">
            <v>23681.712636310007</v>
          </cell>
          <cell r="BT23">
            <v>32650.583577600002</v>
          </cell>
          <cell r="BU23">
            <v>38434.615928399995</v>
          </cell>
          <cell r="BV23">
            <v>47085.284277669991</v>
          </cell>
          <cell r="BW23">
            <v>73129.59929826</v>
          </cell>
          <cell r="BX23">
            <v>362.44493626999997</v>
          </cell>
          <cell r="BY23">
            <v>1756.3551476899997</v>
          </cell>
          <cell r="BZ23">
            <v>5324.4573990599993</v>
          </cell>
          <cell r="CA23">
            <v>8563.0336430299994</v>
          </cell>
          <cell r="CB23">
            <v>13243.854241309999</v>
          </cell>
          <cell r="CC23">
            <v>19753.393378789999</v>
          </cell>
          <cell r="CD23">
            <v>26349.898892139998</v>
          </cell>
          <cell r="CE23">
            <v>34226.662828089997</v>
          </cell>
          <cell r="CF23">
            <v>42922.881270059996</v>
          </cell>
          <cell r="CG23">
            <v>52717.619608309993</v>
          </cell>
          <cell r="CH23">
            <v>64818.638086239996</v>
          </cell>
          <cell r="CI23">
            <v>99889.95833097001</v>
          </cell>
          <cell r="CJ23">
            <v>548.43832849</v>
          </cell>
          <cell r="CK23">
            <v>2651.4818072099997</v>
          </cell>
          <cell r="CL23">
            <v>7248.3945661599992</v>
          </cell>
          <cell r="CM23">
            <v>13084.289980539999</v>
          </cell>
          <cell r="CN23">
            <v>21691.57019088</v>
          </cell>
          <cell r="CO23">
            <v>32177.293727520002</v>
          </cell>
          <cell r="CP23">
            <v>43142.806882960002</v>
          </cell>
          <cell r="CQ23">
            <v>55069.551758820002</v>
          </cell>
          <cell r="CR23">
            <v>66935.33027903999</v>
          </cell>
          <cell r="CS23">
            <v>80183.826024440001</v>
          </cell>
          <cell r="CT23">
            <v>95849.922538939994</v>
          </cell>
          <cell r="CU23">
            <v>144179.23060005001</v>
          </cell>
          <cell r="CV23">
            <v>920.96705811000004</v>
          </cell>
          <cell r="CW23">
            <v>3471.52762777</v>
          </cell>
          <cell r="CX23">
            <v>9976.4810530499999</v>
          </cell>
          <cell r="CY23">
            <v>18737.289440640001</v>
          </cell>
          <cell r="CZ23">
            <v>28057.279741460003</v>
          </cell>
          <cell r="DA23">
            <v>38557.525429810004</v>
          </cell>
          <cell r="DB23">
            <v>50338.59566241</v>
          </cell>
          <cell r="DC23">
            <v>64546.63187392</v>
          </cell>
          <cell r="DD23">
            <v>77607.059181899996</v>
          </cell>
          <cell r="DE23">
            <v>91738.057711419999</v>
          </cell>
          <cell r="DF23">
            <v>107874.25285855999</v>
          </cell>
          <cell r="DG23">
            <v>155973.26899427001</v>
          </cell>
          <cell r="DH23">
            <v>1138.1259913199999</v>
          </cell>
          <cell r="DI23">
            <v>5709.4631480100006</v>
          </cell>
          <cell r="DJ23">
            <v>13762.103620980002</v>
          </cell>
          <cell r="DK23">
            <v>20961.386431559997</v>
          </cell>
          <cell r="DL23">
            <v>30948.486525110002</v>
          </cell>
          <cell r="DM23">
            <v>42024.819097169995</v>
          </cell>
          <cell r="DN23">
            <v>54518.71727049</v>
          </cell>
          <cell r="DO23">
            <v>67593.591705540006</v>
          </cell>
          <cell r="DP23">
            <v>83879.972450169982</v>
          </cell>
          <cell r="DQ23">
            <v>103840.41613437</v>
          </cell>
          <cell r="DR23">
            <v>119546.24121728999</v>
          </cell>
          <cell r="DS23">
            <v>169126.35674494001</v>
          </cell>
          <cell r="DT23">
            <v>542.24281172000008</v>
          </cell>
          <cell r="DU23">
            <v>3130.2933729400002</v>
          </cell>
          <cell r="DV23">
            <v>9860.7856542999998</v>
          </cell>
          <cell r="DW23">
            <v>17817.181212330001</v>
          </cell>
          <cell r="DX23">
            <v>26169.99392528</v>
          </cell>
          <cell r="DY23">
            <v>38568.436245410005</v>
          </cell>
          <cell r="DZ23">
            <v>53864.780619849997</v>
          </cell>
          <cell r="EA23">
            <v>68002.074211019994</v>
          </cell>
          <cell r="EB23">
            <v>86508.376916699999</v>
          </cell>
          <cell r="EC23">
            <v>103770.39557841999</v>
          </cell>
          <cell r="ED23">
            <v>126491.40608266</v>
          </cell>
          <cell r="EE23">
            <v>206855.49978941001</v>
          </cell>
          <cell r="EF23">
            <v>839.28228842999999</v>
          </cell>
          <cell r="EG23">
            <v>3202.9992647800004</v>
          </cell>
          <cell r="EH23">
            <v>5678.9285538300001</v>
          </cell>
          <cell r="EI23">
            <v>8893.8181340200008</v>
          </cell>
          <cell r="EJ23">
            <v>12164.122697459999</v>
          </cell>
          <cell r="EK23">
            <v>19909.30485466</v>
          </cell>
          <cell r="EL23">
            <v>23830.099294220003</v>
          </cell>
          <cell r="EM23">
            <v>32524.85367248</v>
          </cell>
          <cell r="EN23">
            <v>45466.79617288</v>
          </cell>
          <cell r="EO23">
            <v>54575.585398089999</v>
          </cell>
          <cell r="EP23">
            <v>75332.267519119996</v>
          </cell>
          <cell r="EQ23">
            <v>130140.67502089</v>
          </cell>
          <cell r="ER23">
            <v>2376.6425762800004</v>
          </cell>
          <cell r="ES23"/>
          <cell r="ET23"/>
          <cell r="EU23"/>
          <cell r="EV23"/>
          <cell r="EW23"/>
          <cell r="EX23"/>
          <cell r="EY23"/>
          <cell r="EZ23"/>
          <cell r="FA23"/>
          <cell r="FB23"/>
          <cell r="FC23"/>
        </row>
        <row r="24">
          <cell r="B24" t="str">
            <v>Придбання основного капіталу</v>
          </cell>
          <cell r="C24">
            <v>3100</v>
          </cell>
          <cell r="D24">
            <v>139.07444253999998</v>
          </cell>
          <cell r="E24">
            <v>637.67758748999995</v>
          </cell>
          <cell r="F24">
            <v>1440.2889718700001</v>
          </cell>
          <cell r="G24">
            <v>2148.19153925</v>
          </cell>
          <cell r="H24">
            <v>2905.18843573</v>
          </cell>
          <cell r="I24">
            <v>4367.8775504499999</v>
          </cell>
          <cell r="J24">
            <v>6091.6987269000001</v>
          </cell>
          <cell r="K24">
            <v>8034.83358013</v>
          </cell>
          <cell r="L24">
            <v>9715.9867201199995</v>
          </cell>
          <cell r="M24">
            <v>12104.01986264</v>
          </cell>
          <cell r="N24">
            <v>15224.27707471</v>
          </cell>
          <cell r="O24">
            <v>20891.897221849998</v>
          </cell>
          <cell r="P24">
            <v>387.96444029000003</v>
          </cell>
          <cell r="Q24">
            <v>1208.8396765200002</v>
          </cell>
          <cell r="R24">
            <v>2518.9055148900002</v>
          </cell>
          <cell r="S24">
            <v>3419.7839807099999</v>
          </cell>
          <cell r="T24">
            <v>4693.9802004699995</v>
          </cell>
          <cell r="U24">
            <v>6187.9680333799997</v>
          </cell>
          <cell r="V24">
            <v>8250.4643946399992</v>
          </cell>
          <cell r="W24">
            <v>10456.23140275</v>
          </cell>
          <cell r="X24">
            <v>13037.359224649999</v>
          </cell>
          <cell r="Y24">
            <v>15599.210101109999</v>
          </cell>
          <cell r="Z24">
            <v>17426.510504959999</v>
          </cell>
          <cell r="AA24">
            <v>21770.50261594</v>
          </cell>
          <cell r="AB24">
            <v>179.13787499000003</v>
          </cell>
          <cell r="AC24">
            <v>1508.69449975</v>
          </cell>
          <cell r="AD24">
            <v>2626.2226200100004</v>
          </cell>
          <cell r="AE24">
            <v>3998.3223449200004</v>
          </cell>
          <cell r="AF24">
            <v>5468.2330877800005</v>
          </cell>
          <cell r="AG24">
            <v>6073.7210248300007</v>
          </cell>
          <cell r="AH24">
            <v>7851.7080123200003</v>
          </cell>
          <cell r="AI24">
            <v>8778.3433691999999</v>
          </cell>
          <cell r="AJ24">
            <v>10281.121112499999</v>
          </cell>
          <cell r="AK24">
            <v>11317.5495278</v>
          </cell>
          <cell r="AL24">
            <v>12467.58463456</v>
          </cell>
          <cell r="AM24">
            <v>17061.796612900001</v>
          </cell>
          <cell r="AN24">
            <v>173.65389783000001</v>
          </cell>
          <cell r="AO24">
            <v>275.86037092999999</v>
          </cell>
          <cell r="AP24">
            <v>731.66713082000001</v>
          </cell>
          <cell r="AQ24">
            <v>1160.82868237</v>
          </cell>
          <cell r="AR24">
            <v>3048.3548120699998</v>
          </cell>
          <cell r="AS24">
            <v>3453.1987383200003</v>
          </cell>
          <cell r="AT24">
            <v>4166.3856521100006</v>
          </cell>
          <cell r="AU24">
            <v>6561.8795518600009</v>
          </cell>
          <cell r="AV24">
            <v>8020.3801933200011</v>
          </cell>
          <cell r="AW24">
            <v>9800.5283602100008</v>
          </cell>
          <cell r="AX24">
            <v>12138.07338519</v>
          </cell>
          <cell r="AY24">
            <v>14626.040222840002</v>
          </cell>
          <cell r="AZ24">
            <v>197.39974856000003</v>
          </cell>
          <cell r="BA24">
            <v>992.23264881999989</v>
          </cell>
          <cell r="BB24">
            <v>5540.7759287100007</v>
          </cell>
          <cell r="BC24">
            <v>6900.2590378600016</v>
          </cell>
          <cell r="BD24">
            <v>7981.8968177700017</v>
          </cell>
          <cell r="BE24">
            <v>9643.1511830200016</v>
          </cell>
          <cell r="BF24">
            <v>12162.035491140001</v>
          </cell>
          <cell r="BG24">
            <v>14927.572168150002</v>
          </cell>
          <cell r="BH24">
            <v>18689.974382609998</v>
          </cell>
          <cell r="BI24">
            <v>22451.374672329999</v>
          </cell>
          <cell r="BJ24">
            <v>26611.812684890003</v>
          </cell>
          <cell r="BK24">
            <v>35758.159295099998</v>
          </cell>
          <cell r="BL24">
            <v>68.094991010000001</v>
          </cell>
          <cell r="BM24">
            <v>868.11632648000023</v>
          </cell>
          <cell r="BN24">
            <v>3038.2686719700005</v>
          </cell>
          <cell r="BO24">
            <v>4834.1201986300002</v>
          </cell>
          <cell r="BP24">
            <v>7153.1340732000008</v>
          </cell>
          <cell r="BQ24">
            <v>9910.0280841399999</v>
          </cell>
          <cell r="BR24">
            <v>13321.873819779998</v>
          </cell>
          <cell r="BS24">
            <v>18161.134614980001</v>
          </cell>
          <cell r="BT24">
            <v>23466.94016826</v>
          </cell>
          <cell r="BU24">
            <v>27718.900248399998</v>
          </cell>
          <cell r="BV24">
            <v>33942.791896389994</v>
          </cell>
          <cell r="BW24">
            <v>51958.142091839996</v>
          </cell>
          <cell r="BX24">
            <v>127.08150121</v>
          </cell>
          <cell r="BY24">
            <v>1029.28107671</v>
          </cell>
          <cell r="BZ24">
            <v>3459.6170092299994</v>
          </cell>
          <cell r="CA24">
            <v>5454.0432231199993</v>
          </cell>
          <cell r="CB24">
            <v>8306.8733553899983</v>
          </cell>
          <cell r="CC24">
            <v>11853.614155859997</v>
          </cell>
          <cell r="CD24">
            <v>16038.345838079998</v>
          </cell>
          <cell r="CE24">
            <v>21346.151558089998</v>
          </cell>
          <cell r="CF24">
            <v>26970.621377609998</v>
          </cell>
          <cell r="CG24">
            <v>32934.294554759996</v>
          </cell>
          <cell r="CH24">
            <v>40318.858881589993</v>
          </cell>
          <cell r="CI24">
            <v>60305.323315799993</v>
          </cell>
          <cell r="CJ24">
            <v>277.89296223999997</v>
          </cell>
          <cell r="CK24">
            <v>1716.8297636400002</v>
          </cell>
          <cell r="CL24">
            <v>4751.6532303699996</v>
          </cell>
          <cell r="CM24">
            <v>8192.4109384500007</v>
          </cell>
          <cell r="CN24">
            <v>12988.454076560001</v>
          </cell>
          <cell r="CO24">
            <v>20310.846885300001</v>
          </cell>
          <cell r="CP24">
            <v>27461.953458160002</v>
          </cell>
          <cell r="CQ24">
            <v>34544.88758373</v>
          </cell>
          <cell r="CR24">
            <v>42401.344435019993</v>
          </cell>
          <cell r="CS24">
            <v>50523.6880446</v>
          </cell>
          <cell r="CT24">
            <v>59835.745302079995</v>
          </cell>
          <cell r="CU24">
            <v>85883.165759119991</v>
          </cell>
          <cell r="CV24">
            <v>615.27830359999996</v>
          </cell>
          <cell r="CW24">
            <v>2246.6680234999999</v>
          </cell>
          <cell r="CX24">
            <v>6550.3116548899998</v>
          </cell>
          <cell r="CY24">
            <v>11822.715668979999</v>
          </cell>
          <cell r="CZ24">
            <v>17586.31009517</v>
          </cell>
          <cell r="DA24">
            <v>23780.41888623</v>
          </cell>
          <cell r="DB24">
            <v>31274.904216749997</v>
          </cell>
          <cell r="DC24">
            <v>38606.908399449996</v>
          </cell>
          <cell r="DD24">
            <v>47123.131972709991</v>
          </cell>
          <cell r="DE24">
            <v>55827.712631210001</v>
          </cell>
          <cell r="DF24">
            <v>66137.832852899999</v>
          </cell>
          <cell r="DG24">
            <v>90186.208115139991</v>
          </cell>
          <cell r="DH24">
            <v>649.33603627000002</v>
          </cell>
          <cell r="DI24">
            <v>2312.8227709099997</v>
          </cell>
          <cell r="DJ24">
            <v>6650.5127983100001</v>
          </cell>
          <cell r="DK24">
            <v>10847.906148140002</v>
          </cell>
          <cell r="DL24">
            <v>15590.53592527</v>
          </cell>
          <cell r="DM24">
            <v>21469.790607049999</v>
          </cell>
          <cell r="DN24">
            <v>28359.894163110002</v>
          </cell>
          <cell r="DO24">
            <v>35755.942112290002</v>
          </cell>
          <cell r="DP24">
            <v>44086.205511119995</v>
          </cell>
          <cell r="DQ24">
            <v>53281.684830170001</v>
          </cell>
          <cell r="DR24">
            <v>62104.405347160005</v>
          </cell>
          <cell r="DS24">
            <v>84933.246354300005</v>
          </cell>
          <cell r="DT24">
            <v>271.77781376000002</v>
          </cell>
          <cell r="DU24">
            <v>1750.3247728499998</v>
          </cell>
          <cell r="DV24">
            <v>5985.3880178299996</v>
          </cell>
          <cell r="DW24">
            <v>9478.1582495700004</v>
          </cell>
          <cell r="DX24">
            <v>14079.630654319999</v>
          </cell>
          <cell r="DY24">
            <v>20037.24785611</v>
          </cell>
          <cell r="DZ24">
            <v>27581.402806229999</v>
          </cell>
          <cell r="EA24">
            <v>34483.025010029996</v>
          </cell>
          <cell r="EB24">
            <v>43611.153792059995</v>
          </cell>
          <cell r="EC24">
            <v>51943.968688640001</v>
          </cell>
          <cell r="ED24">
            <v>63530.83158446</v>
          </cell>
          <cell r="EE24">
            <v>97764.042339820007</v>
          </cell>
          <cell r="EF24">
            <v>558.98977920000004</v>
          </cell>
          <cell r="EG24">
            <v>1979.4029570999999</v>
          </cell>
          <cell r="EH24">
            <v>3774.52653319</v>
          </cell>
          <cell r="EI24">
            <v>6746.4018209799997</v>
          </cell>
          <cell r="EJ24">
            <v>9216.91849215</v>
          </cell>
          <cell r="EK24">
            <v>14248.42348257</v>
          </cell>
          <cell r="EL24">
            <v>16793.415154679999</v>
          </cell>
          <cell r="EM24">
            <v>24133.36432289</v>
          </cell>
          <cell r="EN24">
            <v>32494.21729343</v>
          </cell>
          <cell r="EO24">
            <v>38553.016113599995</v>
          </cell>
          <cell r="EP24">
            <v>50853.458966269995</v>
          </cell>
          <cell r="EQ24">
            <v>78518.530799279994</v>
          </cell>
          <cell r="ER24">
            <v>1870.25295267</v>
          </cell>
          <cell r="ES24"/>
          <cell r="ET24"/>
          <cell r="EU24"/>
          <cell r="EV24"/>
          <cell r="EW24"/>
          <cell r="EX24"/>
          <cell r="EY24"/>
          <cell r="EZ24"/>
          <cell r="FA24"/>
          <cell r="FB24"/>
          <cell r="FC24"/>
        </row>
        <row r="25">
          <cell r="B25" t="str">
            <v>Капітальні трансферти</v>
          </cell>
          <cell r="C25">
            <v>3200</v>
          </cell>
          <cell r="D25">
            <v>253.67912548000001</v>
          </cell>
          <cell r="E25">
            <v>735.22628156999997</v>
          </cell>
          <cell r="F25">
            <v>1794.7461432099999</v>
          </cell>
          <cell r="G25">
            <v>3004.7075357900003</v>
          </cell>
          <cell r="H25">
            <v>4330.2418018999997</v>
          </cell>
          <cell r="I25">
            <v>6267.6485730699997</v>
          </cell>
          <cell r="J25">
            <v>7671.6393066000001</v>
          </cell>
          <cell r="K25">
            <v>9957.3203975799988</v>
          </cell>
          <cell r="L25">
            <v>11910.91633588</v>
          </cell>
          <cell r="M25">
            <v>14131.710546729999</v>
          </cell>
          <cell r="N25">
            <v>16743.58318691</v>
          </cell>
          <cell r="O25">
            <v>21054.967772349999</v>
          </cell>
          <cell r="P25">
            <v>243.04280747999999</v>
          </cell>
          <cell r="Q25">
            <v>1050.33631528</v>
          </cell>
          <cell r="R25">
            <v>3148.0926065800004</v>
          </cell>
          <cell r="S25">
            <v>4760.7745496100006</v>
          </cell>
          <cell r="T25">
            <v>6546.9290015800007</v>
          </cell>
          <cell r="U25">
            <v>7960.8228271300004</v>
          </cell>
          <cell r="V25">
            <v>9758.5847341400004</v>
          </cell>
          <cell r="W25">
            <v>11246.93782847</v>
          </cell>
          <cell r="X25">
            <v>12485.311412929999</v>
          </cell>
          <cell r="Y25">
            <v>13685.947149039999</v>
          </cell>
          <cell r="Z25">
            <v>15382.80787044</v>
          </cell>
          <cell r="AA25">
            <v>18974.744577670001</v>
          </cell>
          <cell r="AB25">
            <v>92.761279989999977</v>
          </cell>
          <cell r="AC25">
            <v>695.81274373000019</v>
          </cell>
          <cell r="AD25">
            <v>1332.0067397000003</v>
          </cell>
          <cell r="AE25">
            <v>2830.7578098700001</v>
          </cell>
          <cell r="AF25">
            <v>4115.2090769200004</v>
          </cell>
          <cell r="AG25">
            <v>4516.6738849300009</v>
          </cell>
          <cell r="AH25">
            <v>5950.8366068899995</v>
          </cell>
          <cell r="AI25">
            <v>7002.9133566999972</v>
          </cell>
          <cell r="AJ25">
            <v>7790.7847180999997</v>
          </cell>
          <cell r="AK25">
            <v>8281.0043920399985</v>
          </cell>
          <cell r="AL25">
            <v>9050.9110541699993</v>
          </cell>
          <cell r="AM25">
            <v>12318.405772059999</v>
          </cell>
          <cell r="AN25">
            <v>15.580674949999999</v>
          </cell>
          <cell r="AO25">
            <v>208.08487884000002</v>
          </cell>
          <cell r="AP25">
            <v>791.71273900000006</v>
          </cell>
          <cell r="AQ25">
            <v>972.86940662999996</v>
          </cell>
          <cell r="AR25">
            <v>1493.2544627100001</v>
          </cell>
          <cell r="AS25">
            <v>1727.6536397200002</v>
          </cell>
          <cell r="AT25">
            <v>1931.2010287799999</v>
          </cell>
          <cell r="AU25">
            <v>2638.9715607200005</v>
          </cell>
          <cell r="AV25">
            <v>3494.3500952800005</v>
          </cell>
          <cell r="AW25">
            <v>4038.6020346200003</v>
          </cell>
          <cell r="AX25">
            <v>4684.6244459099989</v>
          </cell>
          <cell r="AY25">
            <v>5573.6221822900015</v>
          </cell>
          <cell r="AZ25">
            <v>37.005063900000003</v>
          </cell>
          <cell r="BA25">
            <v>484.02567972999998</v>
          </cell>
          <cell r="BB25">
            <v>1014.6582331000002</v>
          </cell>
          <cell r="BC25">
            <v>1464.0602921899999</v>
          </cell>
          <cell r="BD25">
            <v>1941.0375135999998</v>
          </cell>
          <cell r="BE25">
            <v>2682.4066985500003</v>
          </cell>
          <cell r="BF25">
            <v>3228.5592495599999</v>
          </cell>
          <cell r="BG25">
            <v>4181.0224172899998</v>
          </cell>
          <cell r="BH25">
            <v>5300.3947668499986</v>
          </cell>
          <cell r="BI25">
            <v>6447.3830145699994</v>
          </cell>
          <cell r="BJ25">
            <v>7535.2244007200006</v>
          </cell>
          <cell r="BK25">
            <v>10994.411231549999</v>
          </cell>
          <cell r="BL25">
            <v>9.1421203300000009</v>
          </cell>
          <cell r="BM25">
            <v>283.40536897000004</v>
          </cell>
          <cell r="BN25">
            <v>978.76624138999989</v>
          </cell>
          <cell r="BO25">
            <v>1502.7317404100002</v>
          </cell>
          <cell r="BP25">
            <v>2137.0238154300005</v>
          </cell>
          <cell r="BQ25">
            <v>3115.16476994</v>
          </cell>
          <cell r="BR25">
            <v>4205.96041582</v>
          </cell>
          <cell r="BS25">
            <v>5520.5780213300004</v>
          </cell>
          <cell r="BT25">
            <v>9183.6434093399985</v>
          </cell>
          <cell r="BU25">
            <v>10715.715679999998</v>
          </cell>
          <cell r="BV25">
            <v>13142.492381279997</v>
          </cell>
          <cell r="BW25">
            <v>21171.457206420004</v>
          </cell>
          <cell r="BX25">
            <v>235.36343506</v>
          </cell>
          <cell r="BY25">
            <v>727.07407097999999</v>
          </cell>
          <cell r="BZ25">
            <v>1864.84038983</v>
          </cell>
          <cell r="CA25">
            <v>3108.9904199100001</v>
          </cell>
          <cell r="CB25">
            <v>4936.9808859199993</v>
          </cell>
          <cell r="CC25">
            <v>7899.7792229299994</v>
          </cell>
          <cell r="CD25">
            <v>10311.553054059999</v>
          </cell>
          <cell r="CE25">
            <v>12880.511270000001</v>
          </cell>
          <cell r="CF25">
            <v>15952.25989245</v>
          </cell>
          <cell r="CG25">
            <v>19783.325053550001</v>
          </cell>
          <cell r="CH25">
            <v>24499.77920465</v>
          </cell>
          <cell r="CI25">
            <v>39584.635015170003</v>
          </cell>
          <cell r="CJ25">
            <v>270.54536624999997</v>
          </cell>
          <cell r="CK25">
            <v>934.65204356999993</v>
          </cell>
          <cell r="CL25">
            <v>2496.7413357899995</v>
          </cell>
          <cell r="CM25">
            <v>4891.8790420900004</v>
          </cell>
          <cell r="CN25">
            <v>8703.1161143200006</v>
          </cell>
          <cell r="CO25">
            <v>11866.446842220001</v>
          </cell>
          <cell r="CP25">
            <v>15680.853424800001</v>
          </cell>
          <cell r="CQ25">
            <v>20524.664175089998</v>
          </cell>
          <cell r="CR25">
            <v>24533.985844019997</v>
          </cell>
          <cell r="CS25">
            <v>29660.137979839994</v>
          </cell>
          <cell r="CT25">
            <v>36014.177236859992</v>
          </cell>
          <cell r="CU25">
            <v>58296.064840929997</v>
          </cell>
          <cell r="CV25">
            <v>305.68875450999997</v>
          </cell>
          <cell r="CW25">
            <v>1224.8596042700001</v>
          </cell>
          <cell r="CX25">
            <v>3426.1693981600001</v>
          </cell>
          <cell r="CY25">
            <v>6914.5737716599997</v>
          </cell>
          <cell r="CZ25">
            <v>10470.969646289999</v>
          </cell>
          <cell r="DA25">
            <v>14777.106543579997</v>
          </cell>
          <cell r="DB25">
            <v>19063.691445659999</v>
          </cell>
          <cell r="DC25">
            <v>25939.723474469996</v>
          </cell>
          <cell r="DD25">
            <v>30483.927209190002</v>
          </cell>
          <cell r="DE25">
            <v>35910.345080210005</v>
          </cell>
          <cell r="DF25">
            <v>41736.420005660002</v>
          </cell>
          <cell r="DG25">
            <v>65787.060879129989</v>
          </cell>
          <cell r="DH25">
            <v>488.78995505</v>
          </cell>
          <cell r="DI25">
            <v>3396.6403771000005</v>
          </cell>
          <cell r="DJ25">
            <v>7111.5908226700012</v>
          </cell>
          <cell r="DK25">
            <v>10113.480283419998</v>
          </cell>
          <cell r="DL25">
            <v>15357.95059984</v>
          </cell>
          <cell r="DM25">
            <v>20555.028490119999</v>
          </cell>
          <cell r="DN25">
            <v>26158.823107380002</v>
          </cell>
          <cell r="DO25">
            <v>31837.64959325</v>
          </cell>
          <cell r="DP25">
            <v>39793.766939049994</v>
          </cell>
          <cell r="DQ25">
            <v>50558.731304199995</v>
          </cell>
          <cell r="DR25">
            <v>57441.835870129995</v>
          </cell>
          <cell r="DS25">
            <v>84193.110390639995</v>
          </cell>
          <cell r="DT25">
            <v>270.46499796000001</v>
          </cell>
          <cell r="DU25">
            <v>1379.9686000899999</v>
          </cell>
          <cell r="DV25">
            <v>3875.3976364699997</v>
          </cell>
          <cell r="DW25">
            <v>8339.0229627600002</v>
          </cell>
          <cell r="DX25">
            <v>12090.363270959999</v>
          </cell>
          <cell r="DY25">
            <v>18531.188389299998</v>
          </cell>
          <cell r="DZ25">
            <v>26283.377813619998</v>
          </cell>
          <cell r="EA25">
            <v>33519.049200990004</v>
          </cell>
          <cell r="EB25">
            <v>42897.223124639997</v>
          </cell>
          <cell r="EC25">
            <v>51826.426889779999</v>
          </cell>
          <cell r="ED25">
            <v>62960.574498199996</v>
          </cell>
          <cell r="EE25">
            <v>109091.45744959</v>
          </cell>
          <cell r="EF25">
            <v>280.29250923000001</v>
          </cell>
          <cell r="EG25">
            <v>1223.5963076800001</v>
          </cell>
          <cell r="EH25">
            <v>1904.40202064</v>
          </cell>
          <cell r="EI25">
            <v>2147.4163130399997</v>
          </cell>
          <cell r="EJ25">
            <v>2947.2042053099999</v>
          </cell>
          <cell r="EK25">
            <v>5660.8813720899998</v>
          </cell>
          <cell r="EL25">
            <v>7036.6841395399997</v>
          </cell>
          <cell r="EM25">
            <v>8391.4893495899996</v>
          </cell>
          <cell r="EN25">
            <v>12972.57887945</v>
          </cell>
          <cell r="EO25">
            <v>16022.56928449</v>
          </cell>
          <cell r="EP25">
            <v>24478.808552849998</v>
          </cell>
          <cell r="EQ25">
            <v>51622.144221610004</v>
          </cell>
          <cell r="ER25">
            <v>506.38962361</v>
          </cell>
          <cell r="ES25"/>
          <cell r="ET25"/>
          <cell r="EU25"/>
          <cell r="EV25"/>
          <cell r="EW25"/>
          <cell r="EX25"/>
          <cell r="EY25"/>
          <cell r="EZ25"/>
          <cell r="FA25"/>
          <cell r="FB25"/>
          <cell r="FC25"/>
        </row>
        <row r="26">
          <cell r="B26" t="str">
            <v>Усього видатків</v>
          </cell>
          <cell r="C26"/>
          <cell r="D26">
            <v>22441.030450760001</v>
          </cell>
          <cell r="E26">
            <v>51107.102377070005</v>
          </cell>
          <cell r="F26">
            <v>84504.938862629991</v>
          </cell>
          <cell r="G26">
            <v>116849.30100443</v>
          </cell>
          <cell r="H26">
            <v>149233.12027129999</v>
          </cell>
          <cell r="I26">
            <v>187594.65587054999</v>
          </cell>
          <cell r="J26">
            <v>220182.45945492</v>
          </cell>
          <cell r="K26">
            <v>254286.51531863998</v>
          </cell>
          <cell r="L26">
            <v>287043.82500362996</v>
          </cell>
          <cell r="M26">
            <v>323760.75929409999</v>
          </cell>
          <cell r="N26">
            <v>362845.72183499997</v>
          </cell>
          <cell r="O26">
            <v>416853.58244976995</v>
          </cell>
          <cell r="P26">
            <v>25692.334875279998</v>
          </cell>
          <cell r="Q26">
            <v>60693.391466259985</v>
          </cell>
          <cell r="R26">
            <v>98999.658737549966</v>
          </cell>
          <cell r="S26">
            <v>135632.74492944995</v>
          </cell>
          <cell r="T26">
            <v>174321.26915753997</v>
          </cell>
          <cell r="U26">
            <v>216923.73106101996</v>
          </cell>
          <cell r="V26">
            <v>256804.66089817995</v>
          </cell>
          <cell r="W26">
            <v>295878.14141578996</v>
          </cell>
          <cell r="X26">
            <v>335759.34267949994</v>
          </cell>
          <cell r="Y26">
            <v>378767.92993160995</v>
          </cell>
          <cell r="Z26">
            <v>424801.16675342992</v>
          </cell>
          <cell r="AA26">
            <v>492454.66152155993</v>
          </cell>
          <cell r="AB26">
            <v>30773.48914482999</v>
          </cell>
          <cell r="AC26">
            <v>71062.911841709982</v>
          </cell>
          <cell r="AD26">
            <v>112102.81822512997</v>
          </cell>
          <cell r="AE26">
            <v>156045.76016423997</v>
          </cell>
          <cell r="AF26">
            <v>197058.70959374995</v>
          </cell>
          <cell r="AG26">
            <v>239135.80940366993</v>
          </cell>
          <cell r="AH26">
            <v>281312.14064225997</v>
          </cell>
          <cell r="AI26">
            <v>318746.33676340996</v>
          </cell>
          <cell r="AJ26">
            <v>359047.0456052199</v>
          </cell>
          <cell r="AK26">
            <v>398368.13284023991</v>
          </cell>
          <cell r="AL26">
            <v>441880.75141292991</v>
          </cell>
          <cell r="AM26">
            <v>505843.80962139991</v>
          </cell>
          <cell r="AN26">
            <v>32606.295799349999</v>
          </cell>
          <cell r="AO26">
            <v>70685.888944120001</v>
          </cell>
          <cell r="AP26">
            <v>111642.32546659</v>
          </cell>
          <cell r="AQ26">
            <v>154717.71335177001</v>
          </cell>
          <cell r="AR26">
            <v>198573.47446520001</v>
          </cell>
          <cell r="AS26">
            <v>244241.48869769002</v>
          </cell>
          <cell r="AT26">
            <v>282479.60348311003</v>
          </cell>
          <cell r="AU26">
            <v>322817.52075462003</v>
          </cell>
          <cell r="AV26">
            <v>364068.62125449005</v>
          </cell>
          <cell r="AW26">
            <v>413506.12990527006</v>
          </cell>
          <cell r="AX26">
            <v>458331.96673877008</v>
          </cell>
          <cell r="AY26">
            <v>523125.69783726009</v>
          </cell>
          <cell r="AZ26">
            <v>31306.949504120003</v>
          </cell>
          <cell r="BA26">
            <v>75410.387066220006</v>
          </cell>
          <cell r="BB26">
            <v>126028.31203183001</v>
          </cell>
          <cell r="BC26">
            <v>178759.53272701</v>
          </cell>
          <cell r="BD26">
            <v>229665.26273126999</v>
          </cell>
          <cell r="BE26">
            <v>285234.58635856002</v>
          </cell>
          <cell r="BF26">
            <v>335285.06609008001</v>
          </cell>
          <cell r="BG26">
            <v>382778.36183597002</v>
          </cell>
          <cell r="BH26">
            <v>433189.99126797001</v>
          </cell>
          <cell r="BI26">
            <v>491965.17495274002</v>
          </cell>
          <cell r="BJ26">
            <v>561512.39283405012</v>
          </cell>
          <cell r="BK26">
            <v>679871.40043556015</v>
          </cell>
          <cell r="BL26">
            <v>29082.028313820007</v>
          </cell>
          <cell r="BM26">
            <v>81687.212037020028</v>
          </cell>
          <cell r="BN26">
            <v>159996.55330720003</v>
          </cell>
          <cell r="BO26">
            <v>223707.65193572</v>
          </cell>
          <cell r="BP26">
            <v>283777.04004883004</v>
          </cell>
          <cell r="BQ26">
            <v>350426.77371907001</v>
          </cell>
          <cell r="BR26">
            <v>410650.77198083006</v>
          </cell>
          <cell r="BS26">
            <v>475531.96631902008</v>
          </cell>
          <cell r="BT26">
            <v>556683.20501600998</v>
          </cell>
          <cell r="BU26">
            <v>621177.13621291996</v>
          </cell>
          <cell r="BV26">
            <v>701801.27197427</v>
          </cell>
          <cell r="BW26">
            <v>835832.05014816998</v>
          </cell>
          <cell r="BX26">
            <v>46744.888173439991</v>
          </cell>
          <cell r="BY26">
            <v>124236.04528457996</v>
          </cell>
          <cell r="BZ26">
            <v>216533.06424203998</v>
          </cell>
          <cell r="CA26">
            <v>285161.58636726998</v>
          </cell>
          <cell r="CB26">
            <v>359030.42111747997</v>
          </cell>
          <cell r="CC26">
            <v>443852.27387456998</v>
          </cell>
          <cell r="CD26">
            <v>513847.93730137998</v>
          </cell>
          <cell r="CE26">
            <v>598287.6381882499</v>
          </cell>
          <cell r="CF26">
            <v>699658.22443692992</v>
          </cell>
          <cell r="CG26">
            <v>792927.26969879994</v>
          </cell>
          <cell r="CH26">
            <v>891331.34937315993</v>
          </cell>
          <cell r="CI26">
            <v>1056973.08515639</v>
          </cell>
          <cell r="CJ26">
            <v>50384.980976119987</v>
          </cell>
          <cell r="CK26">
            <v>131970.02825606999</v>
          </cell>
          <cell r="CL26">
            <v>251947.22951480001</v>
          </cell>
          <cell r="CM26">
            <v>348395.09595097997</v>
          </cell>
          <cell r="CN26">
            <v>454344.91158602003</v>
          </cell>
          <cell r="CO26">
            <v>556953.99943825009</v>
          </cell>
          <cell r="CP26">
            <v>643825.88191208011</v>
          </cell>
          <cell r="CQ26">
            <v>734224.87072423007</v>
          </cell>
          <cell r="CR26">
            <v>841594.27855645004</v>
          </cell>
          <cell r="CS26">
            <v>937529.10027895996</v>
          </cell>
          <cell r="CT26">
            <v>1052380.47162694</v>
          </cell>
          <cell r="CU26">
            <v>1250189.5226813999</v>
          </cell>
          <cell r="CV26">
            <v>73658.978162259984</v>
          </cell>
          <cell r="CW26">
            <v>162887.11599392002</v>
          </cell>
          <cell r="CX26">
            <v>284311.13032857998</v>
          </cell>
          <cell r="CY26">
            <v>394142.69801667996</v>
          </cell>
          <cell r="CZ26">
            <v>508145.02641539997</v>
          </cell>
          <cell r="DA26">
            <v>622309.72115094005</v>
          </cell>
          <cell r="DB26">
            <v>721190.71552778012</v>
          </cell>
          <cell r="DC26">
            <v>822712.83465490013</v>
          </cell>
          <cell r="DD26">
            <v>939478.45238241018</v>
          </cell>
          <cell r="DE26">
            <v>1046224.3115535601</v>
          </cell>
          <cell r="DF26">
            <v>1169482.2093330699</v>
          </cell>
          <cell r="DG26">
            <v>1372350.63769418</v>
          </cell>
          <cell r="DH26">
            <v>75899.970510690022</v>
          </cell>
          <cell r="DI26">
            <v>173621.54307314998</v>
          </cell>
          <cell r="DJ26">
            <v>298688.05783518002</v>
          </cell>
          <cell r="DK26">
            <v>415354.08435372997</v>
          </cell>
          <cell r="DL26">
            <v>533662.25117516995</v>
          </cell>
          <cell r="DM26">
            <v>655835.51580985996</v>
          </cell>
          <cell r="DN26">
            <v>776333.61505231995</v>
          </cell>
          <cell r="DO26">
            <v>888521.01069993991</v>
          </cell>
          <cell r="DP26">
            <v>1032203.9792155799</v>
          </cell>
          <cell r="DQ26">
            <v>1168282.5285253201</v>
          </cell>
          <cell r="DR26">
            <v>1305715.40089543</v>
          </cell>
          <cell r="DS26">
            <v>1595395.8534654099</v>
          </cell>
          <cell r="DT26">
            <v>80927.859045199992</v>
          </cell>
          <cell r="DU26">
            <v>197353.00795138002</v>
          </cell>
          <cell r="DV26">
            <v>336286.46392270003</v>
          </cell>
          <cell r="DW26">
            <v>470953.22983491997</v>
          </cell>
          <cell r="DX26">
            <v>617693.42601520999</v>
          </cell>
          <cell r="DY26">
            <v>769820.54633221996</v>
          </cell>
          <cell r="DZ26">
            <v>891578.91257084999</v>
          </cell>
          <cell r="EA26">
            <v>1012412.15256818</v>
          </cell>
          <cell r="EB26">
            <v>1174052.03241102</v>
          </cell>
          <cell r="EC26">
            <v>1312107.0050411201</v>
          </cell>
          <cell r="ED26">
            <v>1494226.7918346</v>
          </cell>
          <cell r="EE26">
            <v>1844377.7387920001</v>
          </cell>
          <cell r="EF26">
            <v>83707.733837149994</v>
          </cell>
          <cell r="EG26">
            <v>221192.74306757998</v>
          </cell>
          <cell r="EH26">
            <v>447336.87605140003</v>
          </cell>
          <cell r="EI26">
            <v>641875.00646241009</v>
          </cell>
          <cell r="EJ26">
            <v>884013.91267555009</v>
          </cell>
          <cell r="EK26">
            <v>1157711.9836023101</v>
          </cell>
          <cell r="EL26">
            <v>1366385.5113273999</v>
          </cell>
          <cell r="EM26">
            <v>1620715.4929104198</v>
          </cell>
          <cell r="EN26">
            <v>1944436.71003584</v>
          </cell>
          <cell r="EO26">
            <v>2208877.8422130002</v>
          </cell>
          <cell r="EP26">
            <v>2555396.2162082298</v>
          </cell>
          <cell r="EQ26">
            <v>3043499.13647233</v>
          </cell>
          <cell r="ER26">
            <v>204975.95029072001</v>
          </cell>
          <cell r="ES26"/>
          <cell r="ET26"/>
          <cell r="EU26"/>
          <cell r="EV26"/>
          <cell r="EW26"/>
          <cell r="EX26"/>
          <cell r="EY26"/>
          <cell r="EZ26"/>
          <cell r="FA26"/>
          <cell r="FB26"/>
          <cell r="FC26"/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0"/>
      <sheetName val="1"/>
      <sheetName val="7"/>
      <sheetName val="4"/>
    </sheetNames>
    <sheetDataSet>
      <sheetData sheetId="0"/>
      <sheetData sheetId="1">
        <row r="2">
          <cell r="C2" t="str">
            <v>код бюджетної класифікації</v>
          </cell>
          <cell r="D2">
            <v>40544</v>
          </cell>
          <cell r="E2">
            <v>40575</v>
          </cell>
          <cell r="F2">
            <v>40603</v>
          </cell>
          <cell r="G2">
            <v>40634</v>
          </cell>
          <cell r="H2">
            <v>40664</v>
          </cell>
          <cell r="I2">
            <v>40695</v>
          </cell>
          <cell r="J2">
            <v>40725</v>
          </cell>
          <cell r="K2">
            <v>40756</v>
          </cell>
          <cell r="L2">
            <v>40787</v>
          </cell>
          <cell r="M2">
            <v>40817</v>
          </cell>
          <cell r="N2">
            <v>40848</v>
          </cell>
          <cell r="O2">
            <v>40878</v>
          </cell>
          <cell r="P2">
            <v>40909</v>
          </cell>
          <cell r="Q2">
            <v>40940</v>
          </cell>
          <cell r="R2">
            <v>40969</v>
          </cell>
          <cell r="S2">
            <v>41000</v>
          </cell>
          <cell r="T2">
            <v>41030</v>
          </cell>
          <cell r="U2">
            <v>41061</v>
          </cell>
          <cell r="V2">
            <v>41091</v>
          </cell>
          <cell r="W2">
            <v>41122</v>
          </cell>
          <cell r="X2">
            <v>41153</v>
          </cell>
          <cell r="Y2">
            <v>41183</v>
          </cell>
          <cell r="Z2">
            <v>41214</v>
          </cell>
          <cell r="AA2">
            <v>41244</v>
          </cell>
          <cell r="AB2">
            <v>41275</v>
          </cell>
          <cell r="AC2">
            <v>41306</v>
          </cell>
          <cell r="AD2">
            <v>41334</v>
          </cell>
          <cell r="AE2">
            <v>41365</v>
          </cell>
          <cell r="AF2">
            <v>41395</v>
          </cell>
          <cell r="AG2">
            <v>41426</v>
          </cell>
          <cell r="AH2">
            <v>41456</v>
          </cell>
          <cell r="AI2">
            <v>41487</v>
          </cell>
          <cell r="AJ2">
            <v>41518</v>
          </cell>
          <cell r="AK2">
            <v>41548</v>
          </cell>
          <cell r="AL2">
            <v>41579</v>
          </cell>
          <cell r="AM2">
            <v>41609</v>
          </cell>
          <cell r="AN2">
            <v>41640</v>
          </cell>
          <cell r="AO2">
            <v>41671</v>
          </cell>
          <cell r="AP2">
            <v>41699</v>
          </cell>
          <cell r="AQ2">
            <v>41730</v>
          </cell>
          <cell r="AR2">
            <v>41760</v>
          </cell>
          <cell r="AS2">
            <v>41791</v>
          </cell>
          <cell r="AT2">
            <v>41821</v>
          </cell>
          <cell r="AU2">
            <v>41852</v>
          </cell>
          <cell r="AV2">
            <v>41883</v>
          </cell>
          <cell r="AW2">
            <v>41913</v>
          </cell>
          <cell r="AX2">
            <v>41944</v>
          </cell>
          <cell r="AY2">
            <v>41974</v>
          </cell>
          <cell r="AZ2">
            <v>42005</v>
          </cell>
          <cell r="BA2">
            <v>42036</v>
          </cell>
          <cell r="BB2">
            <v>42064</v>
          </cell>
          <cell r="BC2">
            <v>42095</v>
          </cell>
          <cell r="BD2">
            <v>42125</v>
          </cell>
          <cell r="BE2">
            <v>42156</v>
          </cell>
          <cell r="BF2">
            <v>42186</v>
          </cell>
          <cell r="BG2">
            <v>42217</v>
          </cell>
          <cell r="BH2">
            <v>42248</v>
          </cell>
          <cell r="BI2">
            <v>42278</v>
          </cell>
          <cell r="BJ2">
            <v>42309</v>
          </cell>
          <cell r="BK2">
            <v>42339</v>
          </cell>
          <cell r="BL2">
            <v>42370</v>
          </cell>
          <cell r="BM2">
            <v>42401</v>
          </cell>
          <cell r="BN2">
            <v>42430</v>
          </cell>
          <cell r="BO2">
            <v>42461</v>
          </cell>
          <cell r="BP2">
            <v>42491</v>
          </cell>
          <cell r="BQ2">
            <v>42522</v>
          </cell>
          <cell r="BR2">
            <v>42552</v>
          </cell>
          <cell r="BS2">
            <v>42583</v>
          </cell>
          <cell r="BT2">
            <v>42614</v>
          </cell>
          <cell r="BU2">
            <v>42644</v>
          </cell>
          <cell r="BV2">
            <v>42675</v>
          </cell>
          <cell r="BW2">
            <v>42705</v>
          </cell>
          <cell r="BX2">
            <v>42736</v>
          </cell>
          <cell r="BY2">
            <v>42767</v>
          </cell>
          <cell r="BZ2">
            <v>42795</v>
          </cell>
          <cell r="CA2">
            <v>42826</v>
          </cell>
          <cell r="CB2">
            <v>42856</v>
          </cell>
          <cell r="CC2">
            <v>42887</v>
          </cell>
          <cell r="CD2">
            <v>42917</v>
          </cell>
          <cell r="CE2">
            <v>42948</v>
          </cell>
          <cell r="CF2">
            <v>42979</v>
          </cell>
          <cell r="CG2">
            <v>43009</v>
          </cell>
          <cell r="CH2">
            <v>43040</v>
          </cell>
          <cell r="CI2">
            <v>43070</v>
          </cell>
          <cell r="CJ2">
            <v>43101</v>
          </cell>
          <cell r="CK2">
            <v>43132</v>
          </cell>
          <cell r="CL2">
            <v>43160</v>
          </cell>
          <cell r="CM2">
            <v>43191</v>
          </cell>
          <cell r="CN2">
            <v>43221</v>
          </cell>
          <cell r="CO2">
            <v>43252</v>
          </cell>
          <cell r="CP2">
            <v>43282</v>
          </cell>
          <cell r="CQ2">
            <v>43313</v>
          </cell>
          <cell r="CR2">
            <v>43344</v>
          </cell>
          <cell r="CS2">
            <v>43374</v>
          </cell>
          <cell r="CT2">
            <v>43405</v>
          </cell>
          <cell r="CU2">
            <v>43435</v>
          </cell>
          <cell r="CV2">
            <v>43466</v>
          </cell>
          <cell r="CW2">
            <v>43497</v>
          </cell>
          <cell r="CX2">
            <v>43525</v>
          </cell>
          <cell r="CY2">
            <v>43556</v>
          </cell>
          <cell r="CZ2">
            <v>43586</v>
          </cell>
          <cell r="DA2">
            <v>43617</v>
          </cell>
          <cell r="DB2">
            <v>43647</v>
          </cell>
          <cell r="DC2">
            <v>43678</v>
          </cell>
          <cell r="DD2">
            <v>43709</v>
          </cell>
          <cell r="DE2">
            <v>43739</v>
          </cell>
          <cell r="DF2">
            <v>43770</v>
          </cell>
          <cell r="DG2">
            <v>43800</v>
          </cell>
          <cell r="DH2">
            <v>43831</v>
          </cell>
          <cell r="DI2">
            <v>43862</v>
          </cell>
          <cell r="DJ2">
            <v>43891</v>
          </cell>
          <cell r="DK2">
            <v>43922</v>
          </cell>
          <cell r="DL2">
            <v>43952</v>
          </cell>
          <cell r="DM2">
            <v>43983</v>
          </cell>
          <cell r="DN2">
            <v>44013</v>
          </cell>
          <cell r="DO2">
            <v>44044</v>
          </cell>
          <cell r="DP2">
            <v>44075</v>
          </cell>
          <cell r="DQ2">
            <v>44105</v>
          </cell>
          <cell r="DR2">
            <v>44136</v>
          </cell>
          <cell r="DS2">
            <v>44166</v>
          </cell>
          <cell r="DT2">
            <v>44197</v>
          </cell>
          <cell r="DU2">
            <v>44228</v>
          </cell>
          <cell r="DV2">
            <v>44256</v>
          </cell>
          <cell r="DW2">
            <v>44287</v>
          </cell>
          <cell r="DX2">
            <v>44317</v>
          </cell>
          <cell r="DY2">
            <v>44348</v>
          </cell>
          <cell r="DZ2">
            <v>44378</v>
          </cell>
          <cell r="EA2">
            <v>44409</v>
          </cell>
          <cell r="EB2">
            <v>44440</v>
          </cell>
          <cell r="EC2">
            <v>44470</v>
          </cell>
          <cell r="ED2">
            <v>44501</v>
          </cell>
          <cell r="EE2">
            <v>44531</v>
          </cell>
          <cell r="EF2">
            <v>44562</v>
          </cell>
          <cell r="EG2">
            <v>44593</v>
          </cell>
          <cell r="EH2">
            <v>44621</v>
          </cell>
          <cell r="EI2">
            <v>44652</v>
          </cell>
          <cell r="EJ2">
            <v>44682</v>
          </cell>
          <cell r="EK2">
            <v>44713</v>
          </cell>
          <cell r="EL2">
            <v>44743</v>
          </cell>
          <cell r="EM2">
            <v>44774</v>
          </cell>
          <cell r="EN2">
            <v>44805</v>
          </cell>
          <cell r="EO2">
            <v>44835</v>
          </cell>
          <cell r="EP2">
            <v>44866</v>
          </cell>
          <cell r="EQ2">
            <v>44896</v>
          </cell>
          <cell r="ER2">
            <v>44927</v>
          </cell>
          <cell r="ES2">
            <v>44958</v>
          </cell>
          <cell r="ET2">
            <v>44986</v>
          </cell>
          <cell r="EU2">
            <v>45017</v>
          </cell>
          <cell r="EV2">
            <v>45047</v>
          </cell>
          <cell r="EW2">
            <v>45078</v>
          </cell>
          <cell r="EX2">
            <v>45108</v>
          </cell>
          <cell r="EY2">
            <v>45139</v>
          </cell>
          <cell r="EZ2">
            <v>45170</v>
          </cell>
          <cell r="FA2">
            <v>45200</v>
          </cell>
          <cell r="FB2">
            <v>45231</v>
          </cell>
          <cell r="FC2">
            <v>45261</v>
          </cell>
        </row>
        <row r="3">
          <cell r="B3" t="str">
            <v>Разом доходів (без урахування міжбюджетних трансфертів)</v>
          </cell>
          <cell r="C3"/>
          <cell r="D3">
            <v>23556.933589250006</v>
          </cell>
          <cell r="E3">
            <v>56216.351348380027</v>
          </cell>
          <cell r="F3">
            <v>84435.518623800046</v>
          </cell>
          <cell r="G3">
            <v>114346.10923035005</v>
          </cell>
          <cell r="H3">
            <v>150395.31386495003</v>
          </cell>
          <cell r="I3">
            <v>177846.59181911004</v>
          </cell>
          <cell r="J3">
            <v>214114.83982860006</v>
          </cell>
          <cell r="K3">
            <v>254796.23260159005</v>
          </cell>
          <cell r="L3">
            <v>286816.61492069002</v>
          </cell>
          <cell r="M3">
            <v>318854.78190101002</v>
          </cell>
          <cell r="N3">
            <v>359221.67700439005</v>
          </cell>
          <cell r="O3">
            <v>398553.57520621002</v>
          </cell>
          <cell r="P3">
            <v>27876.061027060012</v>
          </cell>
          <cell r="Q3">
            <v>65709.745638600012</v>
          </cell>
          <cell r="R3">
            <v>98602.373827380026</v>
          </cell>
          <cell r="S3">
            <v>130189.80236830004</v>
          </cell>
          <cell r="T3">
            <v>171026.73681448001</v>
          </cell>
          <cell r="U3">
            <v>208801.65917159</v>
          </cell>
          <cell r="V3">
            <v>240940.79928045001</v>
          </cell>
          <cell r="W3">
            <v>284258.16360497003</v>
          </cell>
          <cell r="X3">
            <v>317973.63142196002</v>
          </cell>
          <cell r="Y3">
            <v>353685.02335361007</v>
          </cell>
          <cell r="Z3">
            <v>395331.36004293006</v>
          </cell>
          <cell r="AA3">
            <v>445525.27207413001</v>
          </cell>
          <cell r="AB3">
            <v>30176.011798180007</v>
          </cell>
          <cell r="AC3">
            <v>69960.629716370022</v>
          </cell>
          <cell r="AD3">
            <v>106895.58128703001</v>
          </cell>
          <cell r="AE3">
            <v>137750.53992077004</v>
          </cell>
          <cell r="AF3">
            <v>175384.69457660004</v>
          </cell>
          <cell r="AG3">
            <v>211082.14600477004</v>
          </cell>
          <cell r="AH3">
            <v>247377.68929897007</v>
          </cell>
          <cell r="AI3">
            <v>284596.32946079009</v>
          </cell>
          <cell r="AJ3">
            <v>325904.74564122007</v>
          </cell>
          <cell r="AK3">
            <v>362519.57130750013</v>
          </cell>
          <cell r="AL3">
            <v>402223.84204494016</v>
          </cell>
          <cell r="AM3">
            <v>442788.68929069018</v>
          </cell>
          <cell r="AN3">
            <v>32558.67598588</v>
          </cell>
          <cell r="AO3">
            <v>68170.445611310002</v>
          </cell>
          <cell r="AP3">
            <v>112208.10401187</v>
          </cell>
          <cell r="AQ3">
            <v>152050.39761968001</v>
          </cell>
          <cell r="AR3">
            <v>191331.36489877</v>
          </cell>
          <cell r="AS3">
            <v>224527.81889262999</v>
          </cell>
          <cell r="AT3">
            <v>255735.5769060103</v>
          </cell>
          <cell r="AU3">
            <v>295751.43147414998</v>
          </cell>
          <cell r="AV3">
            <v>333415.11919444997</v>
          </cell>
          <cell r="AW3">
            <v>370000.38173868996</v>
          </cell>
          <cell r="AX3">
            <v>408261.53298466996</v>
          </cell>
          <cell r="AY3">
            <v>456067.32354627992</v>
          </cell>
          <cell r="AZ3">
            <v>28724.281452350006</v>
          </cell>
          <cell r="BA3">
            <v>74754.061390359973</v>
          </cell>
          <cell r="BB3">
            <v>140264.72225004996</v>
          </cell>
          <cell r="BC3">
            <v>198408.90994272998</v>
          </cell>
          <cell r="BD3">
            <v>249753.47053992999</v>
          </cell>
          <cell r="BE3">
            <v>298662.70710380992</v>
          </cell>
          <cell r="BF3">
            <v>351550.01229526993</v>
          </cell>
          <cell r="BG3">
            <v>411742.46588929993</v>
          </cell>
          <cell r="BH3">
            <v>467937.24730828998</v>
          </cell>
          <cell r="BI3">
            <v>521291.97655418998</v>
          </cell>
          <cell r="BJ3">
            <v>584732.11437244003</v>
          </cell>
          <cell r="BK3">
            <v>652030.99437355995</v>
          </cell>
          <cell r="BL3">
            <v>38127.903632829999</v>
          </cell>
          <cell r="BM3">
            <v>91619.987678360019</v>
          </cell>
          <cell r="BN3">
            <v>163436.53208910004</v>
          </cell>
          <cell r="BO3">
            <v>219121.02275901008</v>
          </cell>
          <cell r="BP3">
            <v>280103.77453693008</v>
          </cell>
          <cell r="BQ3">
            <v>339502.55435902008</v>
          </cell>
          <cell r="BR3">
            <v>389066.35019079008</v>
          </cell>
          <cell r="BS3">
            <v>465270.93127501005</v>
          </cell>
          <cell r="BT3">
            <v>525258.0565775201</v>
          </cell>
          <cell r="BU3">
            <v>594917.21322727005</v>
          </cell>
          <cell r="BV3">
            <v>692032.60263493005</v>
          </cell>
          <cell r="BW3">
            <v>782859.48495201999</v>
          </cell>
          <cell r="BX3">
            <v>72556.783380050038</v>
          </cell>
          <cell r="BY3">
            <v>142314.45500954008</v>
          </cell>
          <cell r="BZ3">
            <v>220492.15463027009</v>
          </cell>
          <cell r="CA3">
            <v>323918.0737126001</v>
          </cell>
          <cell r="CB3">
            <v>408872.99939503008</v>
          </cell>
          <cell r="CC3">
            <v>495971.89377321012</v>
          </cell>
          <cell r="CD3">
            <v>567043.68940257013</v>
          </cell>
          <cell r="CE3">
            <v>667156.64727383014</v>
          </cell>
          <cell r="CF3">
            <v>741170.92477047013</v>
          </cell>
          <cell r="CG3">
            <v>824189.51783941011</v>
          </cell>
          <cell r="CH3">
            <v>924500.90470828023</v>
          </cell>
          <cell r="CI3">
            <v>1016969.5081317301</v>
          </cell>
          <cell r="CJ3">
            <v>71327.205935469974</v>
          </cell>
          <cell r="CK3">
            <v>147088.35352402995</v>
          </cell>
          <cell r="CL3">
            <v>248852.78133631998</v>
          </cell>
          <cell r="CM3">
            <v>348525.57532634999</v>
          </cell>
          <cell r="CN3">
            <v>468050.16378731001</v>
          </cell>
          <cell r="CO3">
            <v>567399.15385638003</v>
          </cell>
          <cell r="CP3">
            <v>652069.65664012998</v>
          </cell>
          <cell r="CQ3">
            <v>769336.80007478001</v>
          </cell>
          <cell r="CR3">
            <v>857166.22531160992</v>
          </cell>
          <cell r="CS3">
            <v>952823.9631248099</v>
          </cell>
          <cell r="CT3">
            <v>1074807.5049924299</v>
          </cell>
          <cell r="CU3">
            <v>1184290.7653197898</v>
          </cell>
          <cell r="CV3">
            <v>73927.021529959995</v>
          </cell>
          <cell r="CW3">
            <v>167616.08838492006</v>
          </cell>
          <cell r="CX3">
            <v>274786.48323758005</v>
          </cell>
          <cell r="CY3">
            <v>411324.63296793995</v>
          </cell>
          <cell r="CZ3">
            <v>540749.93593929999</v>
          </cell>
          <cell r="DA3">
            <v>642690.84733209992</v>
          </cell>
          <cell r="DB3">
            <v>744616.87063241994</v>
          </cell>
          <cell r="DC3">
            <v>858810.35762402986</v>
          </cell>
          <cell r="DD3">
            <v>950143.47266048985</v>
          </cell>
          <cell r="DE3">
            <v>1047463.22069856</v>
          </cell>
          <cell r="DF3">
            <v>1164019.8922872799</v>
          </cell>
          <cell r="DG3">
            <v>1289849.1696763798</v>
          </cell>
          <cell r="DH3">
            <v>72718.749069360012</v>
          </cell>
          <cell r="DI3">
            <v>170664.87172462</v>
          </cell>
          <cell r="DJ3">
            <v>280622.82270695001</v>
          </cell>
          <cell r="DK3">
            <v>403762.88249847002</v>
          </cell>
          <cell r="DL3">
            <v>500402.74221221998</v>
          </cell>
          <cell r="DM3">
            <v>653818.14919579995</v>
          </cell>
          <cell r="DN3">
            <v>747541.50163226004</v>
          </cell>
          <cell r="DO3">
            <v>876392.49291665002</v>
          </cell>
          <cell r="DP3">
            <v>976916.82611113985</v>
          </cell>
          <cell r="DQ3">
            <v>1082779.1940488899</v>
          </cell>
          <cell r="DR3">
            <v>1215252.3406578701</v>
          </cell>
          <cell r="DS3">
            <v>1376673.76367571</v>
          </cell>
          <cell r="DT3">
            <v>88014.096738909997</v>
          </cell>
          <cell r="DU3">
            <v>193842.32556293</v>
          </cell>
          <cell r="DV3">
            <v>330822.81838456</v>
          </cell>
          <cell r="DW3">
            <v>464175.48717452004</v>
          </cell>
          <cell r="DX3">
            <v>613250.48748265998</v>
          </cell>
          <cell r="DY3">
            <v>756809.13646349998</v>
          </cell>
          <cell r="DZ3">
            <v>875239.1680231801</v>
          </cell>
          <cell r="EA3">
            <v>1049249.40815179</v>
          </cell>
          <cell r="EB3">
            <v>1180103.0911451101</v>
          </cell>
          <cell r="EC3">
            <v>1309498.1252745499</v>
          </cell>
          <cell r="ED3">
            <v>1485301.4261578401</v>
          </cell>
          <cell r="EE3">
            <v>1662242.66695117</v>
          </cell>
          <cell r="EF3">
            <v>117137.41104747</v>
          </cell>
          <cell r="EG3">
            <v>271268.96726706001</v>
          </cell>
          <cell r="EH3">
            <v>418465.75522296003</v>
          </cell>
          <cell r="EI3">
            <v>527894.98689328006</v>
          </cell>
          <cell r="EJ3">
            <v>669315.84042840998</v>
          </cell>
          <cell r="EK3">
            <v>809170.88215071999</v>
          </cell>
          <cell r="EL3">
            <v>1022509.39864446</v>
          </cell>
          <cell r="EM3">
            <v>1283822.7756486798</v>
          </cell>
          <cell r="EN3">
            <v>1537749.0898309199</v>
          </cell>
          <cell r="EO3">
            <v>1660641.3417510299</v>
          </cell>
          <cell r="EP3">
            <v>1840177.63532623</v>
          </cell>
          <cell r="EQ3">
            <v>2196273.3341258699</v>
          </cell>
          <cell r="ER3">
            <v>154515.70263868</v>
          </cell>
          <cell r="ES3">
            <v>351737.21702658001</v>
          </cell>
          <cell r="ET3">
            <v>627644.03852032998</v>
          </cell>
          <cell r="EU3"/>
          <cell r="EV3"/>
          <cell r="EW3"/>
          <cell r="EX3"/>
          <cell r="EY3"/>
          <cell r="EZ3"/>
          <cell r="FA3"/>
          <cell r="FB3"/>
          <cell r="FC3"/>
        </row>
        <row r="4">
          <cell r="B4" t="str">
            <v>Податкові надходження</v>
          </cell>
          <cell r="C4">
            <v>10000000</v>
          </cell>
          <cell r="D4">
            <v>18656.138304160002</v>
          </cell>
          <cell r="E4">
            <v>49378.133075480007</v>
          </cell>
          <cell r="F4">
            <v>73045.591995630006</v>
          </cell>
          <cell r="G4">
            <v>97780.564013750001</v>
          </cell>
          <cell r="H4">
            <v>129896.53950426</v>
          </cell>
          <cell r="I4">
            <v>153705.64078575</v>
          </cell>
          <cell r="J4">
            <v>179834.40241734002</v>
          </cell>
          <cell r="K4">
            <v>215333.79386730003</v>
          </cell>
          <cell r="L4">
            <v>242421.29195612</v>
          </cell>
          <cell r="M4">
            <v>268532.62261223997</v>
          </cell>
          <cell r="N4">
            <v>304789.16646978998</v>
          </cell>
          <cell r="O4">
            <v>334691.90349235997</v>
          </cell>
          <cell r="P4">
            <v>23275.890370060009</v>
          </cell>
          <cell r="Q4">
            <v>56740.350230720011</v>
          </cell>
          <cell r="R4">
            <v>83560.784917400015</v>
          </cell>
          <cell r="S4">
            <v>110821.04712356001</v>
          </cell>
          <cell r="T4">
            <v>147154.24373223999</v>
          </cell>
          <cell r="U4">
            <v>176203.50181070997</v>
          </cell>
          <cell r="V4">
            <v>201078.51433374998</v>
          </cell>
          <cell r="W4">
            <v>238015.0771777</v>
          </cell>
          <cell r="X4">
            <v>263625.50123063999</v>
          </cell>
          <cell r="Y4">
            <v>292466.80416398001</v>
          </cell>
          <cell r="Z4">
            <v>327788.60919907002</v>
          </cell>
          <cell r="AA4">
            <v>360567.21736399003</v>
          </cell>
          <cell r="AB4">
            <v>25471.001592270004</v>
          </cell>
          <cell r="AC4">
            <v>58143.278739880006</v>
          </cell>
          <cell r="AD4">
            <v>87643.256881320005</v>
          </cell>
          <cell r="AE4">
            <v>114864.30069009001</v>
          </cell>
          <cell r="AF4">
            <v>146844.78460898</v>
          </cell>
          <cell r="AG4">
            <v>174198.70218994998</v>
          </cell>
          <cell r="AH4">
            <v>204463.37353228999</v>
          </cell>
          <cell r="AI4">
            <v>231930.13208302</v>
          </cell>
          <cell r="AJ4">
            <v>262377.01079517999</v>
          </cell>
          <cell r="AK4">
            <v>290559.58087094</v>
          </cell>
          <cell r="AL4">
            <v>321176.62574677001</v>
          </cell>
          <cell r="AM4">
            <v>353968.12170215003</v>
          </cell>
          <cell r="AN4">
            <v>24807.412081640003</v>
          </cell>
          <cell r="AO4">
            <v>51617.131247500001</v>
          </cell>
          <cell r="AP4">
            <v>83519.729901230006</v>
          </cell>
          <cell r="AQ4">
            <v>114516.62615582001</v>
          </cell>
          <cell r="AR4">
            <v>145733.99464122002</v>
          </cell>
          <cell r="AS4">
            <v>173971.97647607001</v>
          </cell>
          <cell r="AT4">
            <v>199897.51530712002</v>
          </cell>
          <cell r="AU4">
            <v>229682.48401819001</v>
          </cell>
          <cell r="AV4">
            <v>260992.85397826001</v>
          </cell>
          <cell r="AW4">
            <v>293139.90916922002</v>
          </cell>
          <cell r="AX4">
            <v>326780.21568684001</v>
          </cell>
          <cell r="AY4">
            <v>367511.93112836999</v>
          </cell>
          <cell r="AZ4">
            <v>25441.812841029998</v>
          </cell>
          <cell r="BA4">
            <v>61204.691078370008</v>
          </cell>
          <cell r="BB4">
            <v>112631.12757857001</v>
          </cell>
          <cell r="BC4">
            <v>153618.89708505</v>
          </cell>
          <cell r="BD4">
            <v>194372.05352658001</v>
          </cell>
          <cell r="BE4">
            <v>231716.78502713999</v>
          </cell>
          <cell r="BF4">
            <v>272344.70648488996</v>
          </cell>
          <cell r="BG4">
            <v>318871.14927483996</v>
          </cell>
          <cell r="BH4">
            <v>359336.37402411998</v>
          </cell>
          <cell r="BI4">
            <v>402288.09346900997</v>
          </cell>
          <cell r="BJ4">
            <v>452838.97352255997</v>
          </cell>
          <cell r="BK4">
            <v>507635.89967880998</v>
          </cell>
          <cell r="BL4">
            <v>34440.203718619989</v>
          </cell>
          <cell r="BM4">
            <v>82129.932708509994</v>
          </cell>
          <cell r="BN4">
            <v>146940.75388820999</v>
          </cell>
          <cell r="BO4">
            <v>196627.80060801</v>
          </cell>
          <cell r="BP4">
            <v>250002.88232470999</v>
          </cell>
          <cell r="BQ4">
            <v>300905.93696637999</v>
          </cell>
          <cell r="BR4">
            <v>345721.34816042002</v>
          </cell>
          <cell r="BS4">
            <v>411155.30548198998</v>
          </cell>
          <cell r="BT4">
            <v>460551.19580458995</v>
          </cell>
          <cell r="BU4">
            <v>513529.82988101995</v>
          </cell>
          <cell r="BV4">
            <v>585377.51351424993</v>
          </cell>
          <cell r="BW4">
            <v>650781.67856819986</v>
          </cell>
          <cell r="BX4">
            <v>67795.014602870011</v>
          </cell>
          <cell r="BY4">
            <v>129350.23685847002</v>
          </cell>
          <cell r="BZ4">
            <v>199335.6757809</v>
          </cell>
          <cell r="CA4">
            <v>255899.19702299999</v>
          </cell>
          <cell r="CB4">
            <v>327781.31874315999</v>
          </cell>
          <cell r="CC4">
            <v>386737.96739991999</v>
          </cell>
          <cell r="CD4">
            <v>446168.44505881</v>
          </cell>
          <cell r="CE4">
            <v>530773.63419447001</v>
          </cell>
          <cell r="CF4">
            <v>595534.92235453997</v>
          </cell>
          <cell r="CG4">
            <v>666390.66254152998</v>
          </cell>
          <cell r="CH4">
            <v>751976.11904982</v>
          </cell>
          <cell r="CI4">
            <v>828158.81388598995</v>
          </cell>
          <cell r="CJ4">
            <v>65343.542816150002</v>
          </cell>
          <cell r="CK4">
            <v>133161.11707559999</v>
          </cell>
          <cell r="CL4">
            <v>223061.9850394</v>
          </cell>
          <cell r="CM4">
            <v>295751.00863509998</v>
          </cell>
          <cell r="CN4">
            <v>387614.07968369999</v>
          </cell>
          <cell r="CO4">
            <v>456663.51137586997</v>
          </cell>
          <cell r="CP4">
            <v>532957.38619141991</v>
          </cell>
          <cell r="CQ4">
            <v>632539.71639297996</v>
          </cell>
          <cell r="CR4">
            <v>708919.79224990995</v>
          </cell>
          <cell r="CS4">
            <v>795749.46130549989</v>
          </cell>
          <cell r="CT4">
            <v>900024.67852710991</v>
          </cell>
          <cell r="CU4">
            <v>986348.52378714993</v>
          </cell>
          <cell r="CV4">
            <v>66708.661326240006</v>
          </cell>
          <cell r="CW4">
            <v>150612.28752012004</v>
          </cell>
          <cell r="CX4">
            <v>246503.36219221004</v>
          </cell>
          <cell r="CY4">
            <v>327452.50210399</v>
          </cell>
          <cell r="CZ4">
            <v>429509.7745344101</v>
          </cell>
          <cell r="DA4">
            <v>504448.37456960004</v>
          </cell>
          <cell r="DB4">
            <v>590592.35538225004</v>
          </cell>
          <cell r="DC4">
            <v>694395.02448276</v>
          </cell>
          <cell r="DD4">
            <v>774800.15530524997</v>
          </cell>
          <cell r="DE4">
            <v>862020.77822902007</v>
          </cell>
          <cell r="DF4">
            <v>969563.06188765005</v>
          </cell>
          <cell r="DG4">
            <v>1070321.8408551698</v>
          </cell>
          <cell r="DH4">
            <v>64860.937005330008</v>
          </cell>
          <cell r="DI4">
            <v>153755.37496746</v>
          </cell>
          <cell r="DJ4">
            <v>255239.85686512</v>
          </cell>
          <cell r="DK4">
            <v>325132.31200635002</v>
          </cell>
          <cell r="DL4">
            <v>414361.30844075</v>
          </cell>
          <cell r="DM4">
            <v>490032.42533867003</v>
          </cell>
          <cell r="DN4">
            <v>575474.30479355005</v>
          </cell>
          <cell r="DO4">
            <v>690185.02258729003</v>
          </cell>
          <cell r="DP4">
            <v>778427.29518483009</v>
          </cell>
          <cell r="DQ4">
            <v>874678.38961467007</v>
          </cell>
          <cell r="DR4">
            <v>992503.23135840008</v>
          </cell>
          <cell r="DS4">
            <v>1136687.1863116398</v>
          </cell>
          <cell r="DT4">
            <v>81646.37896401</v>
          </cell>
          <cell r="DU4">
            <v>178648.08211995999</v>
          </cell>
          <cell r="DV4">
            <v>303480.68493058003</v>
          </cell>
          <cell r="DW4">
            <v>404197.83409799001</v>
          </cell>
          <cell r="DX4">
            <v>533944.41688366001</v>
          </cell>
          <cell r="DY4">
            <v>638324.54809051997</v>
          </cell>
          <cell r="DZ4">
            <v>747263.59091124998</v>
          </cell>
          <cell r="EA4">
            <v>904177.65542756009</v>
          </cell>
          <cell r="EB4">
            <v>1017706.5907238399</v>
          </cell>
          <cell r="EC4">
            <v>1134107.1213158602</v>
          </cell>
          <cell r="ED4">
            <v>1295187.60624524</v>
          </cell>
          <cell r="EE4">
            <v>1453804.07564182</v>
          </cell>
          <cell r="EF4">
            <v>107885.76611985</v>
          </cell>
          <cell r="EG4">
            <v>229573.43643960002</v>
          </cell>
          <cell r="EH4">
            <v>324021.903574</v>
          </cell>
          <cell r="EI4">
            <v>401340.61604134005</v>
          </cell>
          <cell r="EJ4">
            <v>513502.73615497997</v>
          </cell>
          <cell r="EK4">
            <v>595640.07348160003</v>
          </cell>
          <cell r="EL4">
            <v>717132.09111384</v>
          </cell>
          <cell r="EM4">
            <v>846394.17796593998</v>
          </cell>
          <cell r="EN4">
            <v>961767.16339993</v>
          </cell>
          <cell r="EO4">
            <v>1073048.0329768499</v>
          </cell>
          <cell r="EP4">
            <v>1207327.95932012</v>
          </cell>
          <cell r="EQ4">
            <v>1343225.0386912599</v>
          </cell>
          <cell r="ER4">
            <v>99728.571728940005</v>
          </cell>
          <cell r="ES4">
            <v>214783.32561477</v>
          </cell>
          <cell r="ET4">
            <v>353348.52292984002</v>
          </cell>
          <cell r="EU4"/>
          <cell r="EV4"/>
          <cell r="EW4"/>
          <cell r="EX4"/>
          <cell r="EY4"/>
          <cell r="EZ4"/>
          <cell r="FA4"/>
          <cell r="FB4"/>
          <cell r="FC4"/>
        </row>
        <row r="5">
          <cell r="B5" t="str">
            <v>Податки на доходи, податки на прибуток, податки на збільшення ринкової вартості:</v>
          </cell>
          <cell r="C5">
            <v>11000000</v>
          </cell>
          <cell r="D5">
            <v>4368.0309779399995</v>
          </cell>
          <cell r="E5">
            <v>17864.706370839995</v>
          </cell>
          <cell r="F5">
            <v>24326.972986679997</v>
          </cell>
          <cell r="G5">
            <v>31044.216901889995</v>
          </cell>
          <cell r="H5">
            <v>45492.688872949991</v>
          </cell>
          <cell r="I5">
            <v>53476.362178009986</v>
          </cell>
          <cell r="J5">
            <v>61258.329852269984</v>
          </cell>
          <cell r="K5">
            <v>74726.701609549986</v>
          </cell>
          <cell r="L5">
            <v>82332.971681539973</v>
          </cell>
          <cell r="M5">
            <v>90132.173894619977</v>
          </cell>
          <cell r="N5">
            <v>106141.75988694999</v>
          </cell>
          <cell r="O5">
            <v>115321.49899570998</v>
          </cell>
          <cell r="P5">
            <v>5399.0939816299997</v>
          </cell>
          <cell r="Q5">
            <v>21128.391087709999</v>
          </cell>
          <cell r="R5">
            <v>29295.972196810002</v>
          </cell>
          <cell r="S5">
            <v>37601.679696160005</v>
          </cell>
          <cell r="T5">
            <v>51479.916816559999</v>
          </cell>
          <cell r="U5">
            <v>60653.892592079996</v>
          </cell>
          <cell r="V5">
            <v>67190.200844360006</v>
          </cell>
          <cell r="W5">
            <v>81330.215570800006</v>
          </cell>
          <cell r="X5">
            <v>88984.268265749997</v>
          </cell>
          <cell r="Y5">
            <v>98850.039545460022</v>
          </cell>
          <cell r="Z5">
            <v>113263.96297652001</v>
          </cell>
          <cell r="AA5">
            <v>123885.40692552</v>
          </cell>
          <cell r="AB5">
            <v>8867.92605783</v>
          </cell>
          <cell r="AC5">
            <v>24702.981800710004</v>
          </cell>
          <cell r="AD5">
            <v>34621.57749068</v>
          </cell>
          <cell r="AE5">
            <v>43656.14588733</v>
          </cell>
          <cell r="AF5">
            <v>54492.591435150003</v>
          </cell>
          <cell r="AG5">
            <v>64764.120351279998</v>
          </cell>
          <cell r="AH5">
            <v>75754.031470840011</v>
          </cell>
          <cell r="AI5">
            <v>84169.872672080004</v>
          </cell>
          <cell r="AJ5">
            <v>95180.36227397999</v>
          </cell>
          <cell r="AK5">
            <v>104551.25153088002</v>
          </cell>
          <cell r="AL5">
            <v>114739.76548007003</v>
          </cell>
          <cell r="AM5">
            <v>127144.91876743003</v>
          </cell>
          <cell r="AN5">
            <v>8721.3687121600015</v>
          </cell>
          <cell r="AO5">
            <v>18119.051462540003</v>
          </cell>
          <cell r="AP5">
            <v>31760.56599237</v>
          </cell>
          <cell r="AQ5">
            <v>41185.525858890003</v>
          </cell>
          <cell r="AR5">
            <v>50605.403894570009</v>
          </cell>
          <cell r="AS5">
            <v>59109.340587550003</v>
          </cell>
          <cell r="AT5">
            <v>68627.979993779998</v>
          </cell>
          <cell r="AU5">
            <v>77003.287022670003</v>
          </cell>
          <cell r="AV5">
            <v>86083.34726611001</v>
          </cell>
          <cell r="AW5">
            <v>95388.675065830015</v>
          </cell>
          <cell r="AX5">
            <v>104551.33227894999</v>
          </cell>
          <cell r="AY5">
            <v>115404.43102159</v>
          </cell>
          <cell r="AZ5">
            <v>8041.01568159</v>
          </cell>
          <cell r="BA5">
            <v>18271.207826779999</v>
          </cell>
          <cell r="BB5">
            <v>37095.7972305</v>
          </cell>
          <cell r="BC5">
            <v>48122.46634726</v>
          </cell>
          <cell r="BD5">
            <v>58234.057293539998</v>
          </cell>
          <cell r="BE5">
            <v>69222.015309950002</v>
          </cell>
          <cell r="BF5">
            <v>79996.005778480001</v>
          </cell>
          <cell r="BG5">
            <v>90819.972935119993</v>
          </cell>
          <cell r="BH5">
            <v>101627.70739688</v>
          </cell>
          <cell r="BI5">
            <v>113039.19141245999</v>
          </cell>
          <cell r="BJ5">
            <v>124629.60150804999</v>
          </cell>
          <cell r="BK5">
            <v>139036.34262928</v>
          </cell>
          <cell r="BL5">
            <v>8519.4860858700013</v>
          </cell>
          <cell r="BM5">
            <v>20354.31298259</v>
          </cell>
          <cell r="BN5">
            <v>44874.517099000004</v>
          </cell>
          <cell r="BO5">
            <v>57782.103767140012</v>
          </cell>
          <cell r="BP5">
            <v>76430.409621240018</v>
          </cell>
          <cell r="BQ5">
            <v>89747.973470440018</v>
          </cell>
          <cell r="BR5">
            <v>103472.50764693003</v>
          </cell>
          <cell r="BS5">
            <v>125519.43043779003</v>
          </cell>
          <cell r="BT5">
            <v>138453.34142007004</v>
          </cell>
          <cell r="BU5">
            <v>151314.29787780001</v>
          </cell>
          <cell r="BV5">
            <v>175275.72898652003</v>
          </cell>
          <cell r="BW5">
            <v>199005.01804006001</v>
          </cell>
          <cell r="BX5">
            <v>11555.96230028</v>
          </cell>
          <cell r="BY5">
            <v>34381.181756910002</v>
          </cell>
          <cell r="BZ5">
            <v>53459.193121670003</v>
          </cell>
          <cell r="CA5">
            <v>69480.502227240009</v>
          </cell>
          <cell r="CB5">
            <v>99411.764051700011</v>
          </cell>
          <cell r="CC5">
            <v>119447.28101172001</v>
          </cell>
          <cell r="CD5">
            <v>137200.89696097001</v>
          </cell>
          <cell r="CE5">
            <v>168108.70003935002</v>
          </cell>
          <cell r="CF5">
            <v>184978.29588422002</v>
          </cell>
          <cell r="CG5">
            <v>202607.85743733001</v>
          </cell>
          <cell r="CH5">
            <v>235139.53029547003</v>
          </cell>
          <cell r="CI5">
            <v>259082.93445269999</v>
          </cell>
          <cell r="CJ5">
            <v>16275.869215610001</v>
          </cell>
          <cell r="CK5">
            <v>39724.006028720003</v>
          </cell>
          <cell r="CL5">
            <v>80628.168364320009</v>
          </cell>
          <cell r="CM5">
            <v>99497.803254260012</v>
          </cell>
          <cell r="CN5">
            <v>140254.97635990003</v>
          </cell>
          <cell r="CO5">
            <v>162749.93674748004</v>
          </cell>
          <cell r="CP5">
            <v>184691.15106340003</v>
          </cell>
          <cell r="CQ5">
            <v>224078.08267074003</v>
          </cell>
          <cell r="CR5">
            <v>245339.88812302001</v>
          </cell>
          <cell r="CS5">
            <v>266847.14654414001</v>
          </cell>
          <cell r="CT5">
            <v>308891.53729939001</v>
          </cell>
          <cell r="CU5">
            <v>336082.95195214002</v>
          </cell>
          <cell r="CV5">
            <v>20481.261590910002</v>
          </cell>
          <cell r="CW5">
            <v>47335.560433449995</v>
          </cell>
          <cell r="CX5">
            <v>91788.09128180999</v>
          </cell>
          <cell r="CY5">
            <v>116150.75945988001</v>
          </cell>
          <cell r="CZ5">
            <v>159175.29757155007</v>
          </cell>
          <cell r="DA5">
            <v>186546.86096501999</v>
          </cell>
          <cell r="DB5">
            <v>212808.72175068001</v>
          </cell>
          <cell r="DC5">
            <v>258346.83416303003</v>
          </cell>
          <cell r="DD5">
            <v>282294.02650253003</v>
          </cell>
          <cell r="DE5">
            <v>308111.80792848999</v>
          </cell>
          <cell r="DF5">
            <v>356918.95695647009</v>
          </cell>
          <cell r="DG5">
            <v>392775.23319265008</v>
          </cell>
          <cell r="DH5">
            <v>23220.570251900001</v>
          </cell>
          <cell r="DI5">
            <v>54566.413545579999</v>
          </cell>
          <cell r="DJ5">
            <v>105152.55326861001</v>
          </cell>
          <cell r="DK5">
            <v>128789.58580567999</v>
          </cell>
          <cell r="DL5">
            <v>169570.20381741997</v>
          </cell>
          <cell r="DM5">
            <v>194857.09106512001</v>
          </cell>
          <cell r="DN5">
            <v>219964.74100767</v>
          </cell>
          <cell r="DO5">
            <v>263547.80808695999</v>
          </cell>
          <cell r="DP5">
            <v>290923.16319275001</v>
          </cell>
          <cell r="DQ5">
            <v>318460.96629889001</v>
          </cell>
          <cell r="DR5">
            <v>365848.29078531999</v>
          </cell>
          <cell r="DS5">
            <v>413579.03427314002</v>
          </cell>
          <cell r="DT5">
            <v>22522.819724910001</v>
          </cell>
          <cell r="DU5">
            <v>54481.487892110003</v>
          </cell>
          <cell r="DV5">
            <v>108807.46223886999</v>
          </cell>
          <cell r="DW5">
            <v>139783.04695426</v>
          </cell>
          <cell r="DX5">
            <v>198781.05801305998</v>
          </cell>
          <cell r="DY5">
            <v>235663.46465948</v>
          </cell>
          <cell r="DZ5">
            <v>267289.37913433998</v>
          </cell>
          <cell r="EA5">
            <v>336436.72344261</v>
          </cell>
          <cell r="EB5">
            <v>367981.55261652003</v>
          </cell>
          <cell r="EC5">
            <v>400660.59334826004</v>
          </cell>
          <cell r="ED5">
            <v>470796.05367495003</v>
          </cell>
          <cell r="EE5">
            <v>513629.96189412999</v>
          </cell>
          <cell r="EF5">
            <v>26859.362752410001</v>
          </cell>
          <cell r="EG5">
            <v>69924.815468210014</v>
          </cell>
          <cell r="EH5">
            <v>126167.09777187</v>
          </cell>
          <cell r="EI5">
            <v>160099.60200201001</v>
          </cell>
          <cell r="EJ5">
            <v>214279.86304596</v>
          </cell>
          <cell r="EK5">
            <v>254418.89768383998</v>
          </cell>
          <cell r="EL5">
            <v>295641.70518804999</v>
          </cell>
          <cell r="EM5">
            <v>352054.21087423997</v>
          </cell>
          <cell r="EN5">
            <v>391224.99676150002</v>
          </cell>
          <cell r="EO5">
            <v>431895.01154611999</v>
          </cell>
          <cell r="EP5">
            <v>497976.11284449999</v>
          </cell>
          <cell r="EQ5">
            <v>551234.39411315008</v>
          </cell>
          <cell r="ER5">
            <v>33614.440944889997</v>
          </cell>
          <cell r="ES5">
            <v>78717.70084332001</v>
          </cell>
          <cell r="ET5">
            <v>144557.07545904</v>
          </cell>
          <cell r="EU5"/>
          <cell r="EV5"/>
          <cell r="EW5"/>
          <cell r="EX5"/>
          <cell r="EY5"/>
          <cell r="EZ5"/>
          <cell r="FA5"/>
          <cell r="FB5"/>
          <cell r="FC5"/>
        </row>
        <row r="6">
          <cell r="B6" t="str">
            <v>Податок та збір на доходи фізичних осіб</v>
          </cell>
          <cell r="C6">
            <v>11010000</v>
          </cell>
          <cell r="D6">
            <v>3401.6938392299994</v>
          </cell>
          <cell r="E6">
            <v>8073.5761008399968</v>
          </cell>
          <cell r="F6">
            <v>12802.964330749997</v>
          </cell>
          <cell r="G6">
            <v>17847.099569839993</v>
          </cell>
          <cell r="H6">
            <v>22397.606666959997</v>
          </cell>
          <cell r="I6">
            <v>27830.381884429993</v>
          </cell>
          <cell r="J6">
            <v>33096.266102969988</v>
          </cell>
          <cell r="K6">
            <v>38095.936734479998</v>
          </cell>
          <cell r="L6">
            <v>43275.657271699987</v>
          </cell>
          <cell r="M6">
            <v>48428.685800849984</v>
          </cell>
          <cell r="N6">
            <v>53822.024491849988</v>
          </cell>
          <cell r="O6">
            <v>60224.521945279979</v>
          </cell>
          <cell r="P6">
            <v>4451.1336051799999</v>
          </cell>
          <cell r="Q6">
            <v>9567.3499876199985</v>
          </cell>
          <cell r="R6">
            <v>14918.563862470002</v>
          </cell>
          <cell r="S6">
            <v>20569.709186070002</v>
          </cell>
          <cell r="T6">
            <v>25899.186173419999</v>
          </cell>
          <cell r="U6">
            <v>31948.722053389996</v>
          </cell>
          <cell r="V6">
            <v>37871.30123392</v>
          </cell>
          <cell r="W6">
            <v>43547.67150525</v>
          </cell>
          <cell r="X6">
            <v>49186.715504769993</v>
          </cell>
          <cell r="Y6">
            <v>55148.836646560012</v>
          </cell>
          <cell r="Z6">
            <v>61066.160874729991</v>
          </cell>
          <cell r="AA6">
            <v>68092.38836467998</v>
          </cell>
          <cell r="AB6">
            <v>4909.13913426</v>
          </cell>
          <cell r="AC6">
            <v>10321.417913280002</v>
          </cell>
          <cell r="AD6">
            <v>15970.512093189998</v>
          </cell>
          <cell r="AE6">
            <v>22241.438640299995</v>
          </cell>
          <cell r="AF6">
            <v>27669.07408776</v>
          </cell>
          <cell r="AG6">
            <v>33939.073065829994</v>
          </cell>
          <cell r="AH6">
            <v>40618.98317811</v>
          </cell>
          <cell r="AI6">
            <v>46531.105700379994</v>
          </cell>
          <cell r="AJ6">
            <v>52417.598398349983</v>
          </cell>
          <cell r="AK6">
            <v>58446.911132000008</v>
          </cell>
          <cell r="AL6">
            <v>64615.331709030004</v>
          </cell>
          <cell r="AM6">
            <v>72151.072383040024</v>
          </cell>
          <cell r="AN6">
            <v>5043.6785117000009</v>
          </cell>
          <cell r="AO6">
            <v>10430.715732460003</v>
          </cell>
          <cell r="AP6">
            <v>16176.29543713</v>
          </cell>
          <cell r="AQ6">
            <v>22238.053648390003</v>
          </cell>
          <cell r="AR6">
            <v>27807.983944190008</v>
          </cell>
          <cell r="AS6">
            <v>34099.93758279</v>
          </cell>
          <cell r="AT6">
            <v>40299.974539800001</v>
          </cell>
          <cell r="AU6">
            <v>46087.527592910003</v>
          </cell>
          <cell r="AV6">
            <v>52777.005703450006</v>
          </cell>
          <cell r="AW6">
            <v>59706.821060320013</v>
          </cell>
          <cell r="AX6">
            <v>66433.903268659982</v>
          </cell>
          <cell r="AY6">
            <v>75202.945342389998</v>
          </cell>
          <cell r="AZ6">
            <v>5832.9339105999998</v>
          </cell>
          <cell r="BA6">
            <v>12896.364679029999</v>
          </cell>
          <cell r="BB6">
            <v>20496.903819289997</v>
          </cell>
          <cell r="BC6">
            <v>28675.882301209997</v>
          </cell>
          <cell r="BD6">
            <v>36170.852179519992</v>
          </cell>
          <cell r="BE6">
            <v>44718.996985459991</v>
          </cell>
          <cell r="BF6">
            <v>53508.286944269988</v>
          </cell>
          <cell r="BG6">
            <v>61646.354373029986</v>
          </cell>
          <cell r="BH6">
            <v>70115.251224869993</v>
          </cell>
          <cell r="BI6">
            <v>79132.449813019979</v>
          </cell>
          <cell r="BJ6">
            <v>88154.799119229981</v>
          </cell>
          <cell r="BK6">
            <v>99983.173983159984</v>
          </cell>
          <cell r="BL6">
            <v>7981.1590951400012</v>
          </cell>
          <cell r="BM6">
            <v>17915.438987770001</v>
          </cell>
          <cell r="BN6">
            <v>28740.372738230002</v>
          </cell>
          <cell r="BO6">
            <v>40188.237951560004</v>
          </cell>
          <cell r="BP6">
            <v>50471.536351780007</v>
          </cell>
          <cell r="BQ6">
            <v>62612.81320497</v>
          </cell>
          <cell r="BR6">
            <v>74888.740588879999</v>
          </cell>
          <cell r="BS6">
            <v>86521.071164439985</v>
          </cell>
          <cell r="BT6">
            <v>98415.513330889982</v>
          </cell>
          <cell r="BU6">
            <v>110354.51539257997</v>
          </cell>
          <cell r="BV6">
            <v>122690.8854022</v>
          </cell>
          <cell r="BW6">
            <v>138781.78655011998</v>
          </cell>
          <cell r="BX6">
            <v>11063.986556870001</v>
          </cell>
          <cell r="BY6">
            <v>24577.228240070002</v>
          </cell>
          <cell r="BZ6">
            <v>38961.214371500006</v>
          </cell>
          <cell r="CA6">
            <v>53742.908879820003</v>
          </cell>
          <cell r="CB6">
            <v>67950.254961319995</v>
          </cell>
          <cell r="CC6">
            <v>84615.716494249995</v>
          </cell>
          <cell r="CD6">
            <v>100604.32752965999</v>
          </cell>
          <cell r="CE6">
            <v>116058.68801943999</v>
          </cell>
          <cell r="CF6">
            <v>131892.73094878998</v>
          </cell>
          <cell r="CG6">
            <v>148030.33820569995</v>
          </cell>
          <cell r="CH6">
            <v>164631.56519082998</v>
          </cell>
          <cell r="CI6">
            <v>185686.13159310995</v>
          </cell>
          <cell r="CJ6">
            <v>14570.42522512</v>
          </cell>
          <cell r="CK6">
            <v>31440.278696590001</v>
          </cell>
          <cell r="CL6">
            <v>48890.855928460005</v>
          </cell>
          <cell r="CM6">
            <v>66804.446576489994</v>
          </cell>
          <cell r="CN6">
            <v>84963.866869809994</v>
          </cell>
          <cell r="CO6">
            <v>105635.58198237</v>
          </cell>
          <cell r="CP6">
            <v>125576.11821403999</v>
          </cell>
          <cell r="CQ6">
            <v>144731.81494161999</v>
          </cell>
          <cell r="CR6">
            <v>163756.37849098997</v>
          </cell>
          <cell r="CS6">
            <v>183763.10092505999</v>
          </cell>
          <cell r="CT6">
            <v>204707.93389096999</v>
          </cell>
          <cell r="CU6">
            <v>229900.60443173</v>
          </cell>
          <cell r="CV6">
            <v>17887.497434650002</v>
          </cell>
          <cell r="CW6">
            <v>38652.92950097</v>
          </cell>
          <cell r="CX6">
            <v>59959.038965279986</v>
          </cell>
          <cell r="CY6">
            <v>82434.308098369991</v>
          </cell>
          <cell r="CZ6">
            <v>104090.82455571005</v>
          </cell>
          <cell r="DA6">
            <v>128438.39548108999</v>
          </cell>
          <cell r="DB6">
            <v>153761.12627618</v>
          </cell>
          <cell r="DC6">
            <v>176346.32410364001</v>
          </cell>
          <cell r="DD6">
            <v>198952.23527715998</v>
          </cell>
          <cell r="DE6">
            <v>222221.92173172999</v>
          </cell>
          <cell r="DF6">
            <v>245951.84215411005</v>
          </cell>
          <cell r="DG6">
            <v>275458.45822631998</v>
          </cell>
          <cell r="DH6">
            <v>20734.131273809999</v>
          </cell>
          <cell r="DI6">
            <v>44168.955438479992</v>
          </cell>
          <cell r="DJ6">
            <v>68795.527864659991</v>
          </cell>
          <cell r="DK6">
            <v>90299.856621920015</v>
          </cell>
          <cell r="DL6">
            <v>110813.25529876001</v>
          </cell>
          <cell r="DM6">
            <v>135293.2860736</v>
          </cell>
          <cell r="DN6">
            <v>159555.09886354001</v>
          </cell>
          <cell r="DO6">
            <v>183142.96504352998</v>
          </cell>
          <cell r="DP6">
            <v>209733.44267614</v>
          </cell>
          <cell r="DQ6">
            <v>235749.31492464003</v>
          </cell>
          <cell r="DR6">
            <v>261485.27342205</v>
          </cell>
          <cell r="DS6">
            <v>295107.27454079996</v>
          </cell>
          <cell r="DT6">
            <v>21723.354538430001</v>
          </cell>
          <cell r="DU6">
            <v>47752.052683269998</v>
          </cell>
          <cell r="DV6">
            <v>74620.773480389995</v>
          </cell>
          <cell r="DW6">
            <v>103483.06191725</v>
          </cell>
          <cell r="DX6">
            <v>129460.27431816999</v>
          </cell>
          <cell r="DY6">
            <v>161073.57266236999</v>
          </cell>
          <cell r="DZ6">
            <v>190440.37722180999</v>
          </cell>
          <cell r="EA6">
            <v>218682.79129632999</v>
          </cell>
          <cell r="EB6">
            <v>248506.04578081</v>
          </cell>
          <cell r="EC6">
            <v>278481.54910084</v>
          </cell>
          <cell r="ED6">
            <v>309073.78824154998</v>
          </cell>
          <cell r="EE6">
            <v>349785.47663642</v>
          </cell>
          <cell r="EF6">
            <v>25461.58090429</v>
          </cell>
          <cell r="EG6">
            <v>59322.999407819996</v>
          </cell>
          <cell r="EH6">
            <v>86043.330887190008</v>
          </cell>
          <cell r="EI6">
            <v>113568.84870830001</v>
          </cell>
          <cell r="EJ6">
            <v>145461.32038304</v>
          </cell>
          <cell r="EK6">
            <v>182105.97869444001</v>
          </cell>
          <cell r="EL6">
            <v>217975.78899423999</v>
          </cell>
          <cell r="EM6">
            <v>255070.14106751001</v>
          </cell>
          <cell r="EN6">
            <v>292640.24984662002</v>
          </cell>
          <cell r="EO6">
            <v>329816.94371546002</v>
          </cell>
          <cell r="EP6">
            <v>369690.21457899001</v>
          </cell>
          <cell r="EQ6">
            <v>420672.61543581</v>
          </cell>
          <cell r="ER6">
            <v>32260.836299279999</v>
          </cell>
          <cell r="ES6">
            <v>69117.631000979993</v>
          </cell>
          <cell r="ET6">
            <v>105829.13963975001</v>
          </cell>
          <cell r="EU6"/>
          <cell r="EV6"/>
          <cell r="EW6"/>
          <cell r="EX6"/>
          <cell r="EY6"/>
          <cell r="EZ6"/>
          <cell r="FA6"/>
          <cell r="FB6"/>
          <cell r="FC6"/>
        </row>
        <row r="7">
          <cell r="B7" t="str">
            <v>Податок на прибуток підприємств</v>
          </cell>
          <cell r="C7">
            <v>11020000</v>
          </cell>
          <cell r="D7">
            <v>966.33713870999986</v>
          </cell>
          <cell r="E7">
            <v>9791.1302699999997</v>
          </cell>
          <cell r="F7">
            <v>11524.00865593</v>
          </cell>
          <cell r="G7">
            <v>13197.11733205</v>
          </cell>
          <cell r="H7">
            <v>23095.082205989998</v>
          </cell>
          <cell r="I7">
            <v>25645.980293579996</v>
          </cell>
          <cell r="J7">
            <v>28162.063749299996</v>
          </cell>
          <cell r="K7">
            <v>36630.764875069995</v>
          </cell>
          <cell r="L7">
            <v>39057.314409839993</v>
          </cell>
          <cell r="M7">
            <v>41703.488093769993</v>
          </cell>
          <cell r="N7">
            <v>52319.735395099997</v>
          </cell>
          <cell r="O7">
            <v>55096.977050429996</v>
          </cell>
          <cell r="P7">
            <v>947.96037645000013</v>
          </cell>
          <cell r="Q7">
            <v>11561.041100090002</v>
          </cell>
          <cell r="R7">
            <v>14377.408334340002</v>
          </cell>
          <cell r="S7">
            <v>17031.970510090003</v>
          </cell>
          <cell r="T7">
            <v>25580.730643140003</v>
          </cell>
          <cell r="U7">
            <v>28705.170538690003</v>
          </cell>
          <cell r="V7">
            <v>29318.899610440003</v>
          </cell>
          <cell r="W7">
            <v>37782.544065549999</v>
          </cell>
          <cell r="X7">
            <v>39797.552760979997</v>
          </cell>
          <cell r="Y7">
            <v>43701.202898900003</v>
          </cell>
          <cell r="Z7">
            <v>52197.802101790003</v>
          </cell>
          <cell r="AA7">
            <v>55793.018560839999</v>
          </cell>
          <cell r="AB7">
            <v>3958.78692357</v>
          </cell>
          <cell r="AC7">
            <v>14381.563887430004</v>
          </cell>
          <cell r="AD7">
            <v>18651.065397490005</v>
          </cell>
          <cell r="AE7">
            <v>21414.707247030005</v>
          </cell>
          <cell r="AF7">
            <v>26823.517347390003</v>
          </cell>
          <cell r="AG7">
            <v>30825.047285450004</v>
          </cell>
          <cell r="AH7">
            <v>35135.048292730004</v>
          </cell>
          <cell r="AI7">
            <v>37638.766971700003</v>
          </cell>
          <cell r="AJ7">
            <v>42762.763875630008</v>
          </cell>
          <cell r="AK7">
            <v>46104.340398880006</v>
          </cell>
          <cell r="AL7">
            <v>50124.433771040007</v>
          </cell>
          <cell r="AM7">
            <v>54993.846384390003</v>
          </cell>
          <cell r="AN7">
            <v>3677.6902004599997</v>
          </cell>
          <cell r="AO7">
            <v>7688.3357300799998</v>
          </cell>
          <cell r="AP7">
            <v>15584.27055524</v>
          </cell>
          <cell r="AQ7">
            <v>18947.4722105</v>
          </cell>
          <cell r="AR7">
            <v>22797.419950380001</v>
          </cell>
          <cell r="AS7">
            <v>25009.403004760003</v>
          </cell>
          <cell r="AT7">
            <v>28328.005453980004</v>
          </cell>
          <cell r="AU7">
            <v>30915.759429760004</v>
          </cell>
          <cell r="AV7">
            <v>33306.341562660004</v>
          </cell>
          <cell r="AW7">
            <v>35681.854005510002</v>
          </cell>
          <cell r="AX7">
            <v>38117.429010289998</v>
          </cell>
          <cell r="AY7">
            <v>40201.485679199999</v>
          </cell>
          <cell r="AZ7">
            <v>2208.0817709900002</v>
          </cell>
          <cell r="BA7">
            <v>5374.8431477500008</v>
          </cell>
          <cell r="BB7">
            <v>16598.893411210003</v>
          </cell>
          <cell r="BC7">
            <v>19446.584046050004</v>
          </cell>
          <cell r="BD7">
            <v>22063.205114020006</v>
          </cell>
          <cell r="BE7">
            <v>24503.018324490004</v>
          </cell>
          <cell r="BF7">
            <v>26487.718834210005</v>
          </cell>
          <cell r="BG7">
            <v>29173.618562090007</v>
          </cell>
          <cell r="BH7">
            <v>31512.456172010006</v>
          </cell>
          <cell r="BI7">
            <v>33906.741599440007</v>
          </cell>
          <cell r="BJ7">
            <v>36474.802388820004</v>
          </cell>
          <cell r="BK7">
            <v>39053.168646120008</v>
          </cell>
          <cell r="BL7">
            <v>538.32699072999992</v>
          </cell>
          <cell r="BM7">
            <v>2438.87399482</v>
          </cell>
          <cell r="BN7">
            <v>16134.144360769998</v>
          </cell>
          <cell r="BO7">
            <v>17593.86581558</v>
          </cell>
          <cell r="BP7">
            <v>25958.87326946</v>
          </cell>
          <cell r="BQ7">
            <v>27135.16026547</v>
          </cell>
          <cell r="BR7">
            <v>28583.767058049998</v>
          </cell>
          <cell r="BS7">
            <v>38998.359273349997</v>
          </cell>
          <cell r="BT7">
            <v>40037.828089180002</v>
          </cell>
          <cell r="BU7">
            <v>40959.782485219999</v>
          </cell>
          <cell r="BV7">
            <v>52584.843584319999</v>
          </cell>
          <cell r="BW7">
            <v>60223.231489940001</v>
          </cell>
          <cell r="BX7">
            <v>491.97574341000006</v>
          </cell>
          <cell r="BY7">
            <v>9803.9535168399998</v>
          </cell>
          <cell r="BZ7">
            <v>14497.978750169998</v>
          </cell>
          <cell r="CA7">
            <v>15737.593347419999</v>
          </cell>
          <cell r="CB7">
            <v>31461.509090380001</v>
          </cell>
          <cell r="CC7">
            <v>34831.564517469997</v>
          </cell>
          <cell r="CD7">
            <v>36596.569431309996</v>
          </cell>
          <cell r="CE7">
            <v>52050.012019909998</v>
          </cell>
          <cell r="CF7">
            <v>53085.564935429997</v>
          </cell>
          <cell r="CG7">
            <v>54577.519231629994</v>
          </cell>
          <cell r="CH7">
            <v>70507.965104639996</v>
          </cell>
          <cell r="CI7">
            <v>73396.802859589996</v>
          </cell>
          <cell r="CJ7">
            <v>1705.44399049</v>
          </cell>
          <cell r="CK7">
            <v>8283.7273321299999</v>
          </cell>
          <cell r="CL7">
            <v>31737.312435859996</v>
          </cell>
          <cell r="CM7">
            <v>32693.35667777</v>
          </cell>
          <cell r="CN7">
            <v>55291.109490090006</v>
          </cell>
          <cell r="CO7">
            <v>57114.354765110016</v>
          </cell>
          <cell r="CP7">
            <v>59115.03284936001</v>
          </cell>
          <cell r="CQ7">
            <v>79346.267729120009</v>
          </cell>
          <cell r="CR7">
            <v>81583.509632030007</v>
          </cell>
          <cell r="CS7">
            <v>83084.045619080003</v>
          </cell>
          <cell r="CT7">
            <v>104183.60340842001</v>
          </cell>
          <cell r="CU7">
            <v>106182.34752041001</v>
          </cell>
          <cell r="CV7">
            <v>2593.7641562600002</v>
          </cell>
          <cell r="CW7">
            <v>8682.6309324800004</v>
          </cell>
          <cell r="CX7">
            <v>31829.052316530004</v>
          </cell>
          <cell r="CY7">
            <v>33716.451361510008</v>
          </cell>
          <cell r="CZ7">
            <v>55084.47301584002</v>
          </cell>
          <cell r="DA7">
            <v>58108.465483930013</v>
          </cell>
          <cell r="DB7">
            <v>59047.595474500013</v>
          </cell>
          <cell r="DC7">
            <v>82000.510059390013</v>
          </cell>
          <cell r="DD7">
            <v>83341.79122537002</v>
          </cell>
          <cell r="DE7">
            <v>85889.886196759995</v>
          </cell>
          <cell r="DF7">
            <v>110967.11480235998</v>
          </cell>
          <cell r="DG7">
            <v>117316.77496633002</v>
          </cell>
          <cell r="DH7">
            <v>2486.4389780899996</v>
          </cell>
          <cell r="DI7">
            <v>10397.458107100001</v>
          </cell>
          <cell r="DJ7">
            <v>36357.02540395</v>
          </cell>
          <cell r="DK7">
            <v>38489.729183759991</v>
          </cell>
          <cell r="DL7">
            <v>58756.948518659985</v>
          </cell>
          <cell r="DM7">
            <v>59563.804991520003</v>
          </cell>
          <cell r="DN7">
            <v>60409.642144129997</v>
          </cell>
          <cell r="DO7">
            <v>80404.843043429995</v>
          </cell>
          <cell r="DP7">
            <v>81189.720516610003</v>
          </cell>
          <cell r="DQ7">
            <v>82711.651374249996</v>
          </cell>
          <cell r="DR7">
            <v>104363.01736327</v>
          </cell>
          <cell r="DS7">
            <v>118471.75973234</v>
          </cell>
          <cell r="DT7">
            <v>799.46518648000006</v>
          </cell>
          <cell r="DU7">
            <v>6729.4352088400001</v>
          </cell>
          <cell r="DV7">
            <v>34186.688758479999</v>
          </cell>
          <cell r="DW7">
            <v>36299.985037010003</v>
          </cell>
          <cell r="DX7">
            <v>69320.783694889993</v>
          </cell>
          <cell r="DY7">
            <v>74589.891997109997</v>
          </cell>
          <cell r="DZ7">
            <v>76849.001912530002</v>
          </cell>
          <cell r="EA7">
            <v>117753.93214628</v>
          </cell>
          <cell r="EB7">
            <v>119475.50683571001</v>
          </cell>
          <cell r="EC7">
            <v>122179.04424742</v>
          </cell>
          <cell r="ED7">
            <v>161722.2654334</v>
          </cell>
          <cell r="EE7">
            <v>163844.48525770998</v>
          </cell>
          <cell r="EF7">
            <v>1397.7818481199999</v>
          </cell>
          <cell r="EG7">
            <v>10601.81606039</v>
          </cell>
          <cell r="EH7">
            <v>40123.766884680001</v>
          </cell>
          <cell r="EI7">
            <v>46530.753293709997</v>
          </cell>
          <cell r="EJ7">
            <v>68818.542662919994</v>
          </cell>
          <cell r="EK7">
            <v>72312.918989400001</v>
          </cell>
          <cell r="EL7">
            <v>77665.916193810001</v>
          </cell>
          <cell r="EM7">
            <v>96984.069806729996</v>
          </cell>
          <cell r="EN7">
            <v>98584.746914880001</v>
          </cell>
          <cell r="EO7">
            <v>102078.06783066</v>
          </cell>
          <cell r="EP7">
            <v>128285.89826551</v>
          </cell>
          <cell r="EQ7">
            <v>130561.77867734</v>
          </cell>
          <cell r="ER7">
            <v>1353.6046456099998</v>
          </cell>
          <cell r="ES7">
            <v>9600.0698423400008</v>
          </cell>
          <cell r="ET7">
            <v>38727.935819290004</v>
          </cell>
          <cell r="EU7"/>
          <cell r="EV7"/>
          <cell r="EW7"/>
          <cell r="EX7"/>
          <cell r="EY7"/>
          <cell r="EZ7"/>
          <cell r="FA7"/>
          <cell r="FB7"/>
          <cell r="FC7"/>
        </row>
        <row r="8">
          <cell r="B8" t="str">
            <v>Рентна плата та плата за використання інших природних ресурсів, з них:</v>
          </cell>
          <cell r="C8">
            <v>13000000</v>
          </cell>
          <cell r="D8">
            <v>817.97946651999996</v>
          </cell>
          <cell r="E8">
            <v>2201.4327479500007</v>
          </cell>
          <cell r="F8">
            <v>3194.7475713200006</v>
          </cell>
          <cell r="G8">
            <v>4132.1143747200003</v>
          </cell>
          <cell r="H8">
            <v>5872.4383187800004</v>
          </cell>
          <cell r="I8">
            <v>6855.4953771199998</v>
          </cell>
          <cell r="J8">
            <v>7915.1359897600014</v>
          </cell>
          <cell r="K8">
            <v>9833.5327147100015</v>
          </cell>
          <cell r="L8">
            <v>10830.074913580002</v>
          </cell>
          <cell r="M8">
            <v>11886.828472500001</v>
          </cell>
          <cell r="N8">
            <v>13787.10343003</v>
          </cell>
          <cell r="O8">
            <v>14826.4100213</v>
          </cell>
          <cell r="P8">
            <v>945.25960680000014</v>
          </cell>
          <cell r="Q8">
            <v>2888.4828817299999</v>
          </cell>
          <cell r="R8">
            <v>4010.6240247599999</v>
          </cell>
          <cell r="S8">
            <v>5113.5372012499993</v>
          </cell>
          <cell r="T8">
            <v>7095.6019265699997</v>
          </cell>
          <cell r="U8">
            <v>8297.6883817300004</v>
          </cell>
          <cell r="V8">
            <v>9803.5363802299998</v>
          </cell>
          <cell r="W8">
            <v>11987.78393564</v>
          </cell>
          <cell r="X8">
            <v>13100.301913309999</v>
          </cell>
          <cell r="Y8">
            <v>14228.43062107</v>
          </cell>
          <cell r="Z8">
            <v>16341.651318200002</v>
          </cell>
          <cell r="AA8">
            <v>17537.352224759998</v>
          </cell>
          <cell r="AB8">
            <v>1048.9382660399997</v>
          </cell>
          <cell r="AC8">
            <v>4111.65163175</v>
          </cell>
          <cell r="AD8">
            <v>6421.1077127000008</v>
          </cell>
          <cell r="AE8">
            <v>8695.888906780001</v>
          </cell>
          <cell r="AF8">
            <v>11462.668715310001</v>
          </cell>
          <cell r="AG8">
            <v>13660.826066310001</v>
          </cell>
          <cell r="AH8">
            <v>16039.558929400002</v>
          </cell>
          <cell r="AI8">
            <v>19156.9733615</v>
          </cell>
          <cell r="AJ8">
            <v>21361.225141980001</v>
          </cell>
          <cell r="AK8">
            <v>23619.228038339999</v>
          </cell>
          <cell r="AL8">
            <v>26653.409264550002</v>
          </cell>
          <cell r="AM8">
            <v>28862.96446635</v>
          </cell>
          <cell r="AN8">
            <v>2104.1395656999998</v>
          </cell>
          <cell r="AO8">
            <v>4957.2881608099997</v>
          </cell>
          <cell r="AP8">
            <v>7198.0333723899994</v>
          </cell>
          <cell r="AQ8">
            <v>9618.2597489999989</v>
          </cell>
          <cell r="AR8">
            <v>12443.222057129999</v>
          </cell>
          <cell r="AS8">
            <v>14755.926287809998</v>
          </cell>
          <cell r="AT8">
            <v>17338.178579199997</v>
          </cell>
          <cell r="AU8">
            <v>20755.934197369999</v>
          </cell>
          <cell r="AV8">
            <v>23042.395350909999</v>
          </cell>
          <cell r="AW8">
            <v>25754.391158939998</v>
          </cell>
          <cell r="AX8">
            <v>29499.179434739999</v>
          </cell>
          <cell r="AY8">
            <v>33596.691837979997</v>
          </cell>
          <cell r="AZ8">
            <v>2092.4328763899994</v>
          </cell>
          <cell r="BA8">
            <v>3284.0855340199996</v>
          </cell>
          <cell r="BB8">
            <v>4477.3373639499996</v>
          </cell>
          <cell r="BC8">
            <v>6497.9816030799993</v>
          </cell>
          <cell r="BD8">
            <v>12202.806176479999</v>
          </cell>
          <cell r="BE8">
            <v>14213.356985489998</v>
          </cell>
          <cell r="BF8">
            <v>16584.050748139998</v>
          </cell>
          <cell r="BG8">
            <v>20910.001722479999</v>
          </cell>
          <cell r="BH8">
            <v>23456.422946219998</v>
          </cell>
          <cell r="BI8">
            <v>26522.76993332</v>
          </cell>
          <cell r="BJ8">
            <v>32327.495680870001</v>
          </cell>
          <cell r="BK8">
            <v>41958.190058330001</v>
          </cell>
          <cell r="BL8">
            <v>2124.5563625</v>
          </cell>
          <cell r="BM8">
            <v>8039.7076281600002</v>
          </cell>
          <cell r="BN8">
            <v>13158.11984829</v>
          </cell>
          <cell r="BO8">
            <v>16386.808836709999</v>
          </cell>
          <cell r="BP8">
            <v>19064.97702369</v>
          </cell>
          <cell r="BQ8">
            <v>20754.24094294</v>
          </cell>
          <cell r="BR8">
            <v>23612.309705339998</v>
          </cell>
          <cell r="BS8">
            <v>28075.222246629997</v>
          </cell>
          <cell r="BT8">
            <v>31329.873695229999</v>
          </cell>
          <cell r="BU8">
            <v>34302.456795859995</v>
          </cell>
          <cell r="BV8">
            <v>39193.744890879992</v>
          </cell>
          <cell r="BW8">
            <v>46608.39827433999</v>
          </cell>
          <cell r="BX8">
            <v>5525.3749089300009</v>
          </cell>
          <cell r="BY8">
            <v>12946.079685680001</v>
          </cell>
          <cell r="BZ8">
            <v>20907.672490420002</v>
          </cell>
          <cell r="CA8">
            <v>22622.951502200001</v>
          </cell>
          <cell r="CB8">
            <v>25435.27418384</v>
          </cell>
          <cell r="CC8">
            <v>26820.342058300001</v>
          </cell>
          <cell r="CD8">
            <v>28291.849885700001</v>
          </cell>
          <cell r="CE8">
            <v>36863.940572790001</v>
          </cell>
          <cell r="CF8">
            <v>41357.481029189999</v>
          </cell>
          <cell r="CG8">
            <v>43195.342705520001</v>
          </cell>
          <cell r="CH8">
            <v>46211.954532570002</v>
          </cell>
          <cell r="CI8">
            <v>51132.329000950005</v>
          </cell>
          <cell r="CJ8">
            <v>1844.0503389800001</v>
          </cell>
          <cell r="CK8">
            <v>5238.8966669599995</v>
          </cell>
          <cell r="CL8">
            <v>10125.24541987</v>
          </cell>
          <cell r="CM8">
            <v>11975.85128999</v>
          </cell>
          <cell r="CN8">
            <v>17336.110135670002</v>
          </cell>
          <cell r="CO8">
            <v>21200.829247920003</v>
          </cell>
          <cell r="CP8">
            <v>24588.856054270003</v>
          </cell>
          <cell r="CQ8">
            <v>30376.204413710002</v>
          </cell>
          <cell r="CR8">
            <v>34476.559716939999</v>
          </cell>
          <cell r="CS8">
            <v>38633.98319803</v>
          </cell>
          <cell r="CT8">
            <v>44744.495907800003</v>
          </cell>
          <cell r="CU8">
            <v>50086.888794219994</v>
          </cell>
          <cell r="CV8">
            <v>4347.1068273700002</v>
          </cell>
          <cell r="CW8">
            <v>9915.1684411100032</v>
          </cell>
          <cell r="CX8">
            <v>13862.241592000004</v>
          </cell>
          <cell r="CY8">
            <v>18091.117860450002</v>
          </cell>
          <cell r="CZ8">
            <v>23783.099054030001</v>
          </cell>
          <cell r="DA8">
            <v>28071.908511990005</v>
          </cell>
          <cell r="DB8">
            <v>31254.439830470004</v>
          </cell>
          <cell r="DC8">
            <v>36280.821655320004</v>
          </cell>
          <cell r="DD8">
            <v>39362.242775670005</v>
          </cell>
          <cell r="DE8">
            <v>42266.843984359999</v>
          </cell>
          <cell r="DF8">
            <v>47283.045108840015</v>
          </cell>
          <cell r="DG8">
            <v>52024.860444250007</v>
          </cell>
          <cell r="DH8">
            <v>1273.67995673</v>
          </cell>
          <cell r="DI8">
            <v>5657.2010452900013</v>
          </cell>
          <cell r="DJ8">
            <v>8126.7993465399995</v>
          </cell>
          <cell r="DK8">
            <v>10406.293585129999</v>
          </cell>
          <cell r="DL8">
            <v>13886.151097750002</v>
          </cell>
          <cell r="DM8">
            <v>15576.483580899998</v>
          </cell>
          <cell r="DN8">
            <v>17529.962651560003</v>
          </cell>
          <cell r="DO8">
            <v>22937.240512820001</v>
          </cell>
          <cell r="DP8">
            <v>25075.134105749996</v>
          </cell>
          <cell r="DQ8">
            <v>27569.99952193</v>
          </cell>
          <cell r="DR8">
            <v>33110.979131729997</v>
          </cell>
          <cell r="DS8">
            <v>57112.606264059999</v>
          </cell>
          <cell r="DT8">
            <v>3342.20255993</v>
          </cell>
          <cell r="DU8">
            <v>9857.5001891299999</v>
          </cell>
          <cell r="DV8">
            <v>13589.80546224</v>
          </cell>
          <cell r="DW8">
            <v>17249.424022580002</v>
          </cell>
          <cell r="DX8">
            <v>23749.889346709999</v>
          </cell>
          <cell r="DY8">
            <v>28134.94904652</v>
          </cell>
          <cell r="DZ8">
            <v>33060.753195389996</v>
          </cell>
          <cell r="EA8">
            <v>41211.6890356</v>
          </cell>
          <cell r="EB8">
            <v>46943.418800910003</v>
          </cell>
          <cell r="EC8">
            <v>49407.059835940003</v>
          </cell>
          <cell r="ED8">
            <v>58068.950446529998</v>
          </cell>
          <cell r="EE8">
            <v>89318.53994480001</v>
          </cell>
          <cell r="EF8">
            <v>6972.7607707299994</v>
          </cell>
          <cell r="EG8">
            <v>16531.04948781</v>
          </cell>
          <cell r="EH8">
            <v>25348.40917784</v>
          </cell>
          <cell r="EI8">
            <v>32517.672513669997</v>
          </cell>
          <cell r="EJ8">
            <v>46427.676716349997</v>
          </cell>
          <cell r="EK8">
            <v>49705.843664250002</v>
          </cell>
          <cell r="EL8">
            <v>53814.306495690005</v>
          </cell>
          <cell r="EM8">
            <v>63731.169141099999</v>
          </cell>
          <cell r="EN8">
            <v>71391.868254649991</v>
          </cell>
          <cell r="EO8">
            <v>76335.607522039994</v>
          </cell>
          <cell r="EP8">
            <v>83604.528424589997</v>
          </cell>
          <cell r="EQ8">
            <v>94105.988745280003</v>
          </cell>
          <cell r="ER8">
            <v>6138.7383695899998</v>
          </cell>
          <cell r="ES8">
            <v>10041.09727778</v>
          </cell>
          <cell r="ET8">
            <v>18352.337453930002</v>
          </cell>
          <cell r="EU8"/>
          <cell r="EV8"/>
          <cell r="EW8"/>
          <cell r="EX8"/>
          <cell r="EY8"/>
          <cell r="EZ8"/>
          <cell r="FA8"/>
          <cell r="FB8"/>
          <cell r="FC8"/>
        </row>
        <row r="9">
          <cell r="B9" t="str">
            <v>Рентна плата за користування надрами</v>
          </cell>
          <cell r="C9">
            <v>13030000</v>
          </cell>
          <cell r="D9">
            <v>17.99461822</v>
          </cell>
          <cell r="E9">
            <v>357.33883616000003</v>
          </cell>
          <cell r="F9">
            <v>392.17012014000005</v>
          </cell>
          <cell r="G9">
            <v>427.08695324000013</v>
          </cell>
          <cell r="H9">
            <v>1052.9133083300003</v>
          </cell>
          <cell r="I9">
            <v>1100.0424128000002</v>
          </cell>
          <cell r="J9">
            <v>1135.8869264400003</v>
          </cell>
          <cell r="K9">
            <v>1733.9066907400002</v>
          </cell>
          <cell r="L9">
            <v>1796.8845100000001</v>
          </cell>
          <cell r="M9">
            <v>1906.43545554</v>
          </cell>
          <cell r="N9">
            <v>2605.8444993500007</v>
          </cell>
          <cell r="O9">
            <v>2683.9501842600002</v>
          </cell>
          <cell r="P9">
            <v>35.567480160000002</v>
          </cell>
          <cell r="Q9">
            <v>696.17455891999998</v>
          </cell>
          <cell r="R9">
            <v>733.02703983000004</v>
          </cell>
          <cell r="S9">
            <v>791.36881276999998</v>
          </cell>
          <cell r="T9">
            <v>1473.2860780800002</v>
          </cell>
          <cell r="U9">
            <v>1620.18593762</v>
          </cell>
          <cell r="V9">
            <v>1680.0571574200003</v>
          </cell>
          <cell r="W9">
            <v>2310.0618159000005</v>
          </cell>
          <cell r="X9">
            <v>2358.4403536400005</v>
          </cell>
          <cell r="Y9">
            <v>2404.0492921100008</v>
          </cell>
          <cell r="Z9">
            <v>3146.7925923500006</v>
          </cell>
          <cell r="AA9">
            <v>3271.59817054</v>
          </cell>
          <cell r="AB9">
            <v>31.936672120000004</v>
          </cell>
          <cell r="AC9">
            <v>1726.3020856999999</v>
          </cell>
          <cell r="AD9">
            <v>2929.6220546899999</v>
          </cell>
          <cell r="AE9">
            <v>4082.9087049</v>
          </cell>
          <cell r="AF9">
            <v>5495.8073066500001</v>
          </cell>
          <cell r="AG9">
            <v>6602.07949517</v>
          </cell>
          <cell r="AH9">
            <v>7739.6255255600008</v>
          </cell>
          <cell r="AI9">
            <v>9258.1773422599999</v>
          </cell>
          <cell r="AJ9">
            <v>10356.34364553</v>
          </cell>
          <cell r="AK9">
            <v>11487.103395119999</v>
          </cell>
          <cell r="AL9">
            <v>13110.60131486</v>
          </cell>
          <cell r="AM9">
            <v>14225.339818069999</v>
          </cell>
          <cell r="AN9">
            <v>1085.6467750300001</v>
          </cell>
          <cell r="AO9">
            <v>2511.12711846</v>
          </cell>
          <cell r="AP9">
            <v>3725.21258644</v>
          </cell>
          <cell r="AQ9">
            <v>5090.7447184100001</v>
          </cell>
          <cell r="AR9">
            <v>6620.2158988400006</v>
          </cell>
          <cell r="AS9">
            <v>7891.8492475100011</v>
          </cell>
          <cell r="AT9">
            <v>9295.1269687000004</v>
          </cell>
          <cell r="AU9">
            <v>11186.42580805</v>
          </cell>
          <cell r="AV9">
            <v>12451.593086360001</v>
          </cell>
          <cell r="AW9">
            <v>14144.94122045</v>
          </cell>
          <cell r="AX9">
            <v>16571.668005309999</v>
          </cell>
          <cell r="AY9">
            <v>19620.441326</v>
          </cell>
          <cell r="AZ9">
            <v>1132.5548822499998</v>
          </cell>
          <cell r="BA9">
            <v>2513.0640226199994</v>
          </cell>
          <cell r="BB9">
            <v>3504.4772024899994</v>
          </cell>
          <cell r="BC9">
            <v>5285.7196473199992</v>
          </cell>
          <cell r="BD9">
            <v>10438.689761149999</v>
          </cell>
          <cell r="BE9">
            <v>12230.634402709999</v>
          </cell>
          <cell r="BF9">
            <v>14329.997118219999</v>
          </cell>
          <cell r="BG9">
            <v>18132.331014340001</v>
          </cell>
          <cell r="BH9">
            <v>20473.54706954</v>
          </cell>
          <cell r="BI9">
            <v>23309.294998419999</v>
          </cell>
          <cell r="BJ9">
            <v>28585.753394769999</v>
          </cell>
          <cell r="BK9">
            <v>38008.279886700002</v>
          </cell>
          <cell r="BL9">
            <v>1986.2821646899999</v>
          </cell>
          <cell r="BM9">
            <v>7348.6178978000007</v>
          </cell>
          <cell r="BN9">
            <v>11956.83433548</v>
          </cell>
          <cell r="BO9">
            <v>14790.95090175</v>
          </cell>
          <cell r="BP9">
            <v>16632.74405786</v>
          </cell>
          <cell r="BQ9">
            <v>17955.469924700003</v>
          </cell>
          <cell r="BR9">
            <v>20441.449347630001</v>
          </cell>
          <cell r="BS9">
            <v>24054.776305680003</v>
          </cell>
          <cell r="BT9">
            <v>26948.527262970005</v>
          </cell>
          <cell r="BU9">
            <v>29559.634455400002</v>
          </cell>
          <cell r="BV9">
            <v>33726.491223540004</v>
          </cell>
          <cell r="BW9">
            <v>40780.812593560004</v>
          </cell>
          <cell r="BX9">
            <v>5268.4451796100002</v>
          </cell>
          <cell r="BY9">
            <v>12004.391884969999</v>
          </cell>
          <cell r="BZ9">
            <v>19530.855582349999</v>
          </cell>
          <cell r="CA9">
            <v>20913.732160830001</v>
          </cell>
          <cell r="CB9">
            <v>22934.758498470001</v>
          </cell>
          <cell r="CC9">
            <v>23953.131451680001</v>
          </cell>
          <cell r="CD9">
            <v>25033.906149510003</v>
          </cell>
          <cell r="CE9">
            <v>32719.311149980003</v>
          </cell>
          <cell r="CF9">
            <v>36886.717048970007</v>
          </cell>
          <cell r="CG9">
            <v>38331.484257370008</v>
          </cell>
          <cell r="CH9">
            <v>40377.015499190005</v>
          </cell>
          <cell r="CI9">
            <v>44978.652601770009</v>
          </cell>
          <cell r="CJ9">
            <v>1389.3352123100001</v>
          </cell>
          <cell r="CK9">
            <v>3900.6629882299994</v>
          </cell>
          <cell r="CL9">
            <v>8366.1315326499989</v>
          </cell>
          <cell r="CM9">
            <v>9834.7843911299988</v>
          </cell>
          <cell r="CN9">
            <v>14326.298658189999</v>
          </cell>
          <cell r="CO9">
            <v>17806.794318849999</v>
          </cell>
          <cell r="CP9">
            <v>20785.76381756</v>
          </cell>
          <cell r="CQ9">
            <v>25552.824712370002</v>
          </cell>
          <cell r="CR9">
            <v>29219.88822936</v>
          </cell>
          <cell r="CS9">
            <v>33015.512795390001</v>
          </cell>
          <cell r="CT9">
            <v>38106.694231070003</v>
          </cell>
          <cell r="CU9">
            <v>43045.343600050001</v>
          </cell>
          <cell r="CV9">
            <v>3979.7648241499996</v>
          </cell>
          <cell r="CW9">
            <v>8592.624571280001</v>
          </cell>
          <cell r="CX9">
            <v>12132.760357860001</v>
          </cell>
          <cell r="CY9">
            <v>15983.71750228</v>
          </cell>
          <cell r="CZ9">
            <v>20785.692072689999</v>
          </cell>
          <cell r="DA9">
            <v>24695.878130070003</v>
          </cell>
          <cell r="DB9">
            <v>27481.464478960002</v>
          </cell>
          <cell r="DC9">
            <v>31518.353102760004</v>
          </cell>
          <cell r="DD9">
            <v>34195.23165673</v>
          </cell>
          <cell r="DE9">
            <v>36668.957056929998</v>
          </cell>
          <cell r="DF9">
            <v>40592.483973340015</v>
          </cell>
          <cell r="DG9">
            <v>44938.894173569999</v>
          </cell>
          <cell r="DH9">
            <v>887.81884423999998</v>
          </cell>
          <cell r="DI9">
            <v>4248.1663574200002</v>
          </cell>
          <cell r="DJ9">
            <v>6298.6503317499992</v>
          </cell>
          <cell r="DK9">
            <v>8230.2242296299992</v>
          </cell>
          <cell r="DL9">
            <v>10864.63064781</v>
          </cell>
          <cell r="DM9">
            <v>12246.729499839999</v>
          </cell>
          <cell r="DN9">
            <v>13657.21965365</v>
          </cell>
          <cell r="DO9">
            <v>18133.48747742</v>
          </cell>
          <cell r="DP9">
            <v>19899.948636320001</v>
          </cell>
          <cell r="DQ9">
            <v>22010.81113763</v>
          </cell>
          <cell r="DR9">
            <v>26489.694428709998</v>
          </cell>
          <cell r="DS9">
            <v>50115.113937319999</v>
          </cell>
          <cell r="DT9">
            <v>2953.1776620399992</v>
          </cell>
          <cell r="DU9">
            <v>8375.8070515099989</v>
          </cell>
          <cell r="DV9">
            <v>11732.089940469998</v>
          </cell>
          <cell r="DW9">
            <v>14990.690986039997</v>
          </cell>
          <cell r="DX9">
            <v>20695.950909319996</v>
          </cell>
          <cell r="DY9">
            <v>24698.060298649994</v>
          </cell>
          <cell r="DZ9">
            <v>29203.479239859993</v>
          </cell>
          <cell r="EA9">
            <v>36417.219198969993</v>
          </cell>
          <cell r="EB9">
            <v>41757.121548519994</v>
          </cell>
          <cell r="EC9">
            <v>43822.714275449995</v>
          </cell>
          <cell r="ED9">
            <v>51531.365995119995</v>
          </cell>
          <cell r="EE9">
            <v>82415.730465799992</v>
          </cell>
          <cell r="EF9">
            <v>6566.9613350100008</v>
          </cell>
          <cell r="EG9">
            <v>15183.51739191</v>
          </cell>
          <cell r="EH9">
            <v>23680.262597459998</v>
          </cell>
          <cell r="EI9">
            <v>30535.543599039996</v>
          </cell>
          <cell r="EJ9">
            <v>43798.476900169997</v>
          </cell>
          <cell r="EK9">
            <v>46789.985453539994</v>
          </cell>
          <cell r="EL9">
            <v>50589.59919614</v>
          </cell>
          <cell r="EM9">
            <v>59658.040113989999</v>
          </cell>
          <cell r="EN9">
            <v>67039.43024365</v>
          </cell>
          <cell r="EO9">
            <v>71676.122899199996</v>
          </cell>
          <cell r="EP9">
            <v>78017.570284800007</v>
          </cell>
          <cell r="EQ9">
            <v>88090.437028050001</v>
          </cell>
          <cell r="ER9">
            <v>5890.99491347</v>
          </cell>
          <cell r="ES9">
            <v>8868.795557110001</v>
          </cell>
          <cell r="ET9">
            <v>16961.578446120002</v>
          </cell>
          <cell r="EU9"/>
          <cell r="EV9"/>
          <cell r="EW9"/>
          <cell r="EX9"/>
          <cell r="EY9"/>
          <cell r="EZ9"/>
          <cell r="FA9"/>
          <cell r="FB9"/>
          <cell r="FC9"/>
        </row>
        <row r="10">
          <cell r="B10" t="str">
            <v>Внутрішні податки на товари та послуги, з них:</v>
          </cell>
          <cell r="C10">
            <v>14000000</v>
          </cell>
          <cell r="D10">
            <v>12422.030959870002</v>
          </cell>
          <cell r="E10">
            <v>23428.300197150005</v>
          </cell>
          <cell r="F10">
            <v>36243.962399000004</v>
          </cell>
          <cell r="G10">
            <v>50187.297038580007</v>
          </cell>
          <cell r="H10">
            <v>62402.065822310004</v>
          </cell>
          <cell r="I10">
            <v>74399.687325349994</v>
          </cell>
          <cell r="J10">
            <v>88850.171710840004</v>
          </cell>
          <cell r="K10">
            <v>105146.80176904</v>
          </cell>
          <cell r="L10">
            <v>120209.93485421999</v>
          </cell>
          <cell r="M10">
            <v>134282.01291625999</v>
          </cell>
          <cell r="N10">
            <v>148388.99007456002</v>
          </cell>
          <cell r="O10">
            <v>164012.93150939001</v>
          </cell>
          <cell r="P10">
            <v>13606.588599860001</v>
          </cell>
          <cell r="Q10">
            <v>25740.856111009998</v>
          </cell>
          <cell r="R10">
            <v>39692.003419209999</v>
          </cell>
          <cell r="S10">
            <v>53516.03569954</v>
          </cell>
          <cell r="T10">
            <v>70142.149066379992</v>
          </cell>
          <cell r="U10">
            <v>85914.020317339993</v>
          </cell>
          <cell r="V10">
            <v>99614.212284139998</v>
          </cell>
          <cell r="W10">
            <v>116363.11932072</v>
          </cell>
          <cell r="X10">
            <v>130196.22054472</v>
          </cell>
          <cell r="Y10">
            <v>144783.41200906</v>
          </cell>
          <cell r="Z10">
            <v>159661.25885367001</v>
          </cell>
          <cell r="AA10">
            <v>177255.57234814001</v>
          </cell>
          <cell r="AB10">
            <v>12998.393875760001</v>
          </cell>
          <cell r="AC10">
            <v>23649.551588870003</v>
          </cell>
          <cell r="AD10">
            <v>38624.619691160005</v>
          </cell>
          <cell r="AE10">
            <v>51974.709367780008</v>
          </cell>
          <cell r="AF10">
            <v>67137.078390740004</v>
          </cell>
          <cell r="AG10">
            <v>79853.09783441</v>
          </cell>
          <cell r="AH10">
            <v>93809.873252100006</v>
          </cell>
          <cell r="AI10">
            <v>106338.52926048002</v>
          </cell>
          <cell r="AJ10">
            <v>121423.86121828003</v>
          </cell>
          <cell r="AK10">
            <v>135785.19449043</v>
          </cell>
          <cell r="AL10">
            <v>149292.18584602</v>
          </cell>
          <cell r="AM10">
            <v>164937.49468939001</v>
          </cell>
          <cell r="AN10">
            <v>11478.58538705</v>
          </cell>
          <cell r="AO10">
            <v>22523.958064139999</v>
          </cell>
          <cell r="AP10">
            <v>35557.767273880003</v>
          </cell>
          <cell r="AQ10">
            <v>52075.451244010001</v>
          </cell>
          <cell r="AR10">
            <v>67733.497842769997</v>
          </cell>
          <cell r="AS10">
            <v>83244.040211440006</v>
          </cell>
          <cell r="AT10">
            <v>94533.641552090005</v>
          </cell>
          <cell r="AU10">
            <v>109155.90436212999</v>
          </cell>
          <cell r="AV10">
            <v>126694.06777205001</v>
          </cell>
          <cell r="AW10">
            <v>144001.29840024002</v>
          </cell>
          <cell r="AX10">
            <v>161259.22055287001</v>
          </cell>
          <cell r="AY10">
            <v>184123.83374632002</v>
          </cell>
          <cell r="AZ10">
            <v>12763.118290049999</v>
          </cell>
          <cell r="BA10">
            <v>31556.58232401</v>
          </cell>
          <cell r="BB10">
            <v>56662.651872110007</v>
          </cell>
          <cell r="BC10">
            <v>78232.968888760006</v>
          </cell>
          <cell r="BD10">
            <v>96861.610313340003</v>
          </cell>
          <cell r="BE10">
            <v>115996.21555959</v>
          </cell>
          <cell r="BF10">
            <v>136637.72253540999</v>
          </cell>
          <cell r="BG10">
            <v>160223.54886628001</v>
          </cell>
          <cell r="BH10">
            <v>180793.78604712003</v>
          </cell>
          <cell r="BI10">
            <v>201751.85371049002</v>
          </cell>
          <cell r="BJ10">
            <v>226496.26932234003</v>
          </cell>
          <cell r="BK10">
            <v>249247.61161429004</v>
          </cell>
          <cell r="BL10">
            <v>19978.191882790001</v>
          </cell>
          <cell r="BM10">
            <v>43743.510520060001</v>
          </cell>
          <cell r="BN10">
            <v>74234.654977419996</v>
          </cell>
          <cell r="BO10">
            <v>102377.07890928999</v>
          </cell>
          <cell r="BP10">
            <v>128767.23472901998</v>
          </cell>
          <cell r="BQ10">
            <v>160466.09420470998</v>
          </cell>
          <cell r="BR10">
            <v>182661.76268350999</v>
          </cell>
          <cell r="BS10">
            <v>213866.90393434998</v>
          </cell>
          <cell r="BT10">
            <v>242092.55252264999</v>
          </cell>
          <cell r="BU10">
            <v>272562.83816802001</v>
          </cell>
          <cell r="BV10">
            <v>308363.86286815</v>
          </cell>
          <cell r="BW10">
            <v>337256.69161144004</v>
          </cell>
          <cell r="BX10">
            <v>45027.595384259999</v>
          </cell>
          <cell r="BY10">
            <v>68479.26441861999</v>
          </cell>
          <cell r="BZ10">
            <v>106045.05840743</v>
          </cell>
          <cell r="CA10">
            <v>138467.36900178998</v>
          </cell>
          <cell r="CB10">
            <v>170224.31677477996</v>
          </cell>
          <cell r="CC10">
            <v>202853.62140941995</v>
          </cell>
          <cell r="CD10">
            <v>235883.60170847998</v>
          </cell>
          <cell r="CE10">
            <v>272207.54408723</v>
          </cell>
          <cell r="CF10">
            <v>309881.91513430001</v>
          </cell>
          <cell r="CG10">
            <v>352495.90868828003</v>
          </cell>
          <cell r="CH10">
            <v>394066.08784119005</v>
          </cell>
          <cell r="CI10">
            <v>435430.03009525005</v>
          </cell>
          <cell r="CJ10">
            <v>39760.822169000006</v>
          </cell>
          <cell r="CK10">
            <v>72093.386266920017</v>
          </cell>
          <cell r="CL10">
            <v>110653.36428879002</v>
          </cell>
          <cell r="CM10">
            <v>155465.65351232002</v>
          </cell>
          <cell r="CN10">
            <v>193021.01308103002</v>
          </cell>
          <cell r="CO10">
            <v>230517.09836036002</v>
          </cell>
          <cell r="CP10">
            <v>273109.39417312999</v>
          </cell>
          <cell r="CQ10">
            <v>317530.68486390001</v>
          </cell>
          <cell r="CR10">
            <v>362383.17932543001</v>
          </cell>
          <cell r="CS10">
            <v>413361.04096274998</v>
          </cell>
          <cell r="CT10">
            <v>459821.16920731997</v>
          </cell>
          <cell r="CU10">
            <v>507157.99617621</v>
          </cell>
          <cell r="CV10">
            <v>33194.569338970003</v>
          </cell>
          <cell r="CW10">
            <v>73486.876101770002</v>
          </cell>
          <cell r="CX10">
            <v>114392.52650697003</v>
          </cell>
          <cell r="CY10">
            <v>158076.96830142001</v>
          </cell>
          <cell r="CZ10">
            <v>201158.06225551001</v>
          </cell>
          <cell r="DA10">
            <v>238211.84338790001</v>
          </cell>
          <cell r="DB10">
            <v>284545.43139087001</v>
          </cell>
          <cell r="DC10">
            <v>326377.45787700999</v>
          </cell>
          <cell r="DD10">
            <v>372669.96037458</v>
          </cell>
          <cell r="DE10">
            <v>419744.52064186998</v>
          </cell>
          <cell r="DF10">
            <v>462694.56859237002</v>
          </cell>
          <cell r="DG10">
            <v>515766.57953379001</v>
          </cell>
          <cell r="DH10">
            <v>30962.975357520005</v>
          </cell>
          <cell r="DI10">
            <v>72777.435641300006</v>
          </cell>
          <cell r="DJ10">
            <v>115289.23017699999</v>
          </cell>
          <cell r="DK10">
            <v>153113.05525897001</v>
          </cell>
          <cell r="DL10">
            <v>189100.78781294002</v>
          </cell>
          <cell r="DM10">
            <v>230702.76663725998</v>
          </cell>
          <cell r="DN10">
            <v>278167.11206044001</v>
          </cell>
          <cell r="DO10">
            <v>332412.58526584005</v>
          </cell>
          <cell r="DP10">
            <v>383337.21771724994</v>
          </cell>
          <cell r="DQ10">
            <v>437204.7402997</v>
          </cell>
          <cell r="DR10">
            <v>490419.52366794</v>
          </cell>
          <cell r="DS10">
            <v>554450.38675315003</v>
          </cell>
          <cell r="DT10">
            <v>46270.598645620004</v>
          </cell>
          <cell r="DU10">
            <v>91973.304943160008</v>
          </cell>
          <cell r="DV10">
            <v>150667.59915031001</v>
          </cell>
          <cell r="DW10">
            <v>205832.23803176</v>
          </cell>
          <cell r="DX10">
            <v>258374.14506804998</v>
          </cell>
          <cell r="DY10">
            <v>313422.83659596002</v>
          </cell>
          <cell r="DZ10">
            <v>372931.73435396998</v>
          </cell>
          <cell r="EA10">
            <v>438357.45463843999</v>
          </cell>
          <cell r="EB10">
            <v>505734.29110348999</v>
          </cell>
          <cell r="EC10">
            <v>573573.40481843997</v>
          </cell>
          <cell r="ED10">
            <v>642123.53996712004</v>
          </cell>
          <cell r="EE10">
            <v>716789.49305078003</v>
          </cell>
          <cell r="EF10">
            <v>62109.107372500002</v>
          </cell>
          <cell r="EG10">
            <v>117624.81952169001</v>
          </cell>
          <cell r="EH10">
            <v>143468.20786848001</v>
          </cell>
          <cell r="EI10">
            <v>173388.00123071999</v>
          </cell>
          <cell r="EJ10">
            <v>209124.49310210001</v>
          </cell>
          <cell r="EK10">
            <v>242397.7131511</v>
          </cell>
          <cell r="EL10">
            <v>307378.98568584002</v>
          </cell>
          <cell r="EM10">
            <v>359462.60649020004</v>
          </cell>
          <cell r="EN10">
            <v>418908.07735990995</v>
          </cell>
          <cell r="EO10">
            <v>471447.64365831</v>
          </cell>
          <cell r="EP10">
            <v>520622.94055268</v>
          </cell>
          <cell r="EQ10">
            <v>582435.30983003008</v>
          </cell>
          <cell r="ER10">
            <v>48043.12169534</v>
          </cell>
          <cell r="ES10">
            <v>102340.71275733999</v>
          </cell>
          <cell r="ET10">
            <v>156949.50508170002</v>
          </cell>
          <cell r="EU10"/>
          <cell r="EV10"/>
          <cell r="EW10"/>
          <cell r="EX10"/>
          <cell r="EY10"/>
          <cell r="EZ10"/>
          <cell r="FA10"/>
          <cell r="FB10"/>
          <cell r="FC10"/>
        </row>
        <row r="11">
          <cell r="B11" t="str">
            <v>Акцизний податок з вироблених в Україні підакцизних товарів (продукції), включаючи особливий податок на операції з відчуження цінних паперів та операцій з деривативами</v>
          </cell>
          <cell r="C11">
            <v>14020000</v>
          </cell>
          <cell r="D11">
            <v>2387.8404771500004</v>
          </cell>
          <cell r="E11">
            <v>3595.7722627500007</v>
          </cell>
          <cell r="F11">
            <v>5419.0689280400002</v>
          </cell>
          <cell r="G11">
            <v>7589.6745740300003</v>
          </cell>
          <cell r="H11">
            <v>9641.5381282300004</v>
          </cell>
          <cell r="I11">
            <v>11784.513066110001</v>
          </cell>
          <cell r="J11">
            <v>14281.321405760002</v>
          </cell>
          <cell r="K11">
            <v>16777.984776740002</v>
          </cell>
          <cell r="L11">
            <v>19515.007489830001</v>
          </cell>
          <cell r="M11">
            <v>21870.045301650003</v>
          </cell>
          <cell r="N11">
            <v>24081.834017860001</v>
          </cell>
          <cell r="O11">
            <v>26097.121272500004</v>
          </cell>
          <cell r="P11">
            <v>2552.48903741</v>
          </cell>
          <cell r="Q11">
            <v>4080.4079558600006</v>
          </cell>
          <cell r="R11">
            <v>5915.9987495600008</v>
          </cell>
          <cell r="S11">
            <v>8002.4312594200001</v>
          </cell>
          <cell r="T11">
            <v>11003.246120289999</v>
          </cell>
          <cell r="U11">
            <v>13732.781844130001</v>
          </cell>
          <cell r="V11">
            <v>16502.359053839999</v>
          </cell>
          <cell r="W11">
            <v>19254.648327479998</v>
          </cell>
          <cell r="X11">
            <v>21793.335440729999</v>
          </cell>
          <cell r="Y11">
            <v>24141.51256653</v>
          </cell>
          <cell r="Z11">
            <v>26413.526477610001</v>
          </cell>
          <cell r="AA11">
            <v>28660.975288990001</v>
          </cell>
          <cell r="AB11">
            <v>2748.0350327400006</v>
          </cell>
          <cell r="AC11">
            <v>5160.5265809299999</v>
          </cell>
          <cell r="AD11">
            <v>7623.7838847600005</v>
          </cell>
          <cell r="AE11">
            <v>10292.083258980001</v>
          </cell>
          <cell r="AF11">
            <v>12610.23538523</v>
          </cell>
          <cell r="AG11">
            <v>14745.281941589999</v>
          </cell>
          <cell r="AH11">
            <v>17116.962313519998</v>
          </cell>
          <cell r="AI11">
            <v>19315.491137809997</v>
          </cell>
          <cell r="AJ11">
            <v>21668.56005086</v>
          </cell>
          <cell r="AK11">
            <v>23471.247738270002</v>
          </cell>
          <cell r="AL11">
            <v>25809.910476900001</v>
          </cell>
          <cell r="AM11">
            <v>27721.345705950003</v>
          </cell>
          <cell r="AN11">
            <v>2095.8383164600004</v>
          </cell>
          <cell r="AO11">
            <v>3986.0996677900002</v>
          </cell>
          <cell r="AP11">
            <v>5397.1049168999998</v>
          </cell>
          <cell r="AQ11">
            <v>7585.472694959999</v>
          </cell>
          <cell r="AR11">
            <v>10221.207022549999</v>
          </cell>
          <cell r="AS11">
            <v>12781.234420699999</v>
          </cell>
          <cell r="AT11">
            <v>15277.072058159998</v>
          </cell>
          <cell r="AU11">
            <v>18157.030565129997</v>
          </cell>
          <cell r="AV11">
            <v>20953.179454159996</v>
          </cell>
          <cell r="AW11">
            <v>23440.753458389998</v>
          </cell>
          <cell r="AX11">
            <v>25727.987241559997</v>
          </cell>
          <cell r="AY11">
            <v>28244.189993779994</v>
          </cell>
          <cell r="AZ11">
            <v>1934.4758933800003</v>
          </cell>
          <cell r="BA11">
            <v>4740.2819690600008</v>
          </cell>
          <cell r="BB11">
            <v>7650.3858286100012</v>
          </cell>
          <cell r="BC11">
            <v>10792.157804100001</v>
          </cell>
          <cell r="BD11">
            <v>14039.226333190001</v>
          </cell>
          <cell r="BE11">
            <v>17460.130186410002</v>
          </cell>
          <cell r="BF11">
            <v>21012.532214070001</v>
          </cell>
          <cell r="BG11">
            <v>24181.12555393</v>
          </cell>
          <cell r="BH11">
            <v>27668.321792070001</v>
          </cell>
          <cell r="BI11">
            <v>31105.863982120001</v>
          </cell>
          <cell r="BJ11">
            <v>34650.96951332</v>
          </cell>
          <cell r="BK11">
            <v>38783.764324440002</v>
          </cell>
          <cell r="BL11">
            <v>3541.2606569200002</v>
          </cell>
          <cell r="BM11">
            <v>7852.4502283499987</v>
          </cell>
          <cell r="BN11">
            <v>12020.402916359999</v>
          </cell>
          <cell r="BO11">
            <v>16270.906321229999</v>
          </cell>
          <cell r="BP11">
            <v>20791.669604359999</v>
          </cell>
          <cell r="BQ11">
            <v>25274.980441379998</v>
          </cell>
          <cell r="BR11">
            <v>30032.589949609996</v>
          </cell>
          <cell r="BS11">
            <v>34893.537804259991</v>
          </cell>
          <cell r="BT11">
            <v>39653.234227959991</v>
          </cell>
          <cell r="BU11">
            <v>44894.070683039994</v>
          </cell>
          <cell r="BV11">
            <v>50038.605311189996</v>
          </cell>
          <cell r="BW11">
            <v>55116.254665389999</v>
          </cell>
          <cell r="BX11">
            <v>4549.5661563600006</v>
          </cell>
          <cell r="BY11">
            <v>9954.7115721299997</v>
          </cell>
          <cell r="BZ11">
            <v>15304.280116919999</v>
          </cell>
          <cell r="CA11">
            <v>21036.96442389</v>
          </cell>
          <cell r="CB11">
            <v>25985.895701919999</v>
          </cell>
          <cell r="CC11">
            <v>31326.621398979998</v>
          </cell>
          <cell r="CD11">
            <v>37053.480672589998</v>
          </cell>
          <cell r="CE11">
            <v>42792.904016839995</v>
          </cell>
          <cell r="CF11">
            <v>48970.413815659995</v>
          </cell>
          <cell r="CG11">
            <v>55419.921746229993</v>
          </cell>
          <cell r="CH11">
            <v>61813.424181789997</v>
          </cell>
          <cell r="CI11">
            <v>67774.169347119998</v>
          </cell>
          <cell r="CJ11">
            <v>4985.6299875300001</v>
          </cell>
          <cell r="CK11">
            <v>8908.0585109700005</v>
          </cell>
          <cell r="CL11">
            <v>13733.689869130001</v>
          </cell>
          <cell r="CM11">
            <v>18523.239719060002</v>
          </cell>
          <cell r="CN11">
            <v>23291.637472840001</v>
          </cell>
          <cell r="CO11">
            <v>29325.873982410001</v>
          </cell>
          <cell r="CP11">
            <v>36394.761995450004</v>
          </cell>
          <cell r="CQ11">
            <v>43154.14129367</v>
          </cell>
          <cell r="CR11">
            <v>50338.99995926</v>
          </cell>
          <cell r="CS11">
            <v>57416.361219839993</v>
          </cell>
          <cell r="CT11">
            <v>64801.079367439997</v>
          </cell>
          <cell r="CU11">
            <v>72695.502085929998</v>
          </cell>
          <cell r="CV11">
            <v>3748.6314063499999</v>
          </cell>
          <cell r="CW11">
            <v>7690.7620875800003</v>
          </cell>
          <cell r="CX11">
            <v>12822.757065220001</v>
          </cell>
          <cell r="CY11">
            <v>18677.27955644</v>
          </cell>
          <cell r="CZ11">
            <v>25057.331029240002</v>
          </cell>
          <cell r="DA11">
            <v>31856.600847900001</v>
          </cell>
          <cell r="DB11">
            <v>38246.150355620004</v>
          </cell>
          <cell r="DC11">
            <v>44475.308380420007</v>
          </cell>
          <cell r="DD11">
            <v>51365.232434660007</v>
          </cell>
          <cell r="DE11">
            <v>57959.870267419996</v>
          </cell>
          <cell r="DF11">
            <v>63329.08705069001</v>
          </cell>
          <cell r="DG11">
            <v>71343.472955590012</v>
          </cell>
          <cell r="DH11">
            <v>3475.1307880599993</v>
          </cell>
          <cell r="DI11">
            <v>8838.1486191599997</v>
          </cell>
          <cell r="DJ11">
            <v>15412.538331629999</v>
          </cell>
          <cell r="DK11">
            <v>22431.019437000003</v>
          </cell>
          <cell r="DL11">
            <v>29632.442036470002</v>
          </cell>
          <cell r="DM11">
            <v>36611.840193230004</v>
          </cell>
          <cell r="DN11">
            <v>44203.823108660006</v>
          </cell>
          <cell r="DO11">
            <v>51263.465357889996</v>
          </cell>
          <cell r="DP11">
            <v>58861.639575099995</v>
          </cell>
          <cell r="DQ11">
            <v>66575.257841979997</v>
          </cell>
          <cell r="DR11">
            <v>73669.410495420001</v>
          </cell>
          <cell r="DS11">
            <v>82314.860317760002</v>
          </cell>
          <cell r="DT11">
            <v>3849.0383984499999</v>
          </cell>
          <cell r="DU11">
            <v>9342.1521556000007</v>
          </cell>
          <cell r="DV11">
            <v>15270.825752469998</v>
          </cell>
          <cell r="DW11">
            <v>22577.51239792</v>
          </cell>
          <cell r="DX11">
            <v>29273.632040880002</v>
          </cell>
          <cell r="DY11">
            <v>36521.785184970002</v>
          </cell>
          <cell r="DZ11">
            <v>44340.1405084</v>
          </cell>
          <cell r="EA11">
            <v>51856.630034480004</v>
          </cell>
          <cell r="EB11">
            <v>59637.321385470001</v>
          </cell>
          <cell r="EC11">
            <v>68116.211174379991</v>
          </cell>
          <cell r="ED11">
            <v>76430.901141539987</v>
          </cell>
          <cell r="EE11">
            <v>85044.329850679991</v>
          </cell>
          <cell r="EF11">
            <v>3917.3671832600003</v>
          </cell>
          <cell r="EG11">
            <v>8828.6335366399999</v>
          </cell>
          <cell r="EH11">
            <v>10197.288348329999</v>
          </cell>
          <cell r="EI11">
            <v>12094.167302</v>
          </cell>
          <cell r="EJ11">
            <v>16103.871883670001</v>
          </cell>
          <cell r="EK11">
            <v>23205.145097790002</v>
          </cell>
          <cell r="EL11">
            <v>28224.524670340001</v>
          </cell>
          <cell r="EM11">
            <v>34218.002653740004</v>
          </cell>
          <cell r="EN11">
            <v>41807.719169900003</v>
          </cell>
          <cell r="EO11">
            <v>48127.678648169996</v>
          </cell>
          <cell r="EP11">
            <v>53211.307763190001</v>
          </cell>
          <cell r="EQ11">
            <v>61130.820057190002</v>
          </cell>
          <cell r="ER11">
            <v>3852.9336029199999</v>
          </cell>
          <cell r="ES11">
            <v>9095.6644635200009</v>
          </cell>
          <cell r="ET11">
            <v>18142.501225869997</v>
          </cell>
          <cell r="EU11"/>
          <cell r="EV11"/>
          <cell r="EW11"/>
          <cell r="EX11"/>
          <cell r="EY11"/>
          <cell r="EZ11"/>
          <cell r="FA11"/>
          <cell r="FB11"/>
          <cell r="FC11"/>
        </row>
        <row r="12">
          <cell r="B12" t="str">
            <v>Акцизний податок з ввезених на митну територію України підакцизних товарів (продукції)</v>
          </cell>
          <cell r="C12">
            <v>14030000</v>
          </cell>
          <cell r="D12">
            <v>392.08021835</v>
          </cell>
          <cell r="E12">
            <v>843.09434380000005</v>
          </cell>
          <cell r="F12">
            <v>1479.0340157599999</v>
          </cell>
          <cell r="G12">
            <v>1970.1298490299998</v>
          </cell>
          <cell r="H12">
            <v>2523.6238106000001</v>
          </cell>
          <cell r="I12">
            <v>3094.1025317900003</v>
          </cell>
          <cell r="J12">
            <v>3834.1591959300004</v>
          </cell>
          <cell r="K12">
            <v>4683.4714326400008</v>
          </cell>
          <cell r="L12">
            <v>5503.1240320300003</v>
          </cell>
          <cell r="M12">
            <v>6337.7568627700002</v>
          </cell>
          <cell r="N12">
            <v>7155.5887018800004</v>
          </cell>
          <cell r="O12">
            <v>7822.0569907400004</v>
          </cell>
          <cell r="P12">
            <v>707.28410469000005</v>
          </cell>
          <cell r="Q12">
            <v>1334.98524322</v>
          </cell>
          <cell r="R12">
            <v>2204.6147890299999</v>
          </cell>
          <cell r="S12">
            <v>2952.48308292</v>
          </cell>
          <cell r="T12">
            <v>3656.79084883</v>
          </cell>
          <cell r="U12">
            <v>4556.1430732499994</v>
          </cell>
          <cell r="V12">
            <v>5594.5713208899997</v>
          </cell>
          <cell r="W12">
            <v>6644.3558818399997</v>
          </cell>
          <cell r="X12">
            <v>7410.8573996699997</v>
          </cell>
          <cell r="Y12">
            <v>8263.6907153800003</v>
          </cell>
          <cell r="Z12">
            <v>9041.9451067099999</v>
          </cell>
          <cell r="AA12">
            <v>9767.7729882900003</v>
          </cell>
          <cell r="AB12">
            <v>563.32538374000001</v>
          </cell>
          <cell r="AC12">
            <v>1099.26067418</v>
          </cell>
          <cell r="AD12">
            <v>1668.8736853999999</v>
          </cell>
          <cell r="AE12">
            <v>2331.1932114299998</v>
          </cell>
          <cell r="AF12">
            <v>3033.9254315499998</v>
          </cell>
          <cell r="AG12">
            <v>3692.94380585</v>
          </cell>
          <cell r="AH12">
            <v>4629.2761160199998</v>
          </cell>
          <cell r="AI12">
            <v>5475.4300027899999</v>
          </cell>
          <cell r="AJ12">
            <v>5967.4070920899994</v>
          </cell>
          <cell r="AK12">
            <v>6683.0949444899998</v>
          </cell>
          <cell r="AL12">
            <v>7799.4556700899993</v>
          </cell>
          <cell r="AM12">
            <v>8946.8410684599985</v>
          </cell>
          <cell r="AN12">
            <v>667.63302433000001</v>
          </cell>
          <cell r="AO12">
            <v>1607.8045721399999</v>
          </cell>
          <cell r="AP12">
            <v>2501.8087770399998</v>
          </cell>
          <cell r="AQ12">
            <v>3822.2280279099996</v>
          </cell>
          <cell r="AR12">
            <v>5281.2845499799996</v>
          </cell>
          <cell r="AS12">
            <v>6479.6366797599985</v>
          </cell>
          <cell r="AT12">
            <v>7949.9382365099991</v>
          </cell>
          <cell r="AU12">
            <v>10000.488917859999</v>
          </cell>
          <cell r="AV12">
            <v>11719.88599024</v>
          </cell>
          <cell r="AW12">
            <v>13355.864691749999</v>
          </cell>
          <cell r="AX12">
            <v>15073.41646088</v>
          </cell>
          <cell r="AY12">
            <v>16855.384897740001</v>
          </cell>
          <cell r="AZ12">
            <v>1246.21008781</v>
          </cell>
          <cell r="BA12">
            <v>3120.7001733500001</v>
          </cell>
          <cell r="BB12">
            <v>4867.6545647900002</v>
          </cell>
          <cell r="BC12">
            <v>6871.8858188800004</v>
          </cell>
          <cell r="BD12">
            <v>8683.21587009</v>
          </cell>
          <cell r="BE12">
            <v>10608.174260870001</v>
          </cell>
          <cell r="BF12">
            <v>12910.801883110002</v>
          </cell>
          <cell r="BG12">
            <v>15122.772044570003</v>
          </cell>
          <cell r="BH12">
            <v>17345.753379120004</v>
          </cell>
          <cell r="BI12">
            <v>19582.617367200004</v>
          </cell>
          <cell r="BJ12">
            <v>22142.344517030004</v>
          </cell>
          <cell r="BK12">
            <v>24326.833154670006</v>
          </cell>
          <cell r="BL12">
            <v>1700.34283022</v>
          </cell>
          <cell r="BM12">
            <v>4009.40398465</v>
          </cell>
          <cell r="BN12">
            <v>6862.2055508699996</v>
          </cell>
          <cell r="BO12">
            <v>9880.582651499999</v>
          </cell>
          <cell r="BP12">
            <v>12840.20374121</v>
          </cell>
          <cell r="BQ12">
            <v>15640.83115346</v>
          </cell>
          <cell r="BR12">
            <v>18633.837198720001</v>
          </cell>
          <cell r="BS12">
            <v>22070.196411600002</v>
          </cell>
          <cell r="BT12">
            <v>25405.276545230001</v>
          </cell>
          <cell r="BU12">
            <v>28673.216152040004</v>
          </cell>
          <cell r="BV12">
            <v>31820.625130690001</v>
          </cell>
          <cell r="BW12">
            <v>35006.220517020003</v>
          </cell>
          <cell r="BX12">
            <v>2285.4155604400003</v>
          </cell>
          <cell r="BY12">
            <v>4672.1726173500001</v>
          </cell>
          <cell r="BZ12">
            <v>8708.0960164499993</v>
          </cell>
          <cell r="CA12">
            <v>12561.36902751</v>
          </cell>
          <cell r="CB12">
            <v>16725.70720284</v>
          </cell>
          <cell r="CC12">
            <v>20335.025255269997</v>
          </cell>
          <cell r="CD12">
            <v>24405.550082679998</v>
          </cell>
          <cell r="CE12">
            <v>28342.854048830002</v>
          </cell>
          <cell r="CF12">
            <v>32331.71451564</v>
          </cell>
          <cell r="CG12">
            <v>38568.705610020006</v>
          </cell>
          <cell r="CH12">
            <v>43570.278587710003</v>
          </cell>
          <cell r="CI12">
            <v>47674.448818670004</v>
          </cell>
          <cell r="CJ12">
            <v>3230.0147421499996</v>
          </cell>
          <cell r="CK12">
            <v>6320.369025519999</v>
          </cell>
          <cell r="CL12">
            <v>11080.30342978</v>
          </cell>
          <cell r="CM12">
            <v>14921.3222628</v>
          </cell>
          <cell r="CN12">
            <v>20108.03282873</v>
          </cell>
          <cell r="CO12">
            <v>24101.717144780003</v>
          </cell>
          <cell r="CP12">
            <v>28557.839166689999</v>
          </cell>
          <cell r="CQ12">
            <v>33113.230837969997</v>
          </cell>
          <cell r="CR12">
            <v>39114.291488589995</v>
          </cell>
          <cell r="CS12">
            <v>44695.97790831</v>
          </cell>
          <cell r="CT12">
            <v>49632.392187589998</v>
          </cell>
          <cell r="CU12">
            <v>54062.346512999997</v>
          </cell>
          <cell r="CV12">
            <v>4869.6385248499992</v>
          </cell>
          <cell r="CW12">
            <v>11010.048991439999</v>
          </cell>
          <cell r="CX12">
            <v>14726.111354479999</v>
          </cell>
          <cell r="CY12">
            <v>20453.70486188</v>
          </cell>
          <cell r="CZ12">
            <v>25867.146125019997</v>
          </cell>
          <cell r="DA12">
            <v>29864.688326639996</v>
          </cell>
          <cell r="DB12">
            <v>35153.811150229994</v>
          </cell>
          <cell r="DC12">
            <v>39040.11000198999</v>
          </cell>
          <cell r="DD12">
            <v>45561.349591819991</v>
          </cell>
          <cell r="DE12">
            <v>50716.033562469995</v>
          </cell>
          <cell r="DF12">
            <v>55215.964786190001</v>
          </cell>
          <cell r="DG12">
            <v>59409.810003049992</v>
          </cell>
          <cell r="DH12">
            <v>3257.0721482600002</v>
          </cell>
          <cell r="DI12">
            <v>7594.3573248000002</v>
          </cell>
          <cell r="DJ12">
            <v>12149.764746690002</v>
          </cell>
          <cell r="DK12">
            <v>16534.600107939998</v>
          </cell>
          <cell r="DL12">
            <v>21050.363463130005</v>
          </cell>
          <cell r="DM12">
            <v>26592.895922390002</v>
          </cell>
          <cell r="DN12">
            <v>31769.1313281</v>
          </cell>
          <cell r="DO12">
            <v>38747.939327280001</v>
          </cell>
          <cell r="DP12">
            <v>45362.533766</v>
          </cell>
          <cell r="DQ12">
            <v>51957.867617349999</v>
          </cell>
          <cell r="DR12">
            <v>58048.779693360004</v>
          </cell>
          <cell r="DS12">
            <v>64366.543656000002</v>
          </cell>
          <cell r="DT12">
            <v>4894.9161018800005</v>
          </cell>
          <cell r="DU12">
            <v>10234.193629809999</v>
          </cell>
          <cell r="DV12">
            <v>17713.59474882</v>
          </cell>
          <cell r="DW12">
            <v>24375.084649509998</v>
          </cell>
          <cell r="DX12">
            <v>31594.523537880003</v>
          </cell>
          <cell r="DY12">
            <v>38937.282936789998</v>
          </cell>
          <cell r="DZ12">
            <v>45893.016579709998</v>
          </cell>
          <cell r="EA12">
            <v>53727.703412210001</v>
          </cell>
          <cell r="EB12">
            <v>61971.338930170001</v>
          </cell>
          <cell r="EC12">
            <v>71635.272023649988</v>
          </cell>
          <cell r="ED12">
            <v>79368.756528929996</v>
          </cell>
          <cell r="EE12">
            <v>87019.731053669995</v>
          </cell>
          <cell r="EF12">
            <v>4660.4552648900008</v>
          </cell>
          <cell r="EG12">
            <v>10060.921752079999</v>
          </cell>
          <cell r="EH12">
            <v>11531.397411739999</v>
          </cell>
          <cell r="EI12">
            <v>15778.663171540002</v>
          </cell>
          <cell r="EJ12">
            <v>19750.467515290002</v>
          </cell>
          <cell r="EK12">
            <v>21275.045211799999</v>
          </cell>
          <cell r="EL12">
            <v>24337.057909750001</v>
          </cell>
          <cell r="EM12">
            <v>26711.29996154</v>
          </cell>
          <cell r="EN12">
            <v>28956.237836830001</v>
          </cell>
          <cell r="EO12">
            <v>33638.007640279997</v>
          </cell>
          <cell r="EP12">
            <v>38043.077045629994</v>
          </cell>
          <cell r="EQ12">
            <v>44084.402854280001</v>
          </cell>
          <cell r="ER12">
            <v>6840.2019254999996</v>
          </cell>
          <cell r="ES12">
            <v>12808.352569709999</v>
          </cell>
          <cell r="ET12">
            <v>18219.861409689998</v>
          </cell>
          <cell r="EU12"/>
          <cell r="EV12"/>
          <cell r="EW12"/>
          <cell r="EX12"/>
          <cell r="EY12"/>
          <cell r="EZ12"/>
          <cell r="FA12"/>
          <cell r="FB12"/>
          <cell r="FC12"/>
        </row>
        <row r="13">
          <cell r="B13" t="str">
            <v>Податок на додану вартість з вироблених в Україні товарів (робіт, послуг) з урахуванням бюджетного відшкодування</v>
          </cell>
          <cell r="C13">
            <v>14060000</v>
          </cell>
          <cell r="D13">
            <v>4383.946238720001</v>
          </cell>
          <cell r="E13">
            <v>7401.688360000001</v>
          </cell>
          <cell r="F13">
            <v>10692.678745499999</v>
          </cell>
          <cell r="G13">
            <v>14776.334644540002</v>
          </cell>
          <cell r="H13">
            <v>16694.460336110002</v>
          </cell>
          <cell r="I13">
            <v>18475.540742109999</v>
          </cell>
          <cell r="J13">
            <v>20201.946379480003</v>
          </cell>
          <cell r="K13">
            <v>22900.810984260002</v>
          </cell>
          <cell r="L13">
            <v>25613.790362219999</v>
          </cell>
          <cell r="M13">
            <v>28095.682204440003</v>
          </cell>
          <cell r="N13">
            <v>30499.564099240011</v>
          </cell>
          <cell r="O13">
            <v>34068.793578679994</v>
          </cell>
          <cell r="P13">
            <v>3465.4365271299998</v>
          </cell>
          <cell r="Q13">
            <v>5708.5497945399993</v>
          </cell>
          <cell r="R13">
            <v>8483.2121853999997</v>
          </cell>
          <cell r="S13">
            <v>10945.093172359999</v>
          </cell>
          <cell r="T13">
            <v>14553.695440329997</v>
          </cell>
          <cell r="U13">
            <v>17094.31164683</v>
          </cell>
          <cell r="V13">
            <v>19307.074986690001</v>
          </cell>
          <cell r="W13">
            <v>22037.288198119997</v>
          </cell>
          <cell r="X13">
            <v>25214.827418979999</v>
          </cell>
          <cell r="Y13">
            <v>28063.871575079997</v>
          </cell>
          <cell r="Z13">
            <v>31179.745729529997</v>
          </cell>
          <cell r="AA13">
            <v>37222.577769909993</v>
          </cell>
          <cell r="AB13">
            <v>3201.1788246599999</v>
          </cell>
          <cell r="AC13">
            <v>4313.7419903000009</v>
          </cell>
          <cell r="AD13">
            <v>7694.7806998499982</v>
          </cell>
          <cell r="AE13">
            <v>10197.5109701</v>
          </cell>
          <cell r="AF13">
            <v>12591.808561269994</v>
          </cell>
          <cell r="AG13">
            <v>15439.540110609996</v>
          </cell>
          <cell r="AH13">
            <v>16506.869919419998</v>
          </cell>
          <cell r="AI13">
            <v>19544.603150560004</v>
          </cell>
          <cell r="AJ13">
            <v>21472.790999140005</v>
          </cell>
          <cell r="AK13">
            <v>24720.08471449</v>
          </cell>
          <cell r="AL13">
            <v>26524.393469929993</v>
          </cell>
          <cell r="AM13">
            <v>31725.569202519997</v>
          </cell>
          <cell r="AN13">
            <v>3435.3504259900001</v>
          </cell>
          <cell r="AO13">
            <v>6849.8076010999994</v>
          </cell>
          <cell r="AP13">
            <v>10274.908403140002</v>
          </cell>
          <cell r="AQ13">
            <v>13842.549631720001</v>
          </cell>
          <cell r="AR13">
            <v>16618.151259790004</v>
          </cell>
          <cell r="AS13">
            <v>20582.430802750001</v>
          </cell>
          <cell r="AT13">
            <v>17453.421970490006</v>
          </cell>
          <cell r="AU13">
            <v>17939.93191607</v>
          </cell>
          <cell r="AV13">
            <v>19953.992729770001</v>
          </cell>
          <cell r="AW13">
            <v>21742.507177160005</v>
          </cell>
          <cell r="AX13">
            <v>24990.581822320004</v>
          </cell>
          <cell r="AY13">
            <v>31736.988525110002</v>
          </cell>
          <cell r="AZ13">
            <v>2768.1850219400003</v>
          </cell>
          <cell r="BA13">
            <v>5749.4261357699997</v>
          </cell>
          <cell r="BB13">
            <v>13099.142857120001</v>
          </cell>
          <cell r="BC13">
            <v>17364.550000979998</v>
          </cell>
          <cell r="BD13">
            <v>20599.215070260005</v>
          </cell>
          <cell r="BE13">
            <v>23235.099443269999</v>
          </cell>
          <cell r="BF13">
            <v>24700.82163395</v>
          </cell>
          <cell r="BG13">
            <v>30080.025418830002</v>
          </cell>
          <cell r="BH13">
            <v>31442.615474440008</v>
          </cell>
          <cell r="BI13">
            <v>33291.837278860003</v>
          </cell>
          <cell r="BJ13">
            <v>37654.265174670007</v>
          </cell>
          <cell r="BK13">
            <v>39688.037333720007</v>
          </cell>
          <cell r="BL13">
            <v>4477.2847044300006</v>
          </cell>
          <cell r="BM13">
            <v>6979.3506642000029</v>
          </cell>
          <cell r="BN13">
            <v>13382.31576537</v>
          </cell>
          <cell r="BO13">
            <v>18799.002492659998</v>
          </cell>
          <cell r="BP13">
            <v>23574.725158059999</v>
          </cell>
          <cell r="BQ13">
            <v>33657.343813650004</v>
          </cell>
          <cell r="BR13">
            <v>32179.830093290009</v>
          </cell>
          <cell r="BS13">
            <v>37346.67199897</v>
          </cell>
          <cell r="BT13">
            <v>40115.770421680005</v>
          </cell>
          <cell r="BU13">
            <v>44217.805679810001</v>
          </cell>
          <cell r="BV13">
            <v>53399.89090033</v>
          </cell>
          <cell r="BW13">
            <v>54052.747130050011</v>
          </cell>
          <cell r="BX13">
            <v>21745.584893269999</v>
          </cell>
          <cell r="BY13">
            <v>18389.71889593</v>
          </cell>
          <cell r="BZ13">
            <v>23905.216764580004</v>
          </cell>
          <cell r="CA13">
            <v>26383.511275699999</v>
          </cell>
          <cell r="CB13">
            <v>29441.950338059989</v>
          </cell>
          <cell r="CC13">
            <v>33338.523099939994</v>
          </cell>
          <cell r="CD13">
            <v>36162.567948249998</v>
          </cell>
          <cell r="CE13">
            <v>41277.491006939992</v>
          </cell>
          <cell r="CF13">
            <v>47143.583061929981</v>
          </cell>
          <cell r="CG13">
            <v>52880.383283539995</v>
          </cell>
          <cell r="CH13">
            <v>57882.30485618001</v>
          </cell>
          <cell r="CI13">
            <v>63450.367970709995</v>
          </cell>
          <cell r="CJ13">
            <v>8980.1464883000026</v>
          </cell>
          <cell r="CK13">
            <v>12451.330043100006</v>
          </cell>
          <cell r="CL13">
            <v>19126.469372130003</v>
          </cell>
          <cell r="CM13">
            <v>33880.788223290001</v>
          </cell>
          <cell r="CN13">
            <v>38180.804873880006</v>
          </cell>
          <cell r="CO13">
            <v>43731.325923800017</v>
          </cell>
          <cell r="CP13">
            <v>49050.726232370005</v>
          </cell>
          <cell r="CQ13">
            <v>55355.245799380013</v>
          </cell>
          <cell r="CR13">
            <v>59926.573484550005</v>
          </cell>
          <cell r="CS13">
            <v>66702.835644750012</v>
          </cell>
          <cell r="CT13">
            <v>70873.732798700003</v>
          </cell>
          <cell r="CU13">
            <v>79130.864126730026</v>
          </cell>
          <cell r="CV13">
            <v>3045.1094115900028</v>
          </cell>
          <cell r="CW13">
            <v>9051.549211720001</v>
          </cell>
          <cell r="CX13">
            <v>15801.077247440015</v>
          </cell>
          <cell r="CY13">
            <v>24434.638533490004</v>
          </cell>
          <cell r="CZ13">
            <v>30394.235751510012</v>
          </cell>
          <cell r="DA13">
            <v>35002.160320350005</v>
          </cell>
          <cell r="DB13">
            <v>43074.932724930011</v>
          </cell>
          <cell r="DC13">
            <v>51656.651024920022</v>
          </cell>
          <cell r="DD13">
            <v>60120.347852860017</v>
          </cell>
          <cell r="DE13">
            <v>67627.455808519982</v>
          </cell>
          <cell r="DF13">
            <v>76308.979890859977</v>
          </cell>
          <cell r="DG13">
            <v>88929.805257710002</v>
          </cell>
          <cell r="DH13">
            <v>6923.8907079600003</v>
          </cell>
          <cell r="DI13">
            <v>17754.012527160005</v>
          </cell>
          <cell r="DJ13">
            <v>25882.083309099999</v>
          </cell>
          <cell r="DK13">
            <v>33542.611886100007</v>
          </cell>
          <cell r="DL13">
            <v>40155.912190310002</v>
          </cell>
          <cell r="DM13">
            <v>48705.796920150002</v>
          </cell>
          <cell r="DN13">
            <v>59126.230271679997</v>
          </cell>
          <cell r="DO13">
            <v>73871.045178899993</v>
          </cell>
          <cell r="DP13">
            <v>85013.947196150024</v>
          </cell>
          <cell r="DQ13">
            <v>96373.747449020011</v>
          </cell>
          <cell r="DR13">
            <v>108224.73710614</v>
          </cell>
          <cell r="DS13">
            <v>126486.59882014</v>
          </cell>
          <cell r="DT13">
            <v>16343.27212233</v>
          </cell>
          <cell r="DU13">
            <v>25802.24127115</v>
          </cell>
          <cell r="DV13">
            <v>38752.947322269996</v>
          </cell>
          <cell r="DW13">
            <v>50976.98264514</v>
          </cell>
          <cell r="DX13">
            <v>61699.037820190002</v>
          </cell>
          <cell r="DY13">
            <v>72495.915025899987</v>
          </cell>
          <cell r="DZ13">
            <v>85948.502128240012</v>
          </cell>
          <cell r="EA13">
            <v>101220.86892373</v>
          </cell>
          <cell r="EB13">
            <v>113781.2052945</v>
          </cell>
          <cell r="EC13">
            <v>128184.38468591</v>
          </cell>
          <cell r="ED13">
            <v>140309.65670918999</v>
          </cell>
          <cell r="EE13">
            <v>155774.7514942</v>
          </cell>
          <cell r="EF13">
            <v>22713.062033509999</v>
          </cell>
          <cell r="EG13">
            <v>35012.285158010003</v>
          </cell>
          <cell r="EH13">
            <v>50611.350616930002</v>
          </cell>
          <cell r="EI13">
            <v>66250.38201745</v>
          </cell>
          <cell r="EJ13">
            <v>84579.122604899996</v>
          </cell>
          <cell r="EK13">
            <v>96338.232974419996</v>
          </cell>
          <cell r="EL13">
            <v>131788.06927817001</v>
          </cell>
          <cell r="EM13">
            <v>148173.94090748002</v>
          </cell>
          <cell r="EN13">
            <v>170206.20914598001</v>
          </cell>
          <cell r="EO13">
            <v>184406.19399454002</v>
          </cell>
          <cell r="EP13">
            <v>196380.11229672001</v>
          </cell>
          <cell r="EQ13">
            <v>213947.95985863</v>
          </cell>
          <cell r="ER13">
            <v>11795.786472260001</v>
          </cell>
          <cell r="ES13">
            <v>26857.925756479999</v>
          </cell>
          <cell r="ET13">
            <v>36823.42625289</v>
          </cell>
          <cell r="EU13"/>
          <cell r="EV13"/>
          <cell r="EW13"/>
          <cell r="EX13"/>
          <cell r="EY13"/>
          <cell r="EZ13"/>
          <cell r="FA13"/>
          <cell r="FB13"/>
          <cell r="FC13"/>
        </row>
        <row r="14">
          <cell r="B14" t="str">
            <v>Податок на додану вартість з ввезених на територію України товарів</v>
          </cell>
          <cell r="C14">
            <v>14070000</v>
          </cell>
          <cell r="D14">
            <v>5162.9778333800004</v>
          </cell>
          <cell r="E14">
            <v>11587.745230600001</v>
          </cell>
          <cell r="F14">
            <v>18653.180709700002</v>
          </cell>
          <cell r="G14">
            <v>25851.157970979999</v>
          </cell>
          <cell r="H14">
            <v>33542.44354737</v>
          </cell>
          <cell r="I14">
            <v>41045.530985339996</v>
          </cell>
          <cell r="J14">
            <v>50532.744729669997</v>
          </cell>
          <cell r="K14">
            <v>60784.534575400001</v>
          </cell>
          <cell r="L14">
            <v>69578.01297014</v>
          </cell>
          <cell r="M14">
            <v>77978.528547399997</v>
          </cell>
          <cell r="N14">
            <v>86652.003255579999</v>
          </cell>
          <cell r="O14">
            <v>96024.959667470001</v>
          </cell>
          <cell r="P14">
            <v>6881.3789306300005</v>
          </cell>
          <cell r="Q14">
            <v>14616.913117389999</v>
          </cell>
          <cell r="R14">
            <v>23088.177695220002</v>
          </cell>
          <cell r="S14">
            <v>31616.028184840001</v>
          </cell>
          <cell r="T14">
            <v>40928.41665693</v>
          </cell>
          <cell r="U14">
            <v>50530.783753129996</v>
          </cell>
          <cell r="V14">
            <v>58210.206922719997</v>
          </cell>
          <cell r="W14">
            <v>68426.826913279991</v>
          </cell>
          <cell r="X14">
            <v>75777.20028533999</v>
          </cell>
          <cell r="Y14">
            <v>84314.337152070002</v>
          </cell>
          <cell r="Z14">
            <v>93026.041539819998</v>
          </cell>
          <cell r="AA14">
            <v>101604.24630094999</v>
          </cell>
          <cell r="AB14">
            <v>6485.8546346200001</v>
          </cell>
          <cell r="AC14">
            <v>13076.022343459999</v>
          </cell>
          <cell r="AD14">
            <v>21637.181421150002</v>
          </cell>
          <cell r="AE14">
            <v>29153.921927269999</v>
          </cell>
          <cell r="AF14">
            <v>38901.109012690002</v>
          </cell>
          <cell r="AG14">
            <v>45975.331976360001</v>
          </cell>
          <cell r="AH14">
            <v>55556.76490314</v>
          </cell>
          <cell r="AI14">
            <v>62003.004969319998</v>
          </cell>
          <cell r="AJ14">
            <v>72315.103076190004</v>
          </cell>
          <cell r="AK14">
            <v>80910.767093179995</v>
          </cell>
          <cell r="AL14">
            <v>89158.426229100005</v>
          </cell>
          <cell r="AM14">
            <v>96543.738712460006</v>
          </cell>
          <cell r="AN14">
            <v>5279.7636202700005</v>
          </cell>
          <cell r="AO14">
            <v>10080.24622311</v>
          </cell>
          <cell r="AP14">
            <v>17383.9451768</v>
          </cell>
          <cell r="AQ14">
            <v>26825.200889419997</v>
          </cell>
          <cell r="AR14">
            <v>35612.855010449995</v>
          </cell>
          <cell r="AS14">
            <v>43400.73830823</v>
          </cell>
          <cell r="AT14">
            <v>53853.209286929996</v>
          </cell>
          <cell r="AU14">
            <v>63058.452963069998</v>
          </cell>
          <cell r="AV14">
            <v>74067.009597880009</v>
          </cell>
          <cell r="AW14">
            <v>85462.173072940001</v>
          </cell>
          <cell r="AX14">
            <v>95467.235028109993</v>
          </cell>
          <cell r="AY14">
            <v>107287.27032969</v>
          </cell>
          <cell r="AZ14">
            <v>6814.2032662799993</v>
          </cell>
          <cell r="BA14">
            <v>17593.251949689999</v>
          </cell>
          <cell r="BB14">
            <v>29887.878902650002</v>
          </cell>
          <cell r="BC14">
            <v>41370.305835660001</v>
          </cell>
          <cell r="BD14">
            <v>51007.968317070001</v>
          </cell>
          <cell r="BE14">
            <v>61437.682226099998</v>
          </cell>
          <cell r="BF14">
            <v>74016.614575759988</v>
          </cell>
          <cell r="BG14">
            <v>86088.458525279988</v>
          </cell>
          <cell r="BH14">
            <v>98762.109182269996</v>
          </cell>
          <cell r="BI14">
            <v>111477.37530771999</v>
          </cell>
          <cell r="BJ14">
            <v>125023.12002638</v>
          </cell>
          <cell r="BK14">
            <v>138764.34787642001</v>
          </cell>
          <cell r="BL14">
            <v>9530.9664536399996</v>
          </cell>
          <cell r="BM14">
            <v>23500.849722929997</v>
          </cell>
          <cell r="BN14">
            <v>39703.92913941</v>
          </cell>
          <cell r="BO14">
            <v>54269.151183039998</v>
          </cell>
          <cell r="BP14">
            <v>67333.496096110001</v>
          </cell>
          <cell r="BQ14">
            <v>80618.337661009995</v>
          </cell>
          <cell r="BR14">
            <v>95454.784049359994</v>
          </cell>
          <cell r="BS14">
            <v>112077.22806443999</v>
          </cell>
          <cell r="BT14">
            <v>128324.19430498999</v>
          </cell>
          <cell r="BU14">
            <v>145143.11337400001</v>
          </cell>
          <cell r="BV14">
            <v>162400.40644252</v>
          </cell>
          <cell r="BW14">
            <v>181453.28280925</v>
          </cell>
          <cell r="BX14">
            <v>15291.529447630001</v>
          </cell>
          <cell r="BY14">
            <v>33966.068392839996</v>
          </cell>
          <cell r="BZ14">
            <v>56246.102076559997</v>
          </cell>
          <cell r="CA14">
            <v>76208.568305459994</v>
          </cell>
          <cell r="CB14">
            <v>95398.379056289996</v>
          </cell>
          <cell r="CC14">
            <v>114733.02909087999</v>
          </cell>
          <cell r="CD14">
            <v>134657.94584885001</v>
          </cell>
          <cell r="CE14">
            <v>155680.21146143001</v>
          </cell>
          <cell r="CF14">
            <v>176791.88144911002</v>
          </cell>
          <cell r="CG14">
            <v>200504.32114309</v>
          </cell>
          <cell r="CH14">
            <v>225227.28986537</v>
          </cell>
          <cell r="CI14">
            <v>250530.22649456002</v>
          </cell>
          <cell r="CJ14">
            <v>22033.120966229999</v>
          </cell>
          <cell r="CK14">
            <v>43492.857069580001</v>
          </cell>
          <cell r="CL14">
            <v>65358.171612820006</v>
          </cell>
          <cell r="CM14">
            <v>86354.006902060006</v>
          </cell>
          <cell r="CN14">
            <v>109182.44585477001</v>
          </cell>
          <cell r="CO14">
            <v>130570.22253188</v>
          </cell>
          <cell r="CP14">
            <v>155785.55254286001</v>
          </cell>
          <cell r="CQ14">
            <v>182036.64768813</v>
          </cell>
          <cell r="CR14">
            <v>208571.46762981001</v>
          </cell>
          <cell r="CS14">
            <v>239609.62478288999</v>
          </cell>
          <cell r="CT14">
            <v>269084.46909054002</v>
          </cell>
          <cell r="CU14">
            <v>295377.32238049002</v>
          </cell>
          <cell r="CV14">
            <v>20972.441675360002</v>
          </cell>
          <cell r="CW14">
            <v>44750.829213650002</v>
          </cell>
          <cell r="CX14">
            <v>69614.247026660014</v>
          </cell>
          <cell r="CY14">
            <v>92606.893428040014</v>
          </cell>
          <cell r="CZ14">
            <v>117453.91181367001</v>
          </cell>
          <cell r="DA14">
            <v>138609.10449797002</v>
          </cell>
          <cell r="DB14">
            <v>164665.75998872</v>
          </cell>
          <cell r="DC14">
            <v>187233.73139698</v>
          </cell>
          <cell r="DD14">
            <v>211017.66515463</v>
          </cell>
          <cell r="DE14">
            <v>238269.10825649003</v>
          </cell>
          <cell r="DF14">
            <v>262078.69825985</v>
          </cell>
          <cell r="DG14">
            <v>289760.41608359001</v>
          </cell>
          <cell r="DH14">
            <v>16619.50605552</v>
          </cell>
          <cell r="DI14">
            <v>37350.495296460002</v>
          </cell>
          <cell r="DJ14">
            <v>60099.440646069997</v>
          </cell>
          <cell r="DK14">
            <v>78346.482527489992</v>
          </cell>
          <cell r="DL14">
            <v>95520.599920480003</v>
          </cell>
          <cell r="DM14">
            <v>115472.40933732</v>
          </cell>
          <cell r="DN14">
            <v>139111.96447102999</v>
          </cell>
          <cell r="DO14">
            <v>163876.50737923002</v>
          </cell>
          <cell r="DP14">
            <v>188753.33524246997</v>
          </cell>
          <cell r="DQ14">
            <v>216288.50491035002</v>
          </cell>
          <cell r="DR14">
            <v>243860.81499185998</v>
          </cell>
          <cell r="DS14">
            <v>274113.50500531</v>
          </cell>
          <cell r="DT14">
            <v>20487.622654549999</v>
          </cell>
          <cell r="DU14">
            <v>45339.032113120003</v>
          </cell>
          <cell r="DV14">
            <v>77115.549331289993</v>
          </cell>
          <cell r="DW14">
            <v>105499.44053074</v>
          </cell>
          <cell r="DX14">
            <v>132795.91098578999</v>
          </cell>
          <cell r="DY14">
            <v>161758.28789795999</v>
          </cell>
          <cell r="DZ14">
            <v>192291.81176382001</v>
          </cell>
          <cell r="EA14">
            <v>226300.71269372001</v>
          </cell>
          <cell r="EB14">
            <v>264151.34974853002</v>
          </cell>
          <cell r="EC14">
            <v>298790.67831685999</v>
          </cell>
          <cell r="ED14">
            <v>338401.75697396998</v>
          </cell>
          <cell r="EE14">
            <v>380714.38638059003</v>
          </cell>
          <cell r="EF14">
            <v>29998.0207028</v>
          </cell>
          <cell r="EG14">
            <v>62459.461848940002</v>
          </cell>
          <cell r="EH14">
            <v>69477.29143016001</v>
          </cell>
          <cell r="EI14">
            <v>77344.564735740001</v>
          </cell>
          <cell r="EJ14">
            <v>86202.719931729996</v>
          </cell>
          <cell r="EK14">
            <v>98138.900353509991</v>
          </cell>
          <cell r="EL14">
            <v>118373.62368322001</v>
          </cell>
          <cell r="EM14">
            <v>144589.31429931</v>
          </cell>
          <cell r="EN14">
            <v>170925.29782127999</v>
          </cell>
          <cell r="EO14">
            <v>196924.38869391</v>
          </cell>
          <cell r="EP14">
            <v>223697.71812669002</v>
          </cell>
          <cell r="EQ14">
            <v>253052.96082867001</v>
          </cell>
          <cell r="ER14">
            <v>24435.91531656</v>
          </cell>
          <cell r="ES14">
            <v>51508.097671110001</v>
          </cell>
          <cell r="ET14">
            <v>80796.407960479992</v>
          </cell>
          <cell r="EU14"/>
          <cell r="EV14"/>
          <cell r="EW14"/>
          <cell r="EX14"/>
          <cell r="EY14"/>
          <cell r="EZ14"/>
          <cell r="FA14"/>
          <cell r="FB14"/>
          <cell r="FC14"/>
        </row>
        <row r="15">
          <cell r="B15" t="str">
            <v>Місцеві податки і збори, з них:</v>
          </cell>
          <cell r="C15">
            <v>18000000</v>
          </cell>
          <cell r="D15">
            <v>0</v>
          </cell>
          <cell r="E15">
            <v>350.17838004000004</v>
          </cell>
          <cell r="F15">
            <v>585.93551794999996</v>
          </cell>
          <cell r="G15">
            <v>791.77606130999993</v>
          </cell>
          <cell r="H15">
            <v>983.30179038999995</v>
          </cell>
          <cell r="I15">
            <v>1216.0541735699999</v>
          </cell>
          <cell r="J15">
            <v>1439.4382079100001</v>
          </cell>
          <cell r="K15">
            <v>1646.4933759999997</v>
          </cell>
          <cell r="L15">
            <v>1885.4252979299999</v>
          </cell>
          <cell r="M15">
            <v>2105.5037939399999</v>
          </cell>
          <cell r="N15">
            <v>2311.5071906900002</v>
          </cell>
          <cell r="O15">
            <v>2504.11945827</v>
          </cell>
          <cell r="P15">
            <v>347.78329255999995</v>
          </cell>
          <cell r="Q15">
            <v>588.19470882999985</v>
          </cell>
          <cell r="R15">
            <v>885.92494095999996</v>
          </cell>
          <cell r="S15">
            <v>1369.1985687400002</v>
          </cell>
          <cell r="T15">
            <v>1906.5948929599999</v>
          </cell>
          <cell r="U15">
            <v>2234.4994432399999</v>
          </cell>
          <cell r="V15">
            <v>2811.2399698600002</v>
          </cell>
          <cell r="W15">
            <v>3443.5424306599998</v>
          </cell>
          <cell r="X15">
            <v>3788.7339256500009</v>
          </cell>
          <cell r="Y15">
            <v>4397.0946413800002</v>
          </cell>
          <cell r="Z15">
            <v>5103.1748524700006</v>
          </cell>
          <cell r="AA15">
            <v>5455.0297592899997</v>
          </cell>
          <cell r="AB15">
            <v>633.5468100600001</v>
          </cell>
          <cell r="AC15">
            <v>1431.4798578100001</v>
          </cell>
          <cell r="AD15">
            <v>1778.3775587900002</v>
          </cell>
          <cell r="AE15">
            <v>2453.31960983</v>
          </cell>
          <cell r="AF15">
            <v>3105.2864420500005</v>
          </cell>
          <cell r="AG15">
            <v>3453.5595025000002</v>
          </cell>
          <cell r="AH15">
            <v>4159.3736064000004</v>
          </cell>
          <cell r="AI15">
            <v>4929.4194230199992</v>
          </cell>
          <cell r="AJ15">
            <v>5303.4300987799998</v>
          </cell>
          <cell r="AK15">
            <v>6034.9524997700009</v>
          </cell>
          <cell r="AL15">
            <v>6914.5620778599996</v>
          </cell>
          <cell r="AM15">
            <v>7316.204594580001</v>
          </cell>
          <cell r="AN15">
            <v>723.39946050000003</v>
          </cell>
          <cell r="AO15">
            <v>1713.2512714599998</v>
          </cell>
          <cell r="AP15">
            <v>2068.1296774399998</v>
          </cell>
          <cell r="AQ15">
            <v>2748.3884551300002</v>
          </cell>
          <cell r="AR15">
            <v>3509.7898514099998</v>
          </cell>
          <cell r="AS15">
            <v>3857.35195165</v>
          </cell>
          <cell r="AT15">
            <v>4601.5358697499996</v>
          </cell>
          <cell r="AU15">
            <v>5466.4353321199997</v>
          </cell>
          <cell r="AV15">
            <v>5822.4766344999998</v>
          </cell>
          <cell r="AW15">
            <v>6604.1306621499989</v>
          </cell>
          <cell r="AX15">
            <v>7630.13485502</v>
          </cell>
          <cell r="AY15">
            <v>8055.1533753199992</v>
          </cell>
          <cell r="AZ15">
            <v>739.17991370000004</v>
          </cell>
          <cell r="BA15">
            <v>4102.2281653700002</v>
          </cell>
          <cell r="BB15">
            <v>5752.18431891</v>
          </cell>
          <cell r="BC15">
            <v>7942.5589146799994</v>
          </cell>
          <cell r="BD15">
            <v>10096.129749329999</v>
          </cell>
          <cell r="BE15">
            <v>11682.190270929999</v>
          </cell>
          <cell r="BF15">
            <v>14257.319871240001</v>
          </cell>
          <cell r="BG15">
            <v>17353.600848480004</v>
          </cell>
          <cell r="BH15">
            <v>19383.098840650004</v>
          </cell>
          <cell r="BI15">
            <v>22169.115583520004</v>
          </cell>
          <cell r="BJ15">
            <v>24976.310659630002</v>
          </cell>
          <cell r="BK15">
            <v>27041.185457520001</v>
          </cell>
          <cell r="BL15">
            <v>2441.1756907199997</v>
          </cell>
          <cell r="BM15">
            <v>6418.87467853</v>
          </cell>
          <cell r="BN15">
            <v>9036.7316846899994</v>
          </cell>
          <cell r="BO15">
            <v>12656.224388619998</v>
          </cell>
          <cell r="BP15">
            <v>16200.063092789998</v>
          </cell>
          <cell r="BQ15">
            <v>18680.572185189998</v>
          </cell>
          <cell r="BR15">
            <v>22796.169593139995</v>
          </cell>
          <cell r="BS15">
            <v>27545.651209249998</v>
          </cell>
          <cell r="BT15">
            <v>30501.850484159997</v>
          </cell>
          <cell r="BU15">
            <v>35022.272420099995</v>
          </cell>
          <cell r="BV15">
            <v>39237.014522289996</v>
          </cell>
          <cell r="BW15">
            <v>42261.496693369998</v>
          </cell>
          <cell r="BX15">
            <v>4259.5464034900006</v>
          </cell>
          <cell r="BY15">
            <v>9121.24025798</v>
          </cell>
          <cell r="BZ15">
            <v>12260.78529953</v>
          </cell>
          <cell r="CA15">
            <v>16689.94289278</v>
          </cell>
          <cell r="CB15">
            <v>20968.32769337</v>
          </cell>
          <cell r="CC15">
            <v>23929.79059809</v>
          </cell>
          <cell r="CD15">
            <v>29081.30872343</v>
          </cell>
          <cell r="CE15">
            <v>34793.311711210001</v>
          </cell>
          <cell r="CF15">
            <v>38290.483092180002</v>
          </cell>
          <cell r="CG15">
            <v>44667.400404600005</v>
          </cell>
          <cell r="CH15">
            <v>49737.687580720005</v>
          </cell>
          <cell r="CI15">
            <v>53281.975812820005</v>
          </cell>
          <cell r="CJ15">
            <v>5461.93284331</v>
          </cell>
          <cell r="CK15">
            <v>10950.83694943</v>
          </cell>
          <cell r="CL15">
            <v>14133.81339256</v>
          </cell>
          <cell r="CM15">
            <v>19245.400537729998</v>
          </cell>
          <cell r="CN15">
            <v>24262.923180179998</v>
          </cell>
          <cell r="CO15">
            <v>27633.047478179997</v>
          </cell>
          <cell r="CP15">
            <v>33685.394870499993</v>
          </cell>
          <cell r="CQ15">
            <v>40090.739181279991</v>
          </cell>
          <cell r="CR15">
            <v>43768.050149719988</v>
          </cell>
          <cell r="CS15">
            <v>51133.484730039985</v>
          </cell>
          <cell r="CT15">
            <v>57076.581737509987</v>
          </cell>
          <cell r="CU15">
            <v>61026.448450579985</v>
          </cell>
          <cell r="CV15">
            <v>6396.9543978500005</v>
          </cell>
          <cell r="CW15">
            <v>13424.56989484</v>
          </cell>
          <cell r="CX15">
            <v>17437.124704549999</v>
          </cell>
          <cell r="CY15">
            <v>23866.806767030001</v>
          </cell>
          <cell r="CZ15">
            <v>30138.078684159998</v>
          </cell>
          <cell r="DA15">
            <v>34123.536478980001</v>
          </cell>
          <cell r="DB15">
            <v>41724.243071060002</v>
          </cell>
          <cell r="DC15">
            <v>49310.617963409997</v>
          </cell>
          <cell r="DD15">
            <v>53754.198691259997</v>
          </cell>
          <cell r="DE15">
            <v>62206.28421767</v>
          </cell>
          <cell r="DF15">
            <v>69049.044685250017</v>
          </cell>
          <cell r="DG15">
            <v>73575.310119550006</v>
          </cell>
          <cell r="DH15">
            <v>7303.6567571800006</v>
          </cell>
          <cell r="DI15">
            <v>14868.07216983</v>
          </cell>
          <cell r="DJ15">
            <v>18365.017841749999</v>
          </cell>
          <cell r="DK15">
            <v>22822.798908379998</v>
          </cell>
          <cell r="DL15">
            <v>28754.89669822</v>
          </cell>
          <cell r="DM15">
            <v>33557.64402367</v>
          </cell>
          <cell r="DN15">
            <v>41687.323742330002</v>
          </cell>
          <cell r="DO15">
            <v>49394.226199190001</v>
          </cell>
          <cell r="DP15">
            <v>54183.772840389996</v>
          </cell>
          <cell r="DQ15">
            <v>63151.562643540005</v>
          </cell>
          <cell r="DR15">
            <v>70505.60955483999</v>
          </cell>
          <cell r="DS15">
            <v>75686.182774970002</v>
          </cell>
          <cell r="DT15">
            <v>7297.36803513</v>
          </cell>
          <cell r="DU15">
            <v>15907.26451402</v>
          </cell>
          <cell r="DV15">
            <v>20481.556970099999</v>
          </cell>
          <cell r="DW15">
            <v>28428.282071360001</v>
          </cell>
          <cell r="DX15">
            <v>35837.967460529995</v>
          </cell>
          <cell r="DY15">
            <v>40706.034779330002</v>
          </cell>
          <cell r="DZ15">
            <v>50112.52942721</v>
          </cell>
          <cell r="EA15">
            <v>59524.161739199997</v>
          </cell>
          <cell r="EB15">
            <v>64878.290255529995</v>
          </cell>
          <cell r="EC15">
            <v>75066.622152280004</v>
          </cell>
          <cell r="ED15">
            <v>83978.871565320005</v>
          </cell>
          <cell r="EE15">
            <v>89896.581091519998</v>
          </cell>
          <cell r="EF15">
            <v>9127.1032556200007</v>
          </cell>
          <cell r="EG15">
            <v>18286.635816419999</v>
          </cell>
          <cell r="EH15">
            <v>21375.890042029998</v>
          </cell>
          <cell r="EI15">
            <v>27223.361564020001</v>
          </cell>
          <cell r="EJ15">
            <v>33862.743887730001</v>
          </cell>
          <cell r="EK15">
            <v>38614.802800599995</v>
          </cell>
          <cell r="EL15">
            <v>47357.41952879</v>
          </cell>
          <cell r="EM15">
            <v>54190.66545457</v>
          </cell>
          <cell r="EN15">
            <v>60012.066329379995</v>
          </cell>
          <cell r="EO15">
            <v>69681.143594880006</v>
          </cell>
          <cell r="EP15">
            <v>77133.306415090003</v>
          </cell>
          <cell r="EQ15">
            <v>84305.08269144001</v>
          </cell>
          <cell r="ER15">
            <v>9264.7567805100007</v>
          </cell>
          <cell r="ES15">
            <v>17004.178418479998</v>
          </cell>
          <cell r="ET15">
            <v>23434.849772470003</v>
          </cell>
          <cell r="EU15"/>
          <cell r="EV15"/>
          <cell r="EW15"/>
          <cell r="EX15"/>
          <cell r="EY15"/>
          <cell r="EZ15"/>
          <cell r="FA15"/>
          <cell r="FB15"/>
          <cell r="FC15"/>
        </row>
        <row r="16">
          <cell r="B16" t="str">
            <v>Єдиний податок</v>
          </cell>
          <cell r="C16">
            <v>18050000</v>
          </cell>
          <cell r="D16">
            <v>0</v>
          </cell>
          <cell r="E16">
            <v>286.80796146000006</v>
          </cell>
          <cell r="F16">
            <v>468.97481694999999</v>
          </cell>
          <cell r="G16">
            <v>635.73879571999998</v>
          </cell>
          <cell r="H16">
            <v>785.86134842999991</v>
          </cell>
          <cell r="I16">
            <v>971.79626919999987</v>
          </cell>
          <cell r="J16">
            <v>1151.39144053</v>
          </cell>
          <cell r="K16">
            <v>1312.4057913199997</v>
          </cell>
          <cell r="L16">
            <v>1505.0814133599999</v>
          </cell>
          <cell r="M16">
            <v>1685.8814645299999</v>
          </cell>
          <cell r="N16">
            <v>1847.3074195700001</v>
          </cell>
          <cell r="O16">
            <v>1987.9064910499999</v>
          </cell>
          <cell r="P16">
            <v>295.53111124999998</v>
          </cell>
          <cell r="Q16">
            <v>485.07887070999993</v>
          </cell>
          <cell r="R16">
            <v>730.40435623999997</v>
          </cell>
          <cell r="S16">
            <v>1166.4476836200001</v>
          </cell>
          <cell r="T16">
            <v>1647.7559074799999</v>
          </cell>
          <cell r="U16">
            <v>1921.9873285199999</v>
          </cell>
          <cell r="V16">
            <v>2446.0732458100001</v>
          </cell>
          <cell r="W16">
            <v>3017.8067828200001</v>
          </cell>
          <cell r="X16">
            <v>3309.5419444600011</v>
          </cell>
          <cell r="Y16">
            <v>3868.7401715000005</v>
          </cell>
          <cell r="Z16">
            <v>4517.206287420001</v>
          </cell>
          <cell r="AA16">
            <v>4815.63928106</v>
          </cell>
          <cell r="AB16">
            <v>580.97713281000006</v>
          </cell>
          <cell r="AC16">
            <v>1322.1073861200002</v>
          </cell>
          <cell r="AD16">
            <v>1615.6872763600004</v>
          </cell>
          <cell r="AE16">
            <v>2235.8941464300001</v>
          </cell>
          <cell r="AF16">
            <v>2830.5182881400005</v>
          </cell>
          <cell r="AG16">
            <v>3123.7850794300002</v>
          </cell>
          <cell r="AH16">
            <v>3769.6190195700005</v>
          </cell>
          <cell r="AI16">
            <v>4478.4597302399998</v>
          </cell>
          <cell r="AJ16">
            <v>4797.6612972100002</v>
          </cell>
          <cell r="AK16">
            <v>5474.125531390001</v>
          </cell>
          <cell r="AL16">
            <v>6293.6339250700003</v>
          </cell>
          <cell r="AM16">
            <v>6640.5217987000015</v>
          </cell>
          <cell r="AN16">
            <v>665.95102494000002</v>
          </cell>
          <cell r="AO16">
            <v>1595.7492203799998</v>
          </cell>
          <cell r="AP16">
            <v>1897.4769081699999</v>
          </cell>
          <cell r="AQ16">
            <v>2527.4093058100002</v>
          </cell>
          <cell r="AR16">
            <v>3234.3373707999999</v>
          </cell>
          <cell r="AS16">
            <v>3531.5434896900001</v>
          </cell>
          <cell r="AT16">
            <v>4218.4736196399999</v>
          </cell>
          <cell r="AU16">
            <v>5026.8240969899998</v>
          </cell>
          <cell r="AV16">
            <v>5334.6743857699994</v>
          </cell>
          <cell r="AW16">
            <v>6061.722573699999</v>
          </cell>
          <cell r="AX16">
            <v>7037.5166763800007</v>
          </cell>
          <cell r="AY16">
            <v>7413.2500200899995</v>
          </cell>
          <cell r="AZ16">
            <v>716.32937606000007</v>
          </cell>
          <cell r="BA16">
            <v>1992.4545980999997</v>
          </cell>
          <cell r="BB16">
            <v>2376.0435187999997</v>
          </cell>
          <cell r="BC16">
            <v>3155.4887074199992</v>
          </cell>
          <cell r="BD16">
            <v>4142.3746499299996</v>
          </cell>
          <cell r="BE16">
            <v>4511.6139395099999</v>
          </cell>
          <cell r="BF16">
            <v>5467.5809124500011</v>
          </cell>
          <cell r="BG16">
            <v>6806.4400225600002</v>
          </cell>
          <cell r="BH16">
            <v>7466.5089939100008</v>
          </cell>
          <cell r="BI16">
            <v>8770.7193536200011</v>
          </cell>
          <cell r="BJ16">
            <v>10286.22859699</v>
          </cell>
          <cell r="BK16">
            <v>10975.0942872</v>
          </cell>
          <cell r="BL16">
            <v>1157.08872883</v>
          </cell>
          <cell r="BM16">
            <v>3113.29922132</v>
          </cell>
          <cell r="BN16">
            <v>3616.6130517399997</v>
          </cell>
          <cell r="BO16">
            <v>5022.8342786599997</v>
          </cell>
          <cell r="BP16">
            <v>6621.9590455799998</v>
          </cell>
          <cell r="BQ16">
            <v>7108.82708731</v>
          </cell>
          <cell r="BR16">
            <v>8685.3185897700023</v>
          </cell>
          <cell r="BS16">
            <v>10679.467705460002</v>
          </cell>
          <cell r="BT16">
            <v>11494.192085340001</v>
          </cell>
          <cell r="BU16">
            <v>14038.25408569</v>
          </cell>
          <cell r="BV16">
            <v>16227.731851750003</v>
          </cell>
          <cell r="BW16">
            <v>17167.102074580001</v>
          </cell>
          <cell r="BX16">
            <v>2274.23415651</v>
          </cell>
          <cell r="BY16">
            <v>4917.9372487400005</v>
          </cell>
          <cell r="BZ16">
            <v>5700.3503340400002</v>
          </cell>
          <cell r="CA16">
            <v>7610.6858442699995</v>
          </cell>
          <cell r="CB16">
            <v>9737.8554730800006</v>
          </cell>
          <cell r="CC16">
            <v>10492.0275676</v>
          </cell>
          <cell r="CD16">
            <v>12652.89039309</v>
          </cell>
          <cell r="CE16">
            <v>15205.67846555</v>
          </cell>
          <cell r="CF16">
            <v>16324.514966229999</v>
          </cell>
          <cell r="CG16">
            <v>19995.50975605</v>
          </cell>
          <cell r="CH16">
            <v>22860.856889319999</v>
          </cell>
          <cell r="CI16">
            <v>24083.432270289999</v>
          </cell>
          <cell r="CJ16">
            <v>3079.24430218</v>
          </cell>
          <cell r="CK16">
            <v>6323.7375898600003</v>
          </cell>
          <cell r="CL16">
            <v>7200.5759375100006</v>
          </cell>
          <cell r="CM16">
            <v>9554.2787043300013</v>
          </cell>
          <cell r="CN16">
            <v>12271.241029980003</v>
          </cell>
          <cell r="CO16">
            <v>13188.569636460003</v>
          </cell>
          <cell r="CP16">
            <v>15853.985599990003</v>
          </cell>
          <cell r="CQ16">
            <v>18995.36080052</v>
          </cell>
          <cell r="CR16">
            <v>20220.906786349999</v>
          </cell>
          <cell r="CS16">
            <v>24588.147877880001</v>
          </cell>
          <cell r="CT16">
            <v>28139.9329311</v>
          </cell>
          <cell r="CU16">
            <v>29564.24711896</v>
          </cell>
          <cell r="CV16">
            <v>3734.8997212899999</v>
          </cell>
          <cell r="CW16">
            <v>7800.6474062699999</v>
          </cell>
          <cell r="CX16">
            <v>8840.3110665900003</v>
          </cell>
          <cell r="CY16">
            <v>11780.071956</v>
          </cell>
          <cell r="CZ16">
            <v>15149.206805739999</v>
          </cell>
          <cell r="DA16">
            <v>16193.060184439999</v>
          </cell>
          <cell r="DB16">
            <v>19502.69913678</v>
          </cell>
          <cell r="DC16">
            <v>23249.077544219999</v>
          </cell>
          <cell r="DD16">
            <v>24676.720065149999</v>
          </cell>
          <cell r="DE16">
            <v>29548.13292512</v>
          </cell>
          <cell r="DF16">
            <v>33670.351847979997</v>
          </cell>
          <cell r="DG16">
            <v>35270.213419550004</v>
          </cell>
          <cell r="DH16">
            <v>4127.4400086999995</v>
          </cell>
          <cell r="DI16">
            <v>8745.6492595</v>
          </cell>
          <cell r="DJ16">
            <v>9895.8910290500007</v>
          </cell>
          <cell r="DK16">
            <v>12850.736211739999</v>
          </cell>
          <cell r="DL16">
            <v>16579.621204529998</v>
          </cell>
          <cell r="DM16">
            <v>17748.910016819998</v>
          </cell>
          <cell r="DN16">
            <v>21165.37941369</v>
          </cell>
          <cell r="DO16">
            <v>24877.23611885</v>
          </cell>
          <cell r="DP16">
            <v>26481.500035959998</v>
          </cell>
          <cell r="DQ16">
            <v>31623.67947377</v>
          </cell>
          <cell r="DR16">
            <v>36092.068398750002</v>
          </cell>
          <cell r="DS16">
            <v>38030.9766122</v>
          </cell>
          <cell r="DT16">
            <v>4089.1433310700004</v>
          </cell>
          <cell r="DU16">
            <v>9621.5298206700008</v>
          </cell>
          <cell r="DV16">
            <v>11057.5767239</v>
          </cell>
          <cell r="DW16">
            <v>14875.775222549999</v>
          </cell>
          <cell r="DX16">
            <v>19271.908653689999</v>
          </cell>
          <cell r="DY16">
            <v>20732.609809580001</v>
          </cell>
          <cell r="DZ16">
            <v>25057.236235209999</v>
          </cell>
          <cell r="EA16">
            <v>30108.809499619998</v>
          </cell>
          <cell r="EB16">
            <v>32062.52863307</v>
          </cell>
          <cell r="EC16">
            <v>38029.87055534</v>
          </cell>
          <cell r="ED16">
            <v>43811.541919720003</v>
          </cell>
          <cell r="EE16">
            <v>46282.390867800001</v>
          </cell>
          <cell r="EF16">
            <v>5409.9562017799999</v>
          </cell>
          <cell r="EG16">
            <v>11917.655865680001</v>
          </cell>
          <cell r="EH16">
            <v>13122.924741049999</v>
          </cell>
          <cell r="EI16">
            <v>16474.770279780001</v>
          </cell>
          <cell r="EJ16">
            <v>20797.621584529999</v>
          </cell>
          <cell r="EK16">
            <v>22993.76773929</v>
          </cell>
          <cell r="EL16">
            <v>27129.029227979998</v>
          </cell>
          <cell r="EM16">
            <v>30880.8313495</v>
          </cell>
          <cell r="EN16">
            <v>33616.004731330002</v>
          </cell>
          <cell r="EO16">
            <v>39358.060398269998</v>
          </cell>
          <cell r="EP16">
            <v>43703.782146140002</v>
          </cell>
          <cell r="EQ16">
            <v>47226.061300139998</v>
          </cell>
          <cell r="ER16">
            <v>5814.4154504300004</v>
          </cell>
          <cell r="ES16">
            <v>10407.887336450001</v>
          </cell>
          <cell r="ET16">
            <v>13501.21409673</v>
          </cell>
          <cell r="EU16"/>
          <cell r="EV16"/>
          <cell r="EW16"/>
          <cell r="EX16"/>
          <cell r="EY16"/>
          <cell r="EZ16"/>
          <cell r="FA16"/>
          <cell r="FB16"/>
          <cell r="FC16"/>
        </row>
        <row r="17">
          <cell r="B17" t="str">
            <v>Інші податки та збори, з них:</v>
          </cell>
          <cell r="C17">
            <v>19000000</v>
          </cell>
          <cell r="D17">
            <v>0</v>
          </cell>
          <cell r="E17">
            <v>727.98852674</v>
          </cell>
          <cell r="F17">
            <v>873.20849763999991</v>
          </cell>
          <cell r="G17">
            <v>1116.5718278299998</v>
          </cell>
          <cell r="H17">
            <v>1793.3325751</v>
          </cell>
          <cell r="I17">
            <v>1985.879363</v>
          </cell>
          <cell r="J17">
            <v>2197.76591396</v>
          </cell>
          <cell r="K17">
            <v>2866.7907390200003</v>
          </cell>
          <cell r="L17">
            <v>3133.9511525600001</v>
          </cell>
          <cell r="M17">
            <v>3398.4577276300001</v>
          </cell>
          <cell r="N17">
            <v>4166.2102699100005</v>
          </cell>
          <cell r="O17">
            <v>4387.9637721200006</v>
          </cell>
          <cell r="P17">
            <v>328.46650073999996</v>
          </cell>
          <cell r="Q17">
            <v>995.7843277500001</v>
          </cell>
          <cell r="R17">
            <v>1245.02012689</v>
          </cell>
          <cell r="S17">
            <v>1504.9598071999999</v>
          </cell>
          <cell r="T17">
            <v>2236.1124162999999</v>
          </cell>
          <cell r="U17">
            <v>2518.86091502</v>
          </cell>
          <cell r="V17">
            <v>2798.42503364</v>
          </cell>
          <cell r="W17">
            <v>3496.5364797000002</v>
          </cell>
          <cell r="X17">
            <v>3780.7159089500005</v>
          </cell>
          <cell r="Y17">
            <v>4018.7772834100001</v>
          </cell>
          <cell r="Z17">
            <v>4660.9714616000001</v>
          </cell>
          <cell r="AA17">
            <v>4905.9752356700001</v>
          </cell>
          <cell r="AB17">
            <v>305.41306380999998</v>
          </cell>
          <cell r="AC17">
            <v>1012.3301939799999</v>
          </cell>
          <cell r="AD17">
            <v>1284.6022121199999</v>
          </cell>
          <cell r="AE17">
            <v>1534.76941422</v>
          </cell>
          <cell r="AF17">
            <v>2499.1988739499998</v>
          </cell>
          <cell r="AG17">
            <v>2777.7491240699997</v>
          </cell>
          <cell r="AH17">
            <v>3046.8736685599997</v>
          </cell>
          <cell r="AI17">
            <v>4002.0256458899994</v>
          </cell>
          <cell r="AJ17">
            <v>4369.926596199999</v>
          </cell>
          <cell r="AK17">
            <v>4752.7990223199995</v>
          </cell>
          <cell r="AL17">
            <v>5789.9320279299991</v>
          </cell>
          <cell r="AM17">
            <v>6089.1803441899992</v>
          </cell>
          <cell r="AN17">
            <v>292.88605103000003</v>
          </cell>
          <cell r="AO17">
            <v>1304.3561529699998</v>
          </cell>
          <cell r="AP17">
            <v>2188.6625915899999</v>
          </cell>
          <cell r="AQ17">
            <v>2448.6961221800002</v>
          </cell>
          <cell r="AR17">
            <v>3617.0869361100004</v>
          </cell>
          <cell r="AS17">
            <v>3931.2453152800003</v>
          </cell>
          <cell r="AT17">
            <v>4253.0546057900001</v>
          </cell>
          <cell r="AU17">
            <v>5410.2270824000007</v>
          </cell>
          <cell r="AV17">
            <v>5790.4745515600007</v>
          </cell>
          <cell r="AW17">
            <v>6135.2142911700003</v>
          </cell>
          <cell r="AX17">
            <v>7036.1003602500004</v>
          </cell>
          <cell r="AY17">
            <v>7336.2113339000007</v>
          </cell>
          <cell r="AZ17">
            <v>280.44052346000001</v>
          </cell>
          <cell r="BA17">
            <v>692.66191032999996</v>
          </cell>
          <cell r="BB17">
            <v>800.10033729999986</v>
          </cell>
          <cell r="BC17">
            <v>882.62777464999976</v>
          </cell>
          <cell r="BD17">
            <v>1561.3444431599996</v>
          </cell>
          <cell r="BE17">
            <v>1599.7092066399998</v>
          </cell>
          <cell r="BF17">
            <v>1643.9827919499999</v>
          </cell>
          <cell r="BG17">
            <v>2174.9992163399997</v>
          </cell>
          <cell r="BH17">
            <v>2229.4978364199997</v>
          </cell>
          <cell r="BI17">
            <v>2263.3541059799995</v>
          </cell>
          <cell r="BJ17">
            <v>2728.8624874299999</v>
          </cell>
          <cell r="BK17">
            <v>2804.3732496099997</v>
          </cell>
          <cell r="BL17">
            <v>35.555847420000006</v>
          </cell>
          <cell r="BM17">
            <v>580.67317000000014</v>
          </cell>
          <cell r="BN17">
            <v>721.13255803000004</v>
          </cell>
          <cell r="BO17">
            <v>844.25901959999999</v>
          </cell>
          <cell r="BP17">
            <v>1507.8049799600003</v>
          </cell>
          <cell r="BQ17">
            <v>1806.8214527100001</v>
          </cell>
          <cell r="BR17">
            <v>2100.5768389700002</v>
          </cell>
          <cell r="BS17">
            <v>3240.5731040800001</v>
          </cell>
          <cell r="BT17">
            <v>3427.8630948000005</v>
          </cell>
          <cell r="BU17">
            <v>3666.4354229800001</v>
          </cell>
          <cell r="BV17">
            <v>4752.0507322100002</v>
          </cell>
          <cell r="BW17">
            <v>4998.6850116100004</v>
          </cell>
          <cell r="BX17">
            <v>61.445920689999994</v>
          </cell>
          <cell r="BY17">
            <v>1249.7668718299999</v>
          </cell>
          <cell r="BZ17">
            <v>1308.61743136</v>
          </cell>
          <cell r="CA17">
            <v>1354.3370542299999</v>
          </cell>
          <cell r="CB17">
            <v>2543.8413231499999</v>
          </cell>
          <cell r="CC17">
            <v>2553.4671449899997</v>
          </cell>
          <cell r="CD17">
            <v>2575.0054476199998</v>
          </cell>
          <cell r="CE17">
            <v>3574.8403396399999</v>
          </cell>
          <cell r="CF17">
            <v>3584.7231889700001</v>
          </cell>
          <cell r="CG17">
            <v>3617.2365980300001</v>
          </cell>
          <cell r="CH17">
            <v>4687.0126658000008</v>
          </cell>
          <cell r="CI17">
            <v>4700.5915995200012</v>
          </cell>
          <cell r="CJ17">
            <v>35.009766079999999</v>
          </cell>
          <cell r="CK17">
            <v>1208.4404426900001</v>
          </cell>
          <cell r="CL17">
            <v>1410.30430899</v>
          </cell>
          <cell r="CM17">
            <v>1456.48448562</v>
          </cell>
          <cell r="CN17">
            <v>2557.43639282</v>
          </cell>
          <cell r="CO17">
            <v>2586.2058175800003</v>
          </cell>
          <cell r="CP17">
            <v>2625.3836535800001</v>
          </cell>
          <cell r="CQ17">
            <v>3698.2019333799999</v>
          </cell>
          <cell r="CR17">
            <v>3718.3462290500001</v>
          </cell>
          <cell r="CS17">
            <v>3758.8042839200002</v>
          </cell>
          <cell r="CT17">
            <v>4900.4132739100005</v>
          </cell>
          <cell r="CU17">
            <v>4923.4253515400005</v>
          </cell>
          <cell r="CV17">
            <v>82.176399369999984</v>
          </cell>
          <cell r="CW17">
            <v>1398.1880546099999</v>
          </cell>
          <cell r="CX17">
            <v>1428.87208614</v>
          </cell>
          <cell r="CY17">
            <v>1514.0531754799999</v>
          </cell>
          <cell r="CZ17">
            <v>3121.2279020899996</v>
          </cell>
          <cell r="DA17">
            <v>3166.7423668499996</v>
          </cell>
          <cell r="DB17">
            <v>3266.6695252599998</v>
          </cell>
          <cell r="DC17">
            <v>4577.95138228</v>
          </cell>
          <cell r="DD17">
            <v>4613.30860734</v>
          </cell>
          <cell r="DE17">
            <v>4697.0137817300001</v>
          </cell>
          <cell r="DF17">
            <v>6051.5408989599991</v>
          </cell>
          <cell r="DG17">
            <v>6093.8534379299999</v>
          </cell>
          <cell r="DH17">
            <v>61.998899310000006</v>
          </cell>
          <cell r="DI17">
            <v>1428.0264826700002</v>
          </cell>
          <cell r="DJ17">
            <v>1452.1143181400003</v>
          </cell>
          <cell r="DK17">
            <v>1515.4831056100002</v>
          </cell>
          <cell r="DL17">
            <v>2647.1702987300005</v>
          </cell>
          <cell r="DM17">
            <v>2703.2202282000003</v>
          </cell>
          <cell r="DN17">
            <v>2792.0706455999998</v>
          </cell>
          <cell r="DO17">
            <v>3704.53138055</v>
          </cell>
          <cell r="DP17">
            <v>3780.43061863</v>
          </cell>
          <cell r="DQ17">
            <v>3926.6039567600001</v>
          </cell>
          <cell r="DR17">
            <v>5270.0410052099996</v>
          </cell>
          <cell r="DS17">
            <v>5397.1396006099994</v>
          </cell>
          <cell r="DT17">
            <v>52.285088479999999</v>
          </cell>
          <cell r="DU17">
            <v>1630.08421828</v>
          </cell>
          <cell r="DV17">
            <v>1663.8919795199999</v>
          </cell>
          <cell r="DW17">
            <v>1762.36049953</v>
          </cell>
          <cell r="DX17">
            <v>3022.25086788</v>
          </cell>
          <cell r="DY17">
            <v>3057.6897804499999</v>
          </cell>
          <cell r="DZ17">
            <v>3195.3585553499997</v>
          </cell>
          <cell r="EA17">
            <v>4503.1357118699998</v>
          </cell>
          <cell r="EB17">
            <v>4527.9884497600005</v>
          </cell>
          <cell r="EC17">
            <v>4606.57283465</v>
          </cell>
          <cell r="ED17">
            <v>5950.5454839100003</v>
          </cell>
          <cell r="EE17">
            <v>5991.4413477099997</v>
          </cell>
          <cell r="EF17">
            <v>47.421158840000004</v>
          </cell>
          <cell r="EG17">
            <v>1422.9561700199999</v>
          </cell>
          <cell r="EH17">
            <v>1429.7824554000001</v>
          </cell>
          <cell r="EI17">
            <v>1477.86965485</v>
          </cell>
          <cell r="EJ17">
            <v>2576.7275874400002</v>
          </cell>
          <cell r="EK17">
            <v>2610.3920798700001</v>
          </cell>
          <cell r="EL17">
            <v>2717.31263038</v>
          </cell>
          <cell r="EM17">
            <v>3563.7919461500001</v>
          </cell>
          <cell r="EN17">
            <v>3719.9506470700003</v>
          </cell>
          <cell r="EO17">
            <v>3855.6408451299999</v>
          </cell>
          <cell r="EP17">
            <v>4859.9313413700002</v>
          </cell>
          <cell r="EQ17">
            <v>4898.0456557700008</v>
          </cell>
          <cell r="ER17">
            <v>53.407608479999993</v>
          </cell>
          <cell r="ES17">
            <v>1191.0962856800002</v>
          </cell>
          <cell r="ET17">
            <v>1210.78563463</v>
          </cell>
          <cell r="EU17"/>
          <cell r="EV17"/>
          <cell r="EW17"/>
          <cell r="EX17"/>
          <cell r="EY17"/>
          <cell r="EZ17"/>
          <cell r="FA17"/>
          <cell r="FB17"/>
          <cell r="FC17"/>
        </row>
        <row r="18">
          <cell r="B18" t="str">
            <v>Екологічний податок</v>
          </cell>
          <cell r="C18">
            <v>19010000</v>
          </cell>
          <cell r="D18">
            <v>0</v>
          </cell>
          <cell r="E18">
            <v>124.31319303000001</v>
          </cell>
          <cell r="F18">
            <v>125.52208316000001</v>
          </cell>
          <cell r="G18">
            <v>241.85701355999998</v>
          </cell>
          <cell r="H18">
            <v>781.40623499000003</v>
          </cell>
          <cell r="I18">
            <v>857.75382532000003</v>
          </cell>
          <cell r="J18">
            <v>925.68072906999998</v>
          </cell>
          <cell r="K18">
            <v>1439.69264896</v>
          </cell>
          <cell r="L18">
            <v>1519.6199436499999</v>
          </cell>
          <cell r="M18">
            <v>1610.4877125199998</v>
          </cell>
          <cell r="N18">
            <v>2218.04196452</v>
          </cell>
          <cell r="O18">
            <v>2275.8861367</v>
          </cell>
          <cell r="P18">
            <v>148.63461802</v>
          </cell>
          <cell r="Q18">
            <v>656.26302392000002</v>
          </cell>
          <cell r="R18">
            <v>748.85726023000007</v>
          </cell>
          <cell r="S18">
            <v>849.81449663000001</v>
          </cell>
          <cell r="T18">
            <v>1417.8170131400002</v>
          </cell>
          <cell r="U18">
            <v>1523.6120035200001</v>
          </cell>
          <cell r="V18">
            <v>1624.48880764</v>
          </cell>
          <cell r="W18">
            <v>2120.8594846699998</v>
          </cell>
          <cell r="X18">
            <v>2216.3949636699999</v>
          </cell>
          <cell r="Y18">
            <v>2273.5422348099996</v>
          </cell>
          <cell r="Z18">
            <v>2741.5309660499993</v>
          </cell>
          <cell r="AA18">
            <v>2816.0082779499994</v>
          </cell>
          <cell r="AB18">
            <v>113.29997741999999</v>
          </cell>
          <cell r="AC18">
            <v>647.79069590000006</v>
          </cell>
          <cell r="AD18">
            <v>756.43036307</v>
          </cell>
          <cell r="AE18">
            <v>843.88218998000013</v>
          </cell>
          <cell r="AF18">
            <v>1640.67267722</v>
          </cell>
          <cell r="AG18">
            <v>1737.954119</v>
          </cell>
          <cell r="AH18">
            <v>1821.2380359000001</v>
          </cell>
          <cell r="AI18">
            <v>2578.9567059800002</v>
          </cell>
          <cell r="AJ18">
            <v>2738.9303773299998</v>
          </cell>
          <cell r="AK18">
            <v>2942.2385760500001</v>
          </cell>
          <cell r="AL18">
            <v>3801.10905086</v>
          </cell>
          <cell r="AM18">
            <v>3899.4869963800002</v>
          </cell>
          <cell r="AN18">
            <v>104.87074009000001</v>
          </cell>
          <cell r="AO18">
            <v>965.98420031000001</v>
          </cell>
          <cell r="AP18">
            <v>1695.4190843399999</v>
          </cell>
          <cell r="AQ18">
            <v>1796.64724703</v>
          </cell>
          <cell r="AR18">
            <v>2738.91831469</v>
          </cell>
          <cell r="AS18">
            <v>2819.6727426900002</v>
          </cell>
          <cell r="AT18">
            <v>2915.61570785</v>
          </cell>
          <cell r="AU18">
            <v>3826.5576619100007</v>
          </cell>
          <cell r="AV18">
            <v>3965.2593207400005</v>
          </cell>
          <cell r="AW18">
            <v>4074.1018984100006</v>
          </cell>
          <cell r="AX18">
            <v>4751.5577723000006</v>
          </cell>
          <cell r="AY18">
            <v>4830.9087070700007</v>
          </cell>
          <cell r="AZ18">
            <v>44.927126319999999</v>
          </cell>
          <cell r="BA18">
            <v>584.90965977999997</v>
          </cell>
          <cell r="BB18">
            <v>692.15216917999987</v>
          </cell>
          <cell r="BC18">
            <v>773.90639572999976</v>
          </cell>
          <cell r="BD18">
            <v>1451.2837165899998</v>
          </cell>
          <cell r="BE18">
            <v>1488.9838858799999</v>
          </cell>
          <cell r="BF18">
            <v>1532.4932670399999</v>
          </cell>
          <cell r="BG18">
            <v>2063.0027811099999</v>
          </cell>
          <cell r="BH18">
            <v>2116.7505984599998</v>
          </cell>
          <cell r="BI18">
            <v>2150.0755430999998</v>
          </cell>
          <cell r="BJ18">
            <v>2615.3613470700002</v>
          </cell>
          <cell r="BK18">
            <v>2691.0401413</v>
          </cell>
          <cell r="BL18">
            <v>34.566979910000008</v>
          </cell>
          <cell r="BM18">
            <v>578.12253426000007</v>
          </cell>
          <cell r="BN18">
            <v>717.11980899000002</v>
          </cell>
          <cell r="BO18">
            <v>839.20762676000004</v>
          </cell>
          <cell r="BP18">
            <v>1500.9320641900001</v>
          </cell>
          <cell r="BQ18">
            <v>1798.5192944300002</v>
          </cell>
          <cell r="BR18">
            <v>2091.5749813500001</v>
          </cell>
          <cell r="BS18">
            <v>3231.10145156</v>
          </cell>
          <cell r="BT18">
            <v>3418.1257107800002</v>
          </cell>
          <cell r="BU18">
            <v>3656.2077473199997</v>
          </cell>
          <cell r="BV18">
            <v>4741.4315001100003</v>
          </cell>
          <cell r="BW18">
            <v>4987.4352458600006</v>
          </cell>
          <cell r="BX18">
            <v>60.780387879999992</v>
          </cell>
          <cell r="BY18">
            <v>1248.6780625399999</v>
          </cell>
          <cell r="BZ18">
            <v>1307.50181342</v>
          </cell>
          <cell r="CA18">
            <v>1352.86681959</v>
          </cell>
          <cell r="CB18">
            <v>2542.2796023199999</v>
          </cell>
          <cell r="CC18">
            <v>2552.1189364899997</v>
          </cell>
          <cell r="CD18">
            <v>2573.6091934299998</v>
          </cell>
          <cell r="CE18">
            <v>3573.38213722</v>
          </cell>
          <cell r="CF18">
            <v>3583.1862971</v>
          </cell>
          <cell r="CG18">
            <v>3615.6203913999998</v>
          </cell>
          <cell r="CH18">
            <v>4685.2827586399999</v>
          </cell>
          <cell r="CI18">
            <v>4698.4384610299994</v>
          </cell>
          <cell r="CJ18">
            <v>34.39265537</v>
          </cell>
          <cell r="CK18">
            <v>1207.7663598000001</v>
          </cell>
          <cell r="CL18">
            <v>1409.6106280500001</v>
          </cell>
          <cell r="CM18">
            <v>1455.6260869</v>
          </cell>
          <cell r="CN18">
            <v>2556.1556194300001</v>
          </cell>
          <cell r="CO18">
            <v>2584.8563799900003</v>
          </cell>
          <cell r="CP18">
            <v>2624.1950693100002</v>
          </cell>
          <cell r="CQ18">
            <v>3696.8526839200003</v>
          </cell>
          <cell r="CR18">
            <v>3716.8115937300004</v>
          </cell>
          <cell r="CS18">
            <v>3757.2513472200003</v>
          </cell>
          <cell r="CT18">
            <v>4898.6393830699999</v>
          </cell>
          <cell r="CU18">
            <v>4921.50361152</v>
          </cell>
          <cell r="CV18">
            <v>82.103962319999994</v>
          </cell>
          <cell r="CW18">
            <v>1397.9865599</v>
          </cell>
          <cell r="CX18">
            <v>1428.55623042</v>
          </cell>
          <cell r="CY18">
            <v>1513.71318008</v>
          </cell>
          <cell r="CZ18">
            <v>3120.49601218</v>
          </cell>
          <cell r="DA18">
            <v>3165.9260298499998</v>
          </cell>
          <cell r="DB18">
            <v>3265.7388979899997</v>
          </cell>
          <cell r="DC18">
            <v>4576.9625359799993</v>
          </cell>
          <cell r="DD18">
            <v>4612.265817219999</v>
          </cell>
          <cell r="DE18">
            <v>4695.8231453100007</v>
          </cell>
          <cell r="DF18">
            <v>6050.1219376299996</v>
          </cell>
          <cell r="DG18">
            <v>6092.5744536499988</v>
          </cell>
          <cell r="DH18">
            <v>61.572313169999994</v>
          </cell>
          <cell r="DI18">
            <v>1427.86408304</v>
          </cell>
          <cell r="DJ18">
            <v>1452.51254322</v>
          </cell>
          <cell r="DK18">
            <v>1516.0318536399998</v>
          </cell>
          <cell r="DL18">
            <v>2647.7430902900001</v>
          </cell>
          <cell r="DM18">
            <v>2703.7292481499999</v>
          </cell>
          <cell r="DN18">
            <v>2792.7290131199998</v>
          </cell>
          <cell r="DO18">
            <v>3705.2061186700003</v>
          </cell>
          <cell r="DP18">
            <v>3781.0688363699996</v>
          </cell>
          <cell r="DQ18">
            <v>3927.2234673800003</v>
          </cell>
          <cell r="DR18">
            <v>5270.6117759799999</v>
          </cell>
          <cell r="DS18">
            <v>5397.6192333500003</v>
          </cell>
          <cell r="DT18">
            <v>51.846381100000002</v>
          </cell>
          <cell r="DU18">
            <v>1629.67802327</v>
          </cell>
          <cell r="DV18">
            <v>1663.54283164</v>
          </cell>
          <cell r="DW18">
            <v>1761.8117180499999</v>
          </cell>
          <cell r="DX18">
            <v>3021.3338429200003</v>
          </cell>
          <cell r="DY18">
            <v>3056.76900118</v>
          </cell>
          <cell r="DZ18">
            <v>3194.37028414</v>
          </cell>
          <cell r="EA18">
            <v>4501.8353735200008</v>
          </cell>
          <cell r="EB18">
            <v>4526.1819321400008</v>
          </cell>
          <cell r="EC18">
            <v>4604.6488269799993</v>
          </cell>
          <cell r="ED18">
            <v>5948.4998079099996</v>
          </cell>
          <cell r="EE18">
            <v>5989.26056694</v>
          </cell>
          <cell r="EF18">
            <v>47.501140710000001</v>
          </cell>
          <cell r="EG18">
            <v>1422.92230436</v>
          </cell>
          <cell r="EH18">
            <v>1429.7437855399999</v>
          </cell>
          <cell r="EI18">
            <v>1477.7807074</v>
          </cell>
          <cell r="EJ18">
            <v>2576.6422809400001</v>
          </cell>
          <cell r="EK18">
            <v>2610.3007672199997</v>
          </cell>
          <cell r="EL18">
            <v>2717.2170943699998</v>
          </cell>
          <cell r="EM18">
            <v>3563.6677890599999</v>
          </cell>
          <cell r="EN18">
            <v>3719.7195456499999</v>
          </cell>
          <cell r="EO18">
            <v>3855.4053779599999</v>
          </cell>
          <cell r="EP18">
            <v>4859.6871346600001</v>
          </cell>
          <cell r="EQ18">
            <v>4897.65815329</v>
          </cell>
          <cell r="ER18">
            <v>52.782743680000003</v>
          </cell>
          <cell r="ES18">
            <v>1190.1380563800001</v>
          </cell>
          <cell r="ET18">
            <v>1210.30721234</v>
          </cell>
          <cell r="EU18"/>
          <cell r="EV18"/>
          <cell r="EW18"/>
          <cell r="EX18"/>
          <cell r="EY18"/>
          <cell r="EZ18"/>
          <cell r="FA18"/>
          <cell r="FB18"/>
          <cell r="FC18"/>
        </row>
        <row r="19">
          <cell r="B19" t="str">
            <v>Збір на розвиток виноградарства, садівництва і хмелярства</v>
          </cell>
          <cell r="C19">
            <v>19060000</v>
          </cell>
          <cell r="D19">
            <v>0</v>
          </cell>
          <cell r="E19">
            <v>107.06529704</v>
          </cell>
          <cell r="F19">
            <v>156.09153399000002</v>
          </cell>
          <cell r="G19">
            <v>205.76415079</v>
          </cell>
          <cell r="H19">
            <v>257.43123061</v>
          </cell>
          <cell r="I19">
            <v>314.41205522000001</v>
          </cell>
          <cell r="J19">
            <v>375.31087630000002</v>
          </cell>
          <cell r="K19">
            <v>440.56954804000003</v>
          </cell>
          <cell r="L19">
            <v>536.78000170999996</v>
          </cell>
          <cell r="M19">
            <v>623.78840700000001</v>
          </cell>
          <cell r="N19">
            <v>703.71091547000003</v>
          </cell>
          <cell r="O19">
            <v>784.89386435000006</v>
          </cell>
          <cell r="P19">
            <v>102.50443668999999</v>
          </cell>
          <cell r="Q19">
            <v>179.45171416999997</v>
          </cell>
          <cell r="R19">
            <v>255.45429711999998</v>
          </cell>
          <cell r="S19">
            <v>336.34702631999994</v>
          </cell>
          <cell r="T19">
            <v>420.14531062999993</v>
          </cell>
          <cell r="U19">
            <v>515.21991676999994</v>
          </cell>
          <cell r="V19">
            <v>608.07473997</v>
          </cell>
          <cell r="W19">
            <v>711.76979587999995</v>
          </cell>
          <cell r="X19">
            <v>810.59384969999996</v>
          </cell>
          <cell r="Y19">
            <v>898.64907604999985</v>
          </cell>
          <cell r="Z19">
            <v>987.69029333999993</v>
          </cell>
          <cell r="AA19">
            <v>1075.0363072399998</v>
          </cell>
          <cell r="AB19">
            <v>108.50574360000002</v>
          </cell>
          <cell r="AC19">
            <v>191.99687758000002</v>
          </cell>
          <cell r="AD19">
            <v>272.24487169999998</v>
          </cell>
          <cell r="AE19">
            <v>352.78647663999999</v>
          </cell>
          <cell r="AF19">
            <v>438.30774617000003</v>
          </cell>
          <cell r="AG19">
            <v>536.72381444000007</v>
          </cell>
          <cell r="AH19">
            <v>635.89450892000002</v>
          </cell>
          <cell r="AI19">
            <v>734.60134710000011</v>
          </cell>
          <cell r="AJ19">
            <v>845.57849208000016</v>
          </cell>
          <cell r="AK19">
            <v>928.01294859000018</v>
          </cell>
          <cell r="AL19">
            <v>1014.2328415200001</v>
          </cell>
          <cell r="AM19">
            <v>1102.9933125800001</v>
          </cell>
          <cell r="AN19">
            <v>103.78389178</v>
          </cell>
          <cell r="AO19">
            <v>179.90333009</v>
          </cell>
          <cell r="AP19">
            <v>250.47476165999998</v>
          </cell>
          <cell r="AQ19">
            <v>325.65587046000002</v>
          </cell>
          <cell r="AR19">
            <v>410.82088698000001</v>
          </cell>
          <cell r="AS19">
            <v>501.46127866</v>
          </cell>
          <cell r="AT19">
            <v>593.30051830999992</v>
          </cell>
          <cell r="AU19">
            <v>690.86781940999992</v>
          </cell>
          <cell r="AV19">
            <v>783.08047533000001</v>
          </cell>
          <cell r="AW19">
            <v>868.64741303999995</v>
          </cell>
          <cell r="AX19">
            <v>953.13034504999996</v>
          </cell>
          <cell r="AY19">
            <v>1038.29105579</v>
          </cell>
          <cell r="AZ19">
            <v>105.17094133000001</v>
          </cell>
          <cell r="BA19">
            <v>106.53444644000001</v>
          </cell>
          <cell r="BB19">
            <v>106.04450334000002</v>
          </cell>
          <cell r="BC19">
            <v>105.73722067000001</v>
          </cell>
          <cell r="BD19">
            <v>106.24270774</v>
          </cell>
          <cell r="BE19">
            <v>106.20332619</v>
          </cell>
          <cell r="BF19">
            <v>106.03690878</v>
          </cell>
          <cell r="BG19">
            <v>105.89862658</v>
          </cell>
          <cell r="BH19">
            <v>105.72946048999999</v>
          </cell>
          <cell r="BI19">
            <v>105.58587112000001</v>
          </cell>
          <cell r="BJ19">
            <v>105.17352615999999</v>
          </cell>
          <cell r="BK19">
            <v>104.21127636</v>
          </cell>
          <cell r="BL19">
            <v>-3.7803110000000001E-2</v>
          </cell>
          <cell r="BM19">
            <v>-0.11725126</v>
          </cell>
          <cell r="BN19">
            <v>-0.18860895999999999</v>
          </cell>
          <cell r="BO19">
            <v>-0.24586666000000001</v>
          </cell>
          <cell r="BP19">
            <v>-0.28467397999999999</v>
          </cell>
          <cell r="BQ19">
            <v>-0.32597962000000003</v>
          </cell>
          <cell r="BR19">
            <v>-0.40767318000000002</v>
          </cell>
          <cell r="BS19">
            <v>-0.49193343</v>
          </cell>
          <cell r="BT19">
            <v>-0.70387900000000003</v>
          </cell>
          <cell r="BU19">
            <v>-0.73091927000000001</v>
          </cell>
          <cell r="BV19">
            <v>-0.77503301999999996</v>
          </cell>
          <cell r="BW19">
            <v>-0.84357238999999995</v>
          </cell>
          <cell r="BX19">
            <v>-2.7539640000000001E-2</v>
          </cell>
          <cell r="BY19">
            <v>-8.8799630000000004E-2</v>
          </cell>
          <cell r="BZ19">
            <v>-0.16025180999999999</v>
          </cell>
          <cell r="CA19">
            <v>-0.17834443</v>
          </cell>
          <cell r="CB19">
            <v>-0.23465806</v>
          </cell>
          <cell r="CC19">
            <v>-0.46312175</v>
          </cell>
          <cell r="CD19">
            <v>-0.48270690000000005</v>
          </cell>
          <cell r="CE19">
            <v>-0.48388668000000001</v>
          </cell>
          <cell r="CF19">
            <v>-0.49042578999999997</v>
          </cell>
          <cell r="CG19">
            <v>-0.49636381000000002</v>
          </cell>
          <cell r="CH19">
            <v>-0.49926115000000004</v>
          </cell>
          <cell r="CI19">
            <v>-0.54870273999999997</v>
          </cell>
          <cell r="CJ19">
            <v>-9.8545600000000001E-3</v>
          </cell>
          <cell r="CK19">
            <v>-7.3012999999999897E-4</v>
          </cell>
          <cell r="CL19">
            <v>6.7154200000000015E-3</v>
          </cell>
          <cell r="CM19">
            <v>1.2781170000000001E-2</v>
          </cell>
          <cell r="CN19">
            <v>0.21361610999999997</v>
          </cell>
          <cell r="CO19">
            <v>0.21873920999999996</v>
          </cell>
          <cell r="CP19">
            <v>0.24290321999999998</v>
          </cell>
          <cell r="CQ19">
            <v>0.26335473999999998</v>
          </cell>
          <cell r="CR19">
            <v>0.39992563999999997</v>
          </cell>
          <cell r="CS19">
            <v>0.30309678999999995</v>
          </cell>
          <cell r="CT19">
            <v>0.31136411999999997</v>
          </cell>
          <cell r="CU19">
            <v>0.32020234999999997</v>
          </cell>
          <cell r="CV19">
            <v>7.3387399999999998E-3</v>
          </cell>
          <cell r="CW19">
            <v>1.850723E-2</v>
          </cell>
          <cell r="CX19">
            <v>3.1444899999999998E-2</v>
          </cell>
          <cell r="CY19">
            <v>-7.4213899999999999E-3</v>
          </cell>
          <cell r="CZ19">
            <v>-2.9404999999999995E-3</v>
          </cell>
          <cell r="DA19">
            <v>-1.8213599999999995E-3</v>
          </cell>
          <cell r="DB19">
            <v>3.7924400000000011E-3</v>
          </cell>
          <cell r="DC19">
            <v>7.7120100000000009E-3</v>
          </cell>
          <cell r="DD19">
            <v>3.688375E-2</v>
          </cell>
          <cell r="DE19">
            <v>4.7492440000000004E-2</v>
          </cell>
          <cell r="DF19">
            <v>0.12789258000000001</v>
          </cell>
          <cell r="DG19">
            <v>6.0177720000000004E-2</v>
          </cell>
          <cell r="DH19">
            <v>5.2788799999999997E-3</v>
          </cell>
          <cell r="DI19">
            <v>-8.4135100000000008E-3</v>
          </cell>
          <cell r="DJ19">
            <v>-9.60804E-3</v>
          </cell>
          <cell r="DK19">
            <v>-1.05308E-2</v>
          </cell>
          <cell r="DL19">
            <v>-9.359870000000001E-3</v>
          </cell>
          <cell r="DM19">
            <v>-8.3455399999999985E-3</v>
          </cell>
          <cell r="DN19">
            <v>-6.1666899999999998E-3</v>
          </cell>
          <cell r="DO19">
            <v>-3.0306599999999997E-3</v>
          </cell>
          <cell r="DP19">
            <v>-7.5478999999999781E-4</v>
          </cell>
          <cell r="DQ19">
            <v>1.94896E-3</v>
          </cell>
          <cell r="DR19">
            <v>3.1223800000000001E-3</v>
          </cell>
          <cell r="DS19">
            <v>7.8556000000000008E-3</v>
          </cell>
          <cell r="DT19">
            <v>1.479055E-2</v>
          </cell>
          <cell r="DU19">
            <v>2.93811E-2</v>
          </cell>
          <cell r="DV19">
            <v>3.2599699999999996E-3</v>
          </cell>
          <cell r="DW19">
            <v>4.4761499999999999E-3</v>
          </cell>
          <cell r="DX19">
            <v>5.54157E-3</v>
          </cell>
          <cell r="DY19">
            <v>9.7185499999999994E-3</v>
          </cell>
          <cell r="DZ19">
            <v>1.0060719999999999E-2</v>
          </cell>
          <cell r="EA19">
            <v>2.0999939999999998E-2</v>
          </cell>
          <cell r="EB19">
            <v>2.276355E-2</v>
          </cell>
          <cell r="EC19">
            <v>2.3686749999999999E-2</v>
          </cell>
          <cell r="ED19">
            <v>2.9164869999999999E-2</v>
          </cell>
          <cell r="EE19">
            <v>2.9201660000000001E-2</v>
          </cell>
          <cell r="EF19">
            <v>1.408594E-2</v>
          </cell>
          <cell r="EG19">
            <v>1.3608209999999999E-2</v>
          </cell>
          <cell r="EH19">
            <v>1.3361209999999998E-2</v>
          </cell>
          <cell r="EI19">
            <v>1.3176209999999999E-2</v>
          </cell>
          <cell r="EJ19">
            <v>1.3176209999999999E-2</v>
          </cell>
          <cell r="EK19">
            <v>1.3212209999999999E-2</v>
          </cell>
          <cell r="EL19">
            <v>1.3212209999999999E-2</v>
          </cell>
          <cell r="EM19">
            <v>1.3212209999999999E-2</v>
          </cell>
          <cell r="EN19">
            <v>1.322021E-2</v>
          </cell>
          <cell r="EO19">
            <v>1.3355209999999999E-2</v>
          </cell>
          <cell r="EP19">
            <v>1.2845209999999999E-2</v>
          </cell>
          <cell r="EQ19">
            <v>1.298121E-2</v>
          </cell>
          <cell r="ER19">
            <v>0</v>
          </cell>
          <cell r="ES19">
            <v>8.1434100000000002E-3</v>
          </cell>
          <cell r="ET19">
            <v>8.1434100000000002E-3</v>
          </cell>
          <cell r="EU19"/>
          <cell r="EV19"/>
          <cell r="EW19"/>
          <cell r="EX19"/>
          <cell r="EY19"/>
          <cell r="EZ19"/>
          <cell r="FA19"/>
          <cell r="FB19"/>
          <cell r="FC19"/>
        </row>
        <row r="20">
          <cell r="B20" t="str">
            <v>Неподаткові надходження</v>
          </cell>
          <cell r="C20">
            <v>20000000</v>
          </cell>
          <cell r="D20">
            <v>4500.7714450300009</v>
          </cell>
          <cell r="E20">
            <v>6370.2523891600013</v>
          </cell>
          <cell r="F20">
            <v>10662.7935081</v>
          </cell>
          <cell r="G20">
            <v>15470.722371010001</v>
          </cell>
          <cell r="H20">
            <v>19239.037945730001</v>
          </cell>
          <cell r="I20">
            <v>22638.895117370001</v>
          </cell>
          <cell r="J20">
            <v>32325.644850230001</v>
          </cell>
          <cell r="K20">
            <v>37286.238228729999</v>
          </cell>
          <cell r="L20">
            <v>41933.261726800003</v>
          </cell>
          <cell r="M20">
            <v>47647.23230774</v>
          </cell>
          <cell r="N20">
            <v>51403.668698989997</v>
          </cell>
          <cell r="O20">
            <v>60003.652027109994</v>
          </cell>
          <cell r="P20">
            <v>4385.46960949</v>
          </cell>
          <cell r="Q20">
            <v>8559.2419572299987</v>
          </cell>
          <cell r="R20">
            <v>14390.681368729998</v>
          </cell>
          <cell r="S20">
            <v>18407.490754049999</v>
          </cell>
          <cell r="T20">
            <v>22589.860041460001</v>
          </cell>
          <cell r="U20">
            <v>31019.752077429999</v>
          </cell>
          <cell r="V20">
            <v>38046.896711050002</v>
          </cell>
          <cell r="W20">
            <v>44228.747007149999</v>
          </cell>
          <cell r="X20">
            <v>52106.26800099</v>
          </cell>
          <cell r="Y20">
            <v>58768.387712149997</v>
          </cell>
          <cell r="Z20">
            <v>64785.603171739996</v>
          </cell>
          <cell r="AA20">
            <v>80923.315474099989</v>
          </cell>
          <cell r="AB20">
            <v>4270.3980818300006</v>
          </cell>
          <cell r="AC20">
            <v>11277.15620424</v>
          </cell>
          <cell r="AD20">
            <v>18508.616851750005</v>
          </cell>
          <cell r="AE20">
            <v>21877.455976180005</v>
          </cell>
          <cell r="AF20">
            <v>27396.193421750006</v>
          </cell>
          <cell r="AG20">
            <v>35527.795471130004</v>
          </cell>
          <cell r="AH20">
            <v>41327.821342970004</v>
          </cell>
          <cell r="AI20">
            <v>50876.308476810002</v>
          </cell>
          <cell r="AJ20">
            <v>61467.631784740006</v>
          </cell>
          <cell r="AK20">
            <v>69696.540406109998</v>
          </cell>
          <cell r="AL20">
            <v>78609.052211319999</v>
          </cell>
          <cell r="AM20">
            <v>84981.018896669993</v>
          </cell>
          <cell r="AN20">
            <v>7555.2474856300023</v>
          </cell>
          <cell r="AO20">
            <v>16217.776806320006</v>
          </cell>
          <cell r="AP20">
            <v>28047.164289550004</v>
          </cell>
          <cell r="AQ20">
            <v>36363.865411980005</v>
          </cell>
          <cell r="AR20">
            <v>44326.671764290004</v>
          </cell>
          <cell r="AS20">
            <v>49163.001134210004</v>
          </cell>
          <cell r="AT20">
            <v>54081.841185500307</v>
          </cell>
          <cell r="AU20">
            <v>59460.223899360004</v>
          </cell>
          <cell r="AV20">
            <v>65246.246930170004</v>
          </cell>
          <cell r="AW20">
            <v>69431.136796820007</v>
          </cell>
          <cell r="AX20">
            <v>73813.561833310014</v>
          </cell>
          <cell r="AY20">
            <v>80612.76265799001</v>
          </cell>
          <cell r="AZ20">
            <v>3124.6104781899999</v>
          </cell>
          <cell r="BA20">
            <v>13219.993645019998</v>
          </cell>
          <cell r="BB20">
            <v>26751.986073849999</v>
          </cell>
          <cell r="BC20">
            <v>43586.415947649999</v>
          </cell>
          <cell r="BD20">
            <v>54073.313548270002</v>
          </cell>
          <cell r="BE20">
            <v>65300.50693114</v>
          </cell>
          <cell r="BF20">
            <v>77256.872961960005</v>
          </cell>
          <cell r="BG20">
            <v>90442.975136230001</v>
          </cell>
          <cell r="BH20">
            <v>105377.71498617</v>
          </cell>
          <cell r="BI20">
            <v>115480.56035607</v>
          </cell>
          <cell r="BJ20">
            <v>128134.9023534</v>
          </cell>
          <cell r="BK20">
            <v>140154.43873319999</v>
          </cell>
          <cell r="BL20">
            <v>3482.5632412300001</v>
          </cell>
          <cell r="BM20">
            <v>9013.2374145799986</v>
          </cell>
          <cell r="BN20">
            <v>15698.498203539999</v>
          </cell>
          <cell r="BO20">
            <v>21384.73569768</v>
          </cell>
          <cell r="BP20">
            <v>28824.311179839999</v>
          </cell>
          <cell r="BQ20">
            <v>36999.106724780002</v>
          </cell>
          <cell r="BR20">
            <v>41472.98255162</v>
          </cell>
          <cell r="BS20">
            <v>51915.780482080008</v>
          </cell>
          <cell r="BT20">
            <v>62178.023816750007</v>
          </cell>
          <cell r="BU20">
            <v>78585.555544900009</v>
          </cell>
          <cell r="BV20">
            <v>102153.58849581001</v>
          </cell>
          <cell r="BW20">
            <v>125502.87822859001</v>
          </cell>
          <cell r="BX20">
            <v>4362.2804379099998</v>
          </cell>
          <cell r="BY20">
            <v>12287.55864281</v>
          </cell>
          <cell r="BZ20">
            <v>19790.561561269998</v>
          </cell>
          <cell r="CA20">
            <v>36711.473099059993</v>
          </cell>
          <cell r="CB20">
            <v>49305.151703009993</v>
          </cell>
          <cell r="CC20">
            <v>77187.482516519987</v>
          </cell>
          <cell r="CD20">
            <v>88413.831559959988</v>
          </cell>
          <cell r="CE20">
            <v>103626.94540657999</v>
          </cell>
          <cell r="CF20">
            <v>112586.17393859</v>
          </cell>
          <cell r="CG20">
            <v>124500.21658851</v>
          </cell>
          <cell r="CH20">
            <v>138822.17005096001</v>
          </cell>
          <cell r="CI20">
            <v>154552.06706089</v>
          </cell>
          <cell r="CJ20">
            <v>5751.8608265699995</v>
          </cell>
          <cell r="CK20">
            <v>13491.721512429998</v>
          </cell>
          <cell r="CL20">
            <v>25043.411543209997</v>
          </cell>
          <cell r="CM20">
            <v>51561.287921549985</v>
          </cell>
          <cell r="CN20">
            <v>78638.854913909992</v>
          </cell>
          <cell r="CO20">
            <v>108663.55456038</v>
          </cell>
          <cell r="CP20">
            <v>116800.89954367999</v>
          </cell>
          <cell r="CQ20">
            <v>133585.89103984999</v>
          </cell>
          <cell r="CR20">
            <v>144672.60565144999</v>
          </cell>
          <cell r="CS20">
            <v>153192.35441532001</v>
          </cell>
          <cell r="CT20">
            <v>170603.06019535</v>
          </cell>
          <cell r="CU20">
            <v>192716.61545243001</v>
          </cell>
          <cell r="CV20">
            <v>7011.3566452099994</v>
          </cell>
          <cell r="CW20">
            <v>14967.8061167</v>
          </cell>
          <cell r="CX20">
            <v>25772.59668635</v>
          </cell>
          <cell r="CY20">
            <v>81023.56810977</v>
          </cell>
          <cell r="CZ20">
            <v>108042.34425780999</v>
          </cell>
          <cell r="DA20">
            <v>134241.98900399997</v>
          </cell>
          <cell r="DB20">
            <v>149675.79928932997</v>
          </cell>
          <cell r="DC20">
            <v>159795.40274082997</v>
          </cell>
          <cell r="DD20">
            <v>170324.53764213997</v>
          </cell>
          <cell r="DE20">
            <v>179546.98899251001</v>
          </cell>
          <cell r="DF20">
            <v>188220.11213978997</v>
          </cell>
          <cell r="DG20">
            <v>212858.54847186999</v>
          </cell>
          <cell r="DH20">
            <v>7526.6075326800001</v>
          </cell>
          <cell r="DI20">
            <v>16192.401504289999</v>
          </cell>
          <cell r="DJ20">
            <v>24382.466031709999</v>
          </cell>
          <cell r="DK20">
            <v>77233.706412320011</v>
          </cell>
          <cell r="DL20">
            <v>84272.532026930014</v>
          </cell>
          <cell r="DM20">
            <v>161608.96732589006</v>
          </cell>
          <cell r="DN20">
            <v>169184.01067960999</v>
          </cell>
          <cell r="DO20">
            <v>182855.82879214999</v>
          </cell>
          <cell r="DP20">
            <v>194635.01730798004</v>
          </cell>
          <cell r="DQ20">
            <v>203631.92236636</v>
          </cell>
          <cell r="DR20">
            <v>217839.17722349</v>
          </cell>
          <cell r="DS20">
            <v>234421.63982239002</v>
          </cell>
          <cell r="DT20">
            <v>6185.02057083</v>
          </cell>
          <cell r="DU20">
            <v>14760.61287816</v>
          </cell>
          <cell r="DV20">
            <v>26554.030717019999</v>
          </cell>
          <cell r="DW20">
            <v>58802.982196550001</v>
          </cell>
          <cell r="DX20">
            <v>77788.174671990011</v>
          </cell>
          <cell r="DY20">
            <v>116316.8338565</v>
          </cell>
          <cell r="DZ20">
            <v>125419.39087443</v>
          </cell>
          <cell r="EA20">
            <v>141863.51902471</v>
          </cell>
          <cell r="EB20">
            <v>158783.74251745001</v>
          </cell>
          <cell r="EC20">
            <v>171102.21923195</v>
          </cell>
          <cell r="ED20">
            <v>185348.09410692001</v>
          </cell>
          <cell r="EE20">
            <v>202540.97205826998</v>
          </cell>
          <cell r="EF20">
            <v>8833.5612947400004</v>
          </cell>
          <cell r="EG20">
            <v>37319.477863289998</v>
          </cell>
          <cell r="EH20">
            <v>89904.575699520006</v>
          </cell>
          <cell r="EI20">
            <v>99864.238069359999</v>
          </cell>
          <cell r="EJ20">
            <v>113126.10559971</v>
          </cell>
          <cell r="EK20">
            <v>132328.89198382001</v>
          </cell>
          <cell r="EL20">
            <v>143347.30557370002</v>
          </cell>
          <cell r="EM20">
            <v>165329.18030517999</v>
          </cell>
          <cell r="EN20">
            <v>230978.42303315</v>
          </cell>
          <cell r="EO20">
            <v>242231.95751859</v>
          </cell>
          <cell r="EP20">
            <v>287076.45263591997</v>
          </cell>
          <cell r="EQ20">
            <v>368368.88330235996</v>
          </cell>
          <cell r="ER20">
            <v>17987.720328610001</v>
          </cell>
          <cell r="ES20">
            <v>48536.679451870004</v>
          </cell>
          <cell r="ET20">
            <v>139762.84530856</v>
          </cell>
          <cell r="EU20"/>
          <cell r="EV20"/>
          <cell r="EW20"/>
          <cell r="EX20"/>
          <cell r="EY20"/>
          <cell r="EZ20"/>
          <cell r="FA20"/>
          <cell r="FB20"/>
          <cell r="FC20"/>
        </row>
        <row r="21">
          <cell r="B21" t="str">
            <v>Доходи від власності та підприємницької діяльності, з них:</v>
          </cell>
          <cell r="C21">
            <v>21000000</v>
          </cell>
          <cell r="D21">
            <v>1543.8883918900003</v>
          </cell>
          <cell r="E21">
            <v>768.05406595000022</v>
          </cell>
          <cell r="F21">
            <v>1775.4020130300005</v>
          </cell>
          <cell r="G21">
            <v>4091.4616264100005</v>
          </cell>
          <cell r="H21">
            <v>5191.985054230001</v>
          </cell>
          <cell r="I21">
            <v>5551.8228288600012</v>
          </cell>
          <cell r="J21">
            <v>9409.3990949600011</v>
          </cell>
          <cell r="K21">
            <v>9934.2740416000015</v>
          </cell>
          <cell r="L21">
            <v>10127.582437340001</v>
          </cell>
          <cell r="M21">
            <v>12855.100661060002</v>
          </cell>
          <cell r="N21">
            <v>13577.496000950001</v>
          </cell>
          <cell r="O21">
            <v>17661.991810210002</v>
          </cell>
          <cell r="P21">
            <v>1338.7840358400001</v>
          </cell>
          <cell r="Q21">
            <v>2343.52202558</v>
          </cell>
          <cell r="R21">
            <v>4524.3392975099996</v>
          </cell>
          <cell r="S21">
            <v>5709.8011250999998</v>
          </cell>
          <cell r="T21">
            <v>6793.3974780899998</v>
          </cell>
          <cell r="U21">
            <v>12053.9643392</v>
          </cell>
          <cell r="V21">
            <v>15749.660047109999</v>
          </cell>
          <cell r="W21">
            <v>17024.799327459998</v>
          </cell>
          <cell r="X21">
            <v>20020.351980579995</v>
          </cell>
          <cell r="Y21">
            <v>22877.194865219994</v>
          </cell>
          <cell r="Z21">
            <v>25479.808159629993</v>
          </cell>
          <cell r="AA21">
            <v>32808.638602509993</v>
          </cell>
          <cell r="AB21">
            <v>1138.3645782799999</v>
          </cell>
          <cell r="AC21">
            <v>1525.4996237699997</v>
          </cell>
          <cell r="AD21">
            <v>5475.06324391</v>
          </cell>
          <cell r="AE21">
            <v>5686.2044265900004</v>
          </cell>
          <cell r="AF21">
            <v>8420.8371181700004</v>
          </cell>
          <cell r="AG21">
            <v>13166.073655120001</v>
          </cell>
          <cell r="AH21">
            <v>15435.516409880001</v>
          </cell>
          <cell r="AI21">
            <v>18505.547913810002</v>
          </cell>
          <cell r="AJ21">
            <v>24068.568721710002</v>
          </cell>
          <cell r="AK21">
            <v>28406.279655450002</v>
          </cell>
          <cell r="AL21">
            <v>32463.006846490003</v>
          </cell>
          <cell r="AM21">
            <v>33744.150096270001</v>
          </cell>
          <cell r="AN21">
            <v>4202.867013600001</v>
          </cell>
          <cell r="AO21">
            <v>9329.8037004900016</v>
          </cell>
          <cell r="AP21">
            <v>17449.115118510003</v>
          </cell>
          <cell r="AQ21">
            <v>21602.684697430006</v>
          </cell>
          <cell r="AR21">
            <v>24668.372009120005</v>
          </cell>
          <cell r="AS21">
            <v>25836.614791490003</v>
          </cell>
          <cell r="AT21">
            <v>27052.350152000301</v>
          </cell>
          <cell r="AU21">
            <v>27495.158932230002</v>
          </cell>
          <cell r="AV21">
            <v>27676.928710340002</v>
          </cell>
          <cell r="AW21">
            <v>27837.384694180004</v>
          </cell>
          <cell r="AX21">
            <v>28395.788495580004</v>
          </cell>
          <cell r="AY21">
            <v>28806.804530950005</v>
          </cell>
          <cell r="AZ21">
            <v>248.06957249999999</v>
          </cell>
          <cell r="BA21">
            <v>6229.7314738400009</v>
          </cell>
          <cell r="BB21">
            <v>6367.4747632900007</v>
          </cell>
          <cell r="BC21">
            <v>16937.831521299999</v>
          </cell>
          <cell r="BD21">
            <v>22653.555003999998</v>
          </cell>
          <cell r="BE21">
            <v>28971.210885619999</v>
          </cell>
          <cell r="BF21">
            <v>37003.836881249998</v>
          </cell>
          <cell r="BG21">
            <v>44567.140947159998</v>
          </cell>
          <cell r="BH21">
            <v>52941.790962439998</v>
          </cell>
          <cell r="BI21">
            <v>58751.354903889995</v>
          </cell>
          <cell r="BJ21">
            <v>66699.673164070002</v>
          </cell>
          <cell r="BK21">
            <v>71562.985909049996</v>
          </cell>
          <cell r="BL21">
            <v>120.04685358</v>
          </cell>
          <cell r="BM21">
            <v>1013.09956253</v>
          </cell>
          <cell r="BN21">
            <v>1314.0196766899999</v>
          </cell>
          <cell r="BO21">
            <v>2372.1336768900001</v>
          </cell>
          <cell r="BP21">
            <v>4682.1570889600007</v>
          </cell>
          <cell r="BQ21">
            <v>7389.0942462500007</v>
          </cell>
          <cell r="BR21">
            <v>7976.4972848700008</v>
          </cell>
          <cell r="BS21">
            <v>10669.898902560002</v>
          </cell>
          <cell r="BT21">
            <v>11120.341104550002</v>
          </cell>
          <cell r="BU21">
            <v>21978.800921459999</v>
          </cell>
          <cell r="BV21">
            <v>38556.125298850005</v>
          </cell>
          <cell r="BW21">
            <v>53364.48668211</v>
          </cell>
          <cell r="BX21">
            <v>185.88434601</v>
          </cell>
          <cell r="BY21">
            <v>2666.1991983100002</v>
          </cell>
          <cell r="BZ21">
            <v>3063.30581424</v>
          </cell>
          <cell r="CA21">
            <v>14839.271934879998</v>
          </cell>
          <cell r="CB21">
            <v>21554.169030599998</v>
          </cell>
          <cell r="CC21">
            <v>42337.08409697999</v>
          </cell>
          <cell r="CD21">
            <v>48535.830050959987</v>
          </cell>
          <cell r="CE21">
            <v>55859.414013009991</v>
          </cell>
          <cell r="CF21">
            <v>56338.788020339991</v>
          </cell>
          <cell r="CG21">
            <v>61877.060184329988</v>
          </cell>
          <cell r="CH21">
            <v>68950.814753539991</v>
          </cell>
          <cell r="CI21">
            <v>73894.638058599987</v>
          </cell>
          <cell r="CJ21">
            <v>519.42780073000006</v>
          </cell>
          <cell r="CK21">
            <v>1904.3882625699998</v>
          </cell>
          <cell r="CL21">
            <v>3165.5906168199995</v>
          </cell>
          <cell r="CM21">
            <v>18712.81143265</v>
          </cell>
          <cell r="CN21">
            <v>37404.928179049995</v>
          </cell>
          <cell r="CO21">
            <v>58885.168158419998</v>
          </cell>
          <cell r="CP21">
            <v>60278.691197489999</v>
          </cell>
          <cell r="CQ21">
            <v>68599.142597760001</v>
          </cell>
          <cell r="CR21">
            <v>69937.130255180004</v>
          </cell>
          <cell r="CS21">
            <v>70934.968718230011</v>
          </cell>
          <cell r="CT21">
            <v>80398.911942610008</v>
          </cell>
          <cell r="CU21">
            <v>89030.609496960009</v>
          </cell>
          <cell r="CV21">
            <v>483.81662276999998</v>
          </cell>
          <cell r="CW21">
            <v>1347.3434976599999</v>
          </cell>
          <cell r="CX21">
            <v>4123.3466366699995</v>
          </cell>
          <cell r="CY21">
            <v>52266.888720610004</v>
          </cell>
          <cell r="CZ21">
            <v>71740.875219700014</v>
          </cell>
          <cell r="DA21">
            <v>90543.022116920009</v>
          </cell>
          <cell r="DB21">
            <v>99132.198260960009</v>
          </cell>
          <cell r="DC21">
            <v>100332.85218439001</v>
          </cell>
          <cell r="DD21">
            <v>100860.95936790001</v>
          </cell>
          <cell r="DE21">
            <v>101436.48589360001</v>
          </cell>
          <cell r="DF21">
            <v>103008.11774474998</v>
          </cell>
          <cell r="DG21">
            <v>116045.59681289001</v>
          </cell>
          <cell r="DH21">
            <v>627.24372141999993</v>
          </cell>
          <cell r="DI21">
            <v>1442.8329926199999</v>
          </cell>
          <cell r="DJ21">
            <v>2377.2504983999997</v>
          </cell>
          <cell r="DK21">
            <v>45564.718736709998</v>
          </cell>
          <cell r="DL21">
            <v>46668.712899329999</v>
          </cell>
          <cell r="DM21">
            <v>113224.20903975001</v>
          </cell>
          <cell r="DN21">
            <v>113954.67645664999</v>
          </cell>
          <cell r="DO21">
            <v>117313.57247146001</v>
          </cell>
          <cell r="DP21">
            <v>117852.15242884001</v>
          </cell>
          <cell r="DQ21">
            <v>118515.92214914999</v>
          </cell>
          <cell r="DR21">
            <v>120073.25942149</v>
          </cell>
          <cell r="DS21">
            <v>120734.86133203999</v>
          </cell>
          <cell r="DT21">
            <v>707.54451855999991</v>
          </cell>
          <cell r="DU21">
            <v>1732.1911180999998</v>
          </cell>
          <cell r="DV21">
            <v>2699.2540264200002</v>
          </cell>
          <cell r="DW21">
            <v>27720.443952060003</v>
          </cell>
          <cell r="DX21">
            <v>39259.64785981</v>
          </cell>
          <cell r="DY21">
            <v>50807.10187862</v>
          </cell>
          <cell r="DZ21">
            <v>51124.510499550001</v>
          </cell>
          <cell r="EA21">
            <v>52703.40482014</v>
          </cell>
          <cell r="EB21">
            <v>53452.614998769997</v>
          </cell>
          <cell r="EC21">
            <v>54708.415519460003</v>
          </cell>
          <cell r="ED21">
            <v>56894.859312419998</v>
          </cell>
          <cell r="EE21">
            <v>57700.334019360002</v>
          </cell>
          <cell r="EF21">
            <v>976.23588442999994</v>
          </cell>
          <cell r="EG21">
            <v>21222.198541650003</v>
          </cell>
          <cell r="EH21">
            <v>55609.57854106</v>
          </cell>
          <cell r="EI21">
            <v>56625.600349300003</v>
          </cell>
          <cell r="EJ21">
            <v>60018.239466010004</v>
          </cell>
          <cell r="EK21">
            <v>65779.931337250004</v>
          </cell>
          <cell r="EL21">
            <v>66470.206342520003</v>
          </cell>
          <cell r="EM21">
            <v>67950.154049429999</v>
          </cell>
          <cell r="EN21">
            <v>68516.336354190003</v>
          </cell>
          <cell r="EO21">
            <v>69493.637166240005</v>
          </cell>
          <cell r="EP21">
            <v>70965.804641909999</v>
          </cell>
          <cell r="EQ21">
            <v>88484.458200089997</v>
          </cell>
          <cell r="ER21">
            <v>916.51821137000002</v>
          </cell>
          <cell r="ES21">
            <v>1620.2427702100001</v>
          </cell>
          <cell r="ET21">
            <v>11667.360998389999</v>
          </cell>
          <cell r="EU21"/>
          <cell r="EV21"/>
          <cell r="EW21"/>
          <cell r="EX21"/>
          <cell r="EY21"/>
          <cell r="EZ21"/>
          <cell r="FA21"/>
          <cell r="FB21"/>
          <cell r="FC21"/>
        </row>
        <row r="22">
          <cell r="B22" t="str">
            <v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22">
            <v>21010000</v>
          </cell>
          <cell r="D22">
            <v>22.50750828</v>
          </cell>
          <cell r="E22">
            <v>290.43623542</v>
          </cell>
          <cell r="F22">
            <v>314.48257646000002</v>
          </cell>
          <cell r="G22">
            <v>358.53573555000003</v>
          </cell>
          <cell r="H22">
            <v>938.33501784999999</v>
          </cell>
          <cell r="I22">
            <v>1129.53277766</v>
          </cell>
          <cell r="J22">
            <v>1560.0953796199999</v>
          </cell>
          <cell r="K22">
            <v>1939.1632975399998</v>
          </cell>
          <cell r="L22">
            <v>1987.6811424999999</v>
          </cell>
          <cell r="M22">
            <v>2090.7015192299996</v>
          </cell>
          <cell r="N22">
            <v>2655.3827326699998</v>
          </cell>
          <cell r="O22">
            <v>2688.1228657699999</v>
          </cell>
          <cell r="P22">
            <v>27.467015980000003</v>
          </cell>
          <cell r="Q22">
            <v>885.45471607999991</v>
          </cell>
          <cell r="R22">
            <v>911.52043074999995</v>
          </cell>
          <cell r="S22">
            <v>963.09183253999993</v>
          </cell>
          <cell r="T22">
            <v>1893.3929097300002</v>
          </cell>
          <cell r="U22">
            <v>2491.1621565999999</v>
          </cell>
          <cell r="V22">
            <v>3320.7516842999999</v>
          </cell>
          <cell r="W22">
            <v>4435.7548585999994</v>
          </cell>
          <cell r="X22">
            <v>5255.4433094899987</v>
          </cell>
          <cell r="Y22">
            <v>5924.258454079999</v>
          </cell>
          <cell r="Z22">
            <v>6350.3641991399991</v>
          </cell>
          <cell r="AA22">
            <v>6483.5416359399997</v>
          </cell>
          <cell r="AB22">
            <v>18.031552550000001</v>
          </cell>
          <cell r="AC22">
            <v>278.26753702999997</v>
          </cell>
          <cell r="AD22">
            <v>295.22011922999997</v>
          </cell>
          <cell r="AE22">
            <v>337.91715897999995</v>
          </cell>
          <cell r="AF22">
            <v>934.11095834999992</v>
          </cell>
          <cell r="AG22">
            <v>1415.8195253399999</v>
          </cell>
          <cell r="AH22">
            <v>1511.5441422499998</v>
          </cell>
          <cell r="AI22">
            <v>1733.0251507899998</v>
          </cell>
          <cell r="AJ22">
            <v>1914.7165699199995</v>
          </cell>
          <cell r="AK22">
            <v>2033.6641365299997</v>
          </cell>
          <cell r="AL22">
            <v>2412.4289976699993</v>
          </cell>
          <cell r="AM22">
            <v>2489.2281442399994</v>
          </cell>
          <cell r="AN22">
            <v>18.59723718</v>
          </cell>
          <cell r="AO22">
            <v>241.99440125999999</v>
          </cell>
          <cell r="AP22">
            <v>280.32516810999999</v>
          </cell>
          <cell r="AQ22">
            <v>311.80356583000003</v>
          </cell>
          <cell r="AR22">
            <v>1053.0027684700001</v>
          </cell>
          <cell r="AS22">
            <v>2082.5413255100002</v>
          </cell>
          <cell r="AT22">
            <v>2346.2025214000005</v>
          </cell>
          <cell r="AU22">
            <v>2665.8902544900002</v>
          </cell>
          <cell r="AV22">
            <v>2706.4125417300002</v>
          </cell>
          <cell r="AW22">
            <v>2746.1316368900002</v>
          </cell>
          <cell r="AX22">
            <v>3166.4061028400001</v>
          </cell>
          <cell r="AY22">
            <v>3432.5735454800001</v>
          </cell>
          <cell r="AZ22">
            <v>7.3559837099999994</v>
          </cell>
          <cell r="BA22">
            <v>436.59473228999997</v>
          </cell>
          <cell r="BB22">
            <v>461.71661347999998</v>
          </cell>
          <cell r="BC22">
            <v>804.96462040999995</v>
          </cell>
          <cell r="BD22">
            <v>1403.2047496099999</v>
          </cell>
          <cell r="BE22">
            <v>2599.6324454999999</v>
          </cell>
          <cell r="BF22">
            <v>3287.6150591300002</v>
          </cell>
          <cell r="BG22">
            <v>3729.7517048099999</v>
          </cell>
          <cell r="BH22">
            <v>3965.06553682</v>
          </cell>
          <cell r="BI22">
            <v>4594.6997669800003</v>
          </cell>
          <cell r="BJ22">
            <v>5360.8862997899996</v>
          </cell>
          <cell r="BK22">
            <v>7321.5937346700002</v>
          </cell>
          <cell r="BL22">
            <v>46.184987970000002</v>
          </cell>
          <cell r="BM22">
            <v>802.39809975999992</v>
          </cell>
          <cell r="BN22">
            <v>914.90995794999992</v>
          </cell>
          <cell r="BO22">
            <v>1771.0594082</v>
          </cell>
          <cell r="BP22">
            <v>3844.3686676899997</v>
          </cell>
          <cell r="BQ22">
            <v>6282.1914367199997</v>
          </cell>
          <cell r="BR22">
            <v>6601.1888536500001</v>
          </cell>
          <cell r="BS22">
            <v>8966.6566998400012</v>
          </cell>
          <cell r="BT22">
            <v>9075.7166984900014</v>
          </cell>
          <cell r="BU22">
            <v>9600.3450585300016</v>
          </cell>
          <cell r="BV22">
            <v>11834.277416870002</v>
          </cell>
          <cell r="BW22">
            <v>11956.002985990001</v>
          </cell>
          <cell r="BX22">
            <v>14.131833309999999</v>
          </cell>
          <cell r="BY22">
            <v>2190.0454452099998</v>
          </cell>
          <cell r="BZ22">
            <v>2340.0728249899994</v>
          </cell>
          <cell r="CA22">
            <v>3719.4085265299991</v>
          </cell>
          <cell r="CB22">
            <v>4894.9589793099994</v>
          </cell>
          <cell r="CC22">
            <v>20193.16899328</v>
          </cell>
          <cell r="CD22">
            <v>20954.013466609998</v>
          </cell>
          <cell r="CE22">
            <v>22851.637218069998</v>
          </cell>
          <cell r="CF22">
            <v>22911.595238679998</v>
          </cell>
          <cell r="CG22">
            <v>23018.993757569999</v>
          </cell>
          <cell r="CH22">
            <v>24684.686542579999</v>
          </cell>
          <cell r="CI22">
            <v>24789.759218729996</v>
          </cell>
          <cell r="CJ22">
            <v>171.54724288999998</v>
          </cell>
          <cell r="CK22">
            <v>1308.70413383</v>
          </cell>
          <cell r="CL22">
            <v>2255.2926291899998</v>
          </cell>
          <cell r="CM22">
            <v>2416.2735152199998</v>
          </cell>
          <cell r="CN22">
            <v>3749.7837239599999</v>
          </cell>
          <cell r="CO22">
            <v>18864.350674499998</v>
          </cell>
          <cell r="CP22">
            <v>19778.944140839998</v>
          </cell>
          <cell r="CQ22">
            <v>21111.469206579997</v>
          </cell>
          <cell r="CR22">
            <v>22071.129127779997</v>
          </cell>
          <cell r="CS22">
            <v>22552.408320049999</v>
          </cell>
          <cell r="CT22">
            <v>31647.253734319998</v>
          </cell>
          <cell r="CU22">
            <v>39854.75448245</v>
          </cell>
          <cell r="CV22">
            <v>73.136700149999996</v>
          </cell>
          <cell r="CW22">
            <v>571.86476705999996</v>
          </cell>
          <cell r="CX22">
            <v>2978.7875633099998</v>
          </cell>
          <cell r="CY22">
            <v>3048.0587910699996</v>
          </cell>
          <cell r="CZ22">
            <v>4857.4761226600003</v>
          </cell>
          <cell r="DA22">
            <v>23305.271987849999</v>
          </cell>
          <cell r="DB22">
            <v>31523.763434050001</v>
          </cell>
          <cell r="DC22">
            <v>32416.12298742</v>
          </cell>
          <cell r="DD22">
            <v>32479.109702420003</v>
          </cell>
          <cell r="DE22">
            <v>32565.54980492</v>
          </cell>
          <cell r="DF22">
            <v>33795.057130640002</v>
          </cell>
          <cell r="DG22">
            <v>46421.420083360004</v>
          </cell>
          <cell r="DH22">
            <v>242.95457378999998</v>
          </cell>
          <cell r="DI22">
            <v>695.63052216999995</v>
          </cell>
          <cell r="DJ22">
            <v>1325.19275556</v>
          </cell>
          <cell r="DK22">
            <v>1420.4579644299997</v>
          </cell>
          <cell r="DL22">
            <v>2251.6435188699998</v>
          </cell>
          <cell r="DM22">
            <v>68470.025027160009</v>
          </cell>
          <cell r="DN22">
            <v>68315.985470200001</v>
          </cell>
          <cell r="DO22">
            <v>69250.444745380009</v>
          </cell>
          <cell r="DP22">
            <v>69332.841088629997</v>
          </cell>
          <cell r="DQ22">
            <v>69465.918020619996</v>
          </cell>
          <cell r="DR22">
            <v>70630.121458580004</v>
          </cell>
          <cell r="DS22">
            <v>70859.494763110008</v>
          </cell>
          <cell r="DT22">
            <v>54.34057919</v>
          </cell>
          <cell r="DU22">
            <v>787.18410490999997</v>
          </cell>
          <cell r="DV22">
            <v>1400.6591871199998</v>
          </cell>
          <cell r="DW22">
            <v>1453.8987002599999</v>
          </cell>
          <cell r="DX22">
            <v>12613.1156493</v>
          </cell>
          <cell r="DY22">
            <v>25818.849571229999</v>
          </cell>
          <cell r="DZ22">
            <v>25891.221820250001</v>
          </cell>
          <cell r="EA22">
            <v>26828.098463169998</v>
          </cell>
          <cell r="EB22">
            <v>26937.263611029997</v>
          </cell>
          <cell r="EC22">
            <v>27230.713890119998</v>
          </cell>
          <cell r="ED22">
            <v>28658.96570895</v>
          </cell>
          <cell r="EE22">
            <v>28722.712293339999</v>
          </cell>
          <cell r="EF22">
            <v>63.194643020000001</v>
          </cell>
          <cell r="EG22">
            <v>1091.0224893699999</v>
          </cell>
          <cell r="EH22">
            <v>35313.766437279999</v>
          </cell>
          <cell r="EI22">
            <v>36212.517630279996</v>
          </cell>
          <cell r="EJ22">
            <v>39384.79090978</v>
          </cell>
          <cell r="EK22">
            <v>44794.084326050004</v>
          </cell>
          <cell r="EL22">
            <v>44934.333183640003</v>
          </cell>
          <cell r="EM22">
            <v>45946.495616970002</v>
          </cell>
          <cell r="EN22">
            <v>45985.535300919997</v>
          </cell>
          <cell r="EO22">
            <v>46041.211695919999</v>
          </cell>
          <cell r="EP22">
            <v>47039.73888243</v>
          </cell>
          <cell r="EQ22">
            <v>47113.9470095</v>
          </cell>
          <cell r="ER22">
            <v>116.09309585</v>
          </cell>
          <cell r="ES22">
            <v>279.84143341000004</v>
          </cell>
          <cell r="ET22">
            <v>784.67309759</v>
          </cell>
          <cell r="EU22"/>
          <cell r="EV22"/>
          <cell r="EW22"/>
          <cell r="EX22"/>
          <cell r="EY22"/>
          <cell r="EZ22"/>
          <cell r="FA22"/>
          <cell r="FB22"/>
          <cell r="FC22"/>
        </row>
        <row r="23">
          <cell r="B23" t="str">
            <v>Кошти, що перераховуються Національним банком України відповідно до Закону України «Про Національний банк України»</v>
          </cell>
          <cell r="C23">
            <v>21020000</v>
          </cell>
          <cell r="D23">
            <v>0</v>
          </cell>
          <cell r="E23">
            <v>0</v>
          </cell>
          <cell r="F23">
            <v>0</v>
          </cell>
          <cell r="G23">
            <v>2069.7359999999999</v>
          </cell>
          <cell r="H23">
            <v>2417.9719999999998</v>
          </cell>
          <cell r="I23">
            <v>2417.9719999999998</v>
          </cell>
          <cell r="J23">
            <v>5690.4859999999999</v>
          </cell>
          <cell r="K23">
            <v>5690.4859999999999</v>
          </cell>
          <cell r="L23">
            <v>5690.4859999999999</v>
          </cell>
          <cell r="M23">
            <v>8179.6219999999994</v>
          </cell>
          <cell r="N23">
            <v>8179.6219999999994</v>
          </cell>
          <cell r="O23">
            <v>11898.252999999999</v>
          </cell>
          <cell r="P23">
            <v>1200</v>
          </cell>
          <cell r="Q23">
            <v>1200</v>
          </cell>
          <cell r="R23">
            <v>2400</v>
          </cell>
          <cell r="S23">
            <v>3400</v>
          </cell>
          <cell r="T23">
            <v>3400</v>
          </cell>
          <cell r="U23">
            <v>7900</v>
          </cell>
          <cell r="V23">
            <v>10600</v>
          </cell>
          <cell r="W23">
            <v>10600</v>
          </cell>
          <cell r="X23">
            <v>12600</v>
          </cell>
          <cell r="Y23">
            <v>14600</v>
          </cell>
          <cell r="Z23">
            <v>16600</v>
          </cell>
          <cell r="AA23">
            <v>23600</v>
          </cell>
          <cell r="AB23">
            <v>1000</v>
          </cell>
          <cell r="AC23">
            <v>1000</v>
          </cell>
          <cell r="AD23">
            <v>4000</v>
          </cell>
          <cell r="AE23">
            <v>4000</v>
          </cell>
          <cell r="AF23">
            <v>6000</v>
          </cell>
          <cell r="AG23">
            <v>10063.700000000001</v>
          </cell>
          <cell r="AH23">
            <v>12063.7</v>
          </cell>
          <cell r="AI23">
            <v>14747.021000000001</v>
          </cell>
          <cell r="AJ23">
            <v>19747.021000000001</v>
          </cell>
          <cell r="AK23">
            <v>23797.021000000001</v>
          </cell>
          <cell r="AL23">
            <v>27297.021000000001</v>
          </cell>
          <cell r="AM23">
            <v>28308.159800000001</v>
          </cell>
          <cell r="AN23">
            <v>4037.8693915600002</v>
          </cell>
          <cell r="AO23">
            <v>8800.8693915599997</v>
          </cell>
          <cell r="AP23">
            <v>15800.86939156</v>
          </cell>
          <cell r="AQ23">
            <v>19800.869391560002</v>
          </cell>
          <cell r="AR23">
            <v>22000.869391560002</v>
          </cell>
          <cell r="AS23">
            <v>22000.869391560002</v>
          </cell>
          <cell r="AT23">
            <v>22807.3344</v>
          </cell>
          <cell r="AU23">
            <v>22807.3344</v>
          </cell>
          <cell r="AV23">
            <v>22807.3344</v>
          </cell>
          <cell r="AW23">
            <v>22807.3344</v>
          </cell>
          <cell r="AX23">
            <v>22807.3344</v>
          </cell>
          <cell r="AY23">
            <v>22807.3344</v>
          </cell>
          <cell r="AZ23">
            <v>0</v>
          </cell>
          <cell r="BA23">
            <v>5450</v>
          </cell>
          <cell r="BB23">
            <v>5450</v>
          </cell>
          <cell r="BC23">
            <v>15125</v>
          </cell>
          <cell r="BD23">
            <v>20125</v>
          </cell>
          <cell r="BE23">
            <v>25125</v>
          </cell>
          <cell r="BF23">
            <v>32125</v>
          </cell>
          <cell r="BG23">
            <v>39125</v>
          </cell>
          <cell r="BH23">
            <v>47125</v>
          </cell>
          <cell r="BI23">
            <v>52125</v>
          </cell>
          <cell r="BJ23">
            <v>59125</v>
          </cell>
          <cell r="BK23">
            <v>61803.593517699999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10000</v>
          </cell>
          <cell r="BV23">
            <v>24000</v>
          </cell>
          <cell r="BW23">
            <v>38163.777327709999</v>
          </cell>
          <cell r="BX23">
            <v>0</v>
          </cell>
          <cell r="BY23">
            <v>0</v>
          </cell>
          <cell r="BZ23">
            <v>0</v>
          </cell>
          <cell r="CA23">
            <v>10000</v>
          </cell>
          <cell r="CB23">
            <v>15000</v>
          </cell>
          <cell r="CC23">
            <v>20000</v>
          </cell>
          <cell r="CD23">
            <v>25000</v>
          </cell>
          <cell r="CE23">
            <v>30000</v>
          </cell>
          <cell r="CF23">
            <v>30000</v>
          </cell>
          <cell r="CG23">
            <v>35000</v>
          </cell>
          <cell r="CH23">
            <v>40000</v>
          </cell>
          <cell r="CI23">
            <v>44378.828945499998</v>
          </cell>
          <cell r="CJ23">
            <v>0</v>
          </cell>
          <cell r="CK23">
            <v>0</v>
          </cell>
          <cell r="CL23">
            <v>0</v>
          </cell>
          <cell r="CM23">
            <v>15000</v>
          </cell>
          <cell r="CN23">
            <v>32000</v>
          </cell>
          <cell r="CO23">
            <v>38000</v>
          </cell>
          <cell r="CP23">
            <v>38000</v>
          </cell>
          <cell r="CQ23">
            <v>44614.318840779997</v>
          </cell>
          <cell r="CR23">
            <v>44614.318840779997</v>
          </cell>
          <cell r="CS23">
            <v>44614.318840779997</v>
          </cell>
          <cell r="CT23">
            <v>44614.318840779997</v>
          </cell>
          <cell r="CU23">
            <v>44614.318840779997</v>
          </cell>
          <cell r="CV23">
            <v>0</v>
          </cell>
          <cell r="CW23">
            <v>0</v>
          </cell>
          <cell r="CX23">
            <v>0</v>
          </cell>
          <cell r="CY23">
            <v>47600</v>
          </cell>
          <cell r="CZ23">
            <v>64898.456239040002</v>
          </cell>
          <cell r="DA23">
            <v>64898.456239040002</v>
          </cell>
          <cell r="DB23">
            <v>64898.456239040002</v>
          </cell>
          <cell r="DC23">
            <v>64898.456239040002</v>
          </cell>
          <cell r="DD23">
            <v>64898.456239040002</v>
          </cell>
          <cell r="DE23">
            <v>64898.456239040002</v>
          </cell>
          <cell r="DF23">
            <v>64898.456239040002</v>
          </cell>
          <cell r="DG23">
            <v>64898.456239040002</v>
          </cell>
          <cell r="DH23">
            <v>0</v>
          </cell>
          <cell r="DI23">
            <v>0</v>
          </cell>
          <cell r="DJ23">
            <v>0</v>
          </cell>
          <cell r="DK23">
            <v>42722.482932980005</v>
          </cell>
          <cell r="DL23">
            <v>42722.482932980005</v>
          </cell>
          <cell r="DM23">
            <v>42722.482932980005</v>
          </cell>
          <cell r="DN23">
            <v>42722.482932980005</v>
          </cell>
          <cell r="DO23">
            <v>42722.482932980005</v>
          </cell>
          <cell r="DP23">
            <v>42722.482932980005</v>
          </cell>
          <cell r="DQ23">
            <v>42722.482932980005</v>
          </cell>
          <cell r="DR23">
            <v>42722.482932980005</v>
          </cell>
          <cell r="DS23">
            <v>42722.482932980005</v>
          </cell>
          <cell r="DT23">
            <v>0</v>
          </cell>
          <cell r="DU23">
            <v>0</v>
          </cell>
          <cell r="DV23">
            <v>0</v>
          </cell>
          <cell r="DW23">
            <v>24433.996610549999</v>
          </cell>
          <cell r="DX23">
            <v>24433.996610549999</v>
          </cell>
          <cell r="DY23">
            <v>24433.996610549999</v>
          </cell>
          <cell r="DZ23">
            <v>24433.996610549999</v>
          </cell>
          <cell r="EA23">
            <v>24433.996610549999</v>
          </cell>
          <cell r="EB23">
            <v>24433.996610549999</v>
          </cell>
          <cell r="EC23">
            <v>24433.996610549999</v>
          </cell>
          <cell r="ED23">
            <v>24433.996610549999</v>
          </cell>
          <cell r="EE23">
            <v>24433.996610549999</v>
          </cell>
          <cell r="EF23">
            <v>0</v>
          </cell>
          <cell r="EG23">
            <v>18785.918746479998</v>
          </cell>
          <cell r="EH23">
            <v>18785.918746479998</v>
          </cell>
          <cell r="EI23">
            <v>18785.918746479998</v>
          </cell>
          <cell r="EJ23">
            <v>18785.918746479998</v>
          </cell>
          <cell r="EK23">
            <v>18785.918746479998</v>
          </cell>
          <cell r="EL23">
            <v>18785.918746479998</v>
          </cell>
          <cell r="EM23">
            <v>18785.918746479998</v>
          </cell>
          <cell r="EN23">
            <v>18785.918746479998</v>
          </cell>
          <cell r="EO23">
            <v>18785.918746479998</v>
          </cell>
          <cell r="EP23">
            <v>18785.918746479998</v>
          </cell>
          <cell r="EQ23">
            <v>18785.918746479998</v>
          </cell>
          <cell r="ER23">
            <v>0</v>
          </cell>
          <cell r="ES23">
            <v>0</v>
          </cell>
          <cell r="ET23">
            <v>0</v>
          </cell>
          <cell r="EU23"/>
          <cell r="EV23"/>
          <cell r="EW23"/>
          <cell r="EX23"/>
          <cell r="EY23"/>
          <cell r="EZ23"/>
          <cell r="FA23"/>
          <cell r="FB23"/>
          <cell r="FC23"/>
        </row>
        <row r="24">
          <cell r="B24" t="str">
            <v>Адміністративні збори та платежі, доходи від некомерційної господарської діяльності, з них:</v>
          </cell>
          <cell r="C24">
            <v>22000000</v>
          </cell>
          <cell r="D24">
            <v>187.27825641000001</v>
          </cell>
          <cell r="E24">
            <v>578.6102082699997</v>
          </cell>
          <cell r="F24">
            <v>960.27359387999991</v>
          </cell>
          <cell r="G24">
            <v>1314.5962936500002</v>
          </cell>
          <cell r="H24">
            <v>1661.7645811800003</v>
          </cell>
          <cell r="I24">
            <v>2039.2280260799992</v>
          </cell>
          <cell r="J24">
            <v>2407.4724117299997</v>
          </cell>
          <cell r="K24">
            <v>2788.4521938499993</v>
          </cell>
          <cell r="L24">
            <v>3197.7525249600003</v>
          </cell>
          <cell r="M24">
            <v>3604.8326527299992</v>
          </cell>
          <cell r="N24">
            <v>4007.8810450999999</v>
          </cell>
          <cell r="O24">
            <v>4459.0533104400001</v>
          </cell>
          <cell r="P24">
            <v>356.05440020999998</v>
          </cell>
          <cell r="Q24">
            <v>909.87162285999989</v>
          </cell>
          <cell r="R24">
            <v>1706.16304322</v>
          </cell>
          <cell r="S24">
            <v>2287.9249799999998</v>
          </cell>
          <cell r="T24">
            <v>2862.13441478</v>
          </cell>
          <cell r="U24">
            <v>3399.7975009099996</v>
          </cell>
          <cell r="V24">
            <v>4013.6467458099996</v>
          </cell>
          <cell r="W24">
            <v>4617.6275666399997</v>
          </cell>
          <cell r="X24">
            <v>5368.4868886499999</v>
          </cell>
          <cell r="Y24">
            <v>5932.4580187599995</v>
          </cell>
          <cell r="Z24">
            <v>6541.6500508999998</v>
          </cell>
          <cell r="AA24">
            <v>7174.0469551399992</v>
          </cell>
          <cell r="AB24">
            <v>449.86555681999999</v>
          </cell>
          <cell r="AC24">
            <v>958.75835819999998</v>
          </cell>
          <cell r="AD24">
            <v>1615.0710702900001</v>
          </cell>
          <cell r="AE24">
            <v>2212.2032924599998</v>
          </cell>
          <cell r="AF24">
            <v>2824.1697183499996</v>
          </cell>
          <cell r="AG24">
            <v>3345.7677783999993</v>
          </cell>
          <cell r="AH24">
            <v>3951.4723191399994</v>
          </cell>
          <cell r="AI24">
            <v>4512.4033811399995</v>
          </cell>
          <cell r="AJ24">
            <v>5189.2252768999997</v>
          </cell>
          <cell r="AK24">
            <v>5786.4163305000002</v>
          </cell>
          <cell r="AL24">
            <v>6395.5842982599997</v>
          </cell>
          <cell r="AM24">
            <v>7088.7556814099999</v>
          </cell>
          <cell r="AN24">
            <v>480.65589175999997</v>
          </cell>
          <cell r="AO24">
            <v>1254.8531329999998</v>
          </cell>
          <cell r="AP24">
            <v>1943.00547327</v>
          </cell>
          <cell r="AQ24">
            <v>2499.6471769300001</v>
          </cell>
          <cell r="AR24">
            <v>2997.39599619</v>
          </cell>
          <cell r="AS24">
            <v>3486.4777184300001</v>
          </cell>
          <cell r="AT24">
            <v>4133.8722181200001</v>
          </cell>
          <cell r="AU24">
            <v>4617.7694510699994</v>
          </cell>
          <cell r="AV24">
            <v>5150.0859454799993</v>
          </cell>
          <cell r="AW24">
            <v>5677.5291823599991</v>
          </cell>
          <cell r="AX24">
            <v>6181.1122630999989</v>
          </cell>
          <cell r="AY24">
            <v>6888.9321404999992</v>
          </cell>
          <cell r="AZ24">
            <v>488.2155828999999</v>
          </cell>
          <cell r="BA24">
            <v>1141.32413703</v>
          </cell>
          <cell r="BB24">
            <v>7936.2343943899987</v>
          </cell>
          <cell r="BC24">
            <v>11327.9536642</v>
          </cell>
          <cell r="BD24">
            <v>11976.28758953</v>
          </cell>
          <cell r="BE24">
            <v>12764.81531568</v>
          </cell>
          <cell r="BF24">
            <v>13598.602812929999</v>
          </cell>
          <cell r="BG24">
            <v>14310.20933586</v>
          </cell>
          <cell r="BH24">
            <v>15140.91820554</v>
          </cell>
          <cell r="BI24">
            <v>15980.024941959999</v>
          </cell>
          <cell r="BJ24">
            <v>16818.897999019999</v>
          </cell>
          <cell r="BK24">
            <v>17854.458033859999</v>
          </cell>
          <cell r="BL24">
            <v>661.65462828000011</v>
          </cell>
          <cell r="BM24">
            <v>1494.8871340000001</v>
          </cell>
          <cell r="BN24">
            <v>2423.8621514299998</v>
          </cell>
          <cell r="BO24">
            <v>3339.4615547099997</v>
          </cell>
          <cell r="BP24">
            <v>4219.8161925200002</v>
          </cell>
          <cell r="BQ24">
            <v>5112.1157954800001</v>
          </cell>
          <cell r="BR24">
            <v>5970.3660382899998</v>
          </cell>
          <cell r="BS24">
            <v>6843.3428904499997</v>
          </cell>
          <cell r="BT24">
            <v>8023.8091860499999</v>
          </cell>
          <cell r="BU24">
            <v>9059.2440236700004</v>
          </cell>
          <cell r="BV24">
            <v>10241.429063359999</v>
          </cell>
          <cell r="BW24">
            <v>11387.006484659998</v>
          </cell>
          <cell r="BX24">
            <v>898.92509508999979</v>
          </cell>
          <cell r="BY24">
            <v>1779.1531502599998</v>
          </cell>
          <cell r="BZ24">
            <v>2947.4119185999998</v>
          </cell>
          <cell r="CA24">
            <v>3963.2660609399995</v>
          </cell>
          <cell r="CB24">
            <v>4993.2227142599995</v>
          </cell>
          <cell r="CC24">
            <v>6196.4607087099994</v>
          </cell>
          <cell r="CD24">
            <v>7300.1058734399994</v>
          </cell>
          <cell r="CE24">
            <v>8385.5784267299987</v>
          </cell>
          <cell r="CF24">
            <v>9535.2489609999993</v>
          </cell>
          <cell r="CG24">
            <v>10908.488705789998</v>
          </cell>
          <cell r="CH24">
            <v>12201.891141039998</v>
          </cell>
          <cell r="CI24">
            <v>14418.382034019998</v>
          </cell>
          <cell r="CJ24">
            <v>1092.03758468</v>
          </cell>
          <cell r="CK24">
            <v>2225.5252799999998</v>
          </cell>
          <cell r="CL24">
            <v>6649.1297410099996</v>
          </cell>
          <cell r="CM24">
            <v>12669.21635062</v>
          </cell>
          <cell r="CN24">
            <v>14094.09479641</v>
          </cell>
          <cell r="CO24">
            <v>15305.098167530001</v>
          </cell>
          <cell r="CP24">
            <v>16569.909102060003</v>
          </cell>
          <cell r="CQ24">
            <v>17927.965700090001</v>
          </cell>
          <cell r="CR24">
            <v>19019.893168850002</v>
          </cell>
          <cell r="CS24">
            <v>20280.437012320002</v>
          </cell>
          <cell r="CT24">
            <v>21597.531002500004</v>
          </cell>
          <cell r="CU24">
            <v>23002.443123910005</v>
          </cell>
          <cell r="CV24">
            <v>1103.8823464500001</v>
          </cell>
          <cell r="CW24">
            <v>2200.7845422600003</v>
          </cell>
          <cell r="CX24">
            <v>3383.0007678300003</v>
          </cell>
          <cell r="CY24">
            <v>4725.4663989100009</v>
          </cell>
          <cell r="CZ24">
            <v>6018.3972304800009</v>
          </cell>
          <cell r="DA24">
            <v>7225.7796891100006</v>
          </cell>
          <cell r="DB24">
            <v>8629.5706285100005</v>
          </cell>
          <cell r="DC24">
            <v>9844.9565158300011</v>
          </cell>
          <cell r="DD24">
            <v>11127.28588895</v>
          </cell>
          <cell r="DE24">
            <v>12559.560191350003</v>
          </cell>
          <cell r="DF24">
            <v>13716.510099470001</v>
          </cell>
          <cell r="DG24">
            <v>15019.816286700001</v>
          </cell>
          <cell r="DH24">
            <v>961.13734699999998</v>
          </cell>
          <cell r="DI24">
            <v>2396.2754517100002</v>
          </cell>
          <cell r="DJ24">
            <v>3745.2449490900008</v>
          </cell>
          <cell r="DK24">
            <v>4437.6309751499994</v>
          </cell>
          <cell r="DL24">
            <v>5257.9237989100002</v>
          </cell>
          <cell r="DM24">
            <v>6265.8846537200006</v>
          </cell>
          <cell r="DN24">
            <v>7472.9947557400001</v>
          </cell>
          <cell r="DO24">
            <v>8494.1840769899991</v>
          </cell>
          <cell r="DP24">
            <v>9598.0245207000007</v>
          </cell>
          <cell r="DQ24">
            <v>11344.747709360001</v>
          </cell>
          <cell r="DR24">
            <v>12403.404736479999</v>
          </cell>
          <cell r="DS24">
            <v>13889.1475885</v>
          </cell>
          <cell r="DT24">
            <v>962.82001438999998</v>
          </cell>
          <cell r="DU24">
            <v>2362.1683850900004</v>
          </cell>
          <cell r="DV24">
            <v>3842.28136946</v>
          </cell>
          <cell r="DW24">
            <v>5403.1128099300004</v>
          </cell>
          <cell r="DX24">
            <v>6886.3689803400002</v>
          </cell>
          <cell r="DY24">
            <v>8318.3166376200006</v>
          </cell>
          <cell r="DZ24">
            <v>9762.7969202099994</v>
          </cell>
          <cell r="EA24">
            <v>11183.02252952</v>
          </cell>
          <cell r="EB24">
            <v>12733.15908956</v>
          </cell>
          <cell r="EC24">
            <v>14154.706839840001</v>
          </cell>
          <cell r="ED24">
            <v>16147.5431061</v>
          </cell>
          <cell r="EE24">
            <v>17778.93574194</v>
          </cell>
          <cell r="EF24">
            <v>1495.85760138</v>
          </cell>
          <cell r="EG24">
            <v>2759.3936600100001</v>
          </cell>
          <cell r="EH24">
            <v>3083.6436313200002</v>
          </cell>
          <cell r="EI24">
            <v>3714.1613282399999</v>
          </cell>
          <cell r="EJ24">
            <v>4544.9363807600002</v>
          </cell>
          <cell r="EK24">
            <v>5653.0035491999997</v>
          </cell>
          <cell r="EL24">
            <v>6584.3385837400001</v>
          </cell>
          <cell r="EM24">
            <v>7678.3390768299996</v>
          </cell>
          <cell r="EN24">
            <v>8719.0800328400001</v>
          </cell>
          <cell r="EO24">
            <v>9709.1434146499996</v>
          </cell>
          <cell r="EP24">
            <v>10883.16877308</v>
          </cell>
          <cell r="EQ24">
            <v>12437.412683549999</v>
          </cell>
          <cell r="ER24">
            <v>1231.5902440799998</v>
          </cell>
          <cell r="ES24">
            <v>3704.9245916999998</v>
          </cell>
          <cell r="ET24">
            <v>5296.89919207</v>
          </cell>
          <cell r="EU24"/>
          <cell r="EV24"/>
          <cell r="EW24"/>
          <cell r="EX24"/>
          <cell r="EY24"/>
          <cell r="EZ24"/>
          <cell r="FA24"/>
          <cell r="FB24"/>
          <cell r="FC24"/>
        </row>
        <row r="25">
          <cell r="B25" t="str">
            <v>Плата за надання адміністративних послуг</v>
          </cell>
          <cell r="C25">
            <v>22010000</v>
          </cell>
          <cell r="D25">
            <v>0</v>
          </cell>
          <cell r="E25">
            <v>133.86202384000001</v>
          </cell>
          <cell r="F25">
            <v>219.16208690999997</v>
          </cell>
          <cell r="G25">
            <v>292.79304519999999</v>
          </cell>
          <cell r="H25">
            <v>365.74752116999997</v>
          </cell>
          <cell r="I25">
            <v>459.38095538999994</v>
          </cell>
          <cell r="J25">
            <v>538.54229571000008</v>
          </cell>
          <cell r="K25">
            <v>640.57486899999992</v>
          </cell>
          <cell r="L25">
            <v>753.52390034999996</v>
          </cell>
          <cell r="M25">
            <v>849.30680734999999</v>
          </cell>
          <cell r="N25">
            <v>945.55994261000001</v>
          </cell>
          <cell r="O25">
            <v>1049.7528337700001</v>
          </cell>
          <cell r="P25">
            <v>69.514427629999986</v>
          </cell>
          <cell r="Q25">
            <v>305.12067587000001</v>
          </cell>
          <cell r="R25">
            <v>745.00477963000003</v>
          </cell>
          <cell r="S25">
            <v>976.59269751000011</v>
          </cell>
          <cell r="T25">
            <v>1201.55854185</v>
          </cell>
          <cell r="U25">
            <v>1410.98294831</v>
          </cell>
          <cell r="V25">
            <v>1663.8041730700002</v>
          </cell>
          <cell r="W25">
            <v>1934.2204304500001</v>
          </cell>
          <cell r="X25">
            <v>2359.5548479500003</v>
          </cell>
          <cell r="Y25">
            <v>2564.7853509900001</v>
          </cell>
          <cell r="Z25">
            <v>2831.3687234600002</v>
          </cell>
          <cell r="AA25">
            <v>3109.1310163799999</v>
          </cell>
          <cell r="AB25">
            <v>147.47443665</v>
          </cell>
          <cell r="AC25">
            <v>310.82223722000003</v>
          </cell>
          <cell r="AD25">
            <v>607.18398402000003</v>
          </cell>
          <cell r="AE25">
            <v>802.34259625000004</v>
          </cell>
          <cell r="AF25">
            <v>953.76281894999988</v>
          </cell>
          <cell r="AG25">
            <v>1117.2118568599999</v>
          </cell>
          <cell r="AH25">
            <v>1316.5978749599999</v>
          </cell>
          <cell r="AI25">
            <v>1517.7992619699999</v>
          </cell>
          <cell r="AJ25">
            <v>1742.38178096</v>
          </cell>
          <cell r="AK25">
            <v>1944.84739995</v>
          </cell>
          <cell r="AL25">
            <v>2160.4541441699998</v>
          </cell>
          <cell r="AM25">
            <v>2417.2486342499997</v>
          </cell>
          <cell r="AN25">
            <v>157.86830154</v>
          </cell>
          <cell r="AO25">
            <v>594.16680208000002</v>
          </cell>
          <cell r="AP25">
            <v>914.26819073000001</v>
          </cell>
          <cell r="AQ25">
            <v>1093.17633976</v>
          </cell>
          <cell r="AR25">
            <v>1246.29693271</v>
          </cell>
          <cell r="AS25">
            <v>1378.64313808</v>
          </cell>
          <cell r="AT25">
            <v>1632.6803208700001</v>
          </cell>
          <cell r="AU25">
            <v>1772.1945155799999</v>
          </cell>
          <cell r="AV25">
            <v>1916.3341357499999</v>
          </cell>
          <cell r="AW25">
            <v>2063.7197638999996</v>
          </cell>
          <cell r="AX25">
            <v>2206.1769835599998</v>
          </cell>
          <cell r="AY25">
            <v>2379.6723129699999</v>
          </cell>
          <cell r="AZ25">
            <v>158.45860604999996</v>
          </cell>
          <cell r="BA25">
            <v>488.64098734999993</v>
          </cell>
          <cell r="BB25">
            <v>6820.5329322299995</v>
          </cell>
          <cell r="BC25">
            <v>9780.3457654900012</v>
          </cell>
          <cell r="BD25">
            <v>10006.271900130001</v>
          </cell>
          <cell r="BE25">
            <v>10346.597242350001</v>
          </cell>
          <cell r="BF25">
            <v>10710.31922926</v>
          </cell>
          <cell r="BG25">
            <v>10961.74808463</v>
          </cell>
          <cell r="BH25">
            <v>11266.43142302</v>
          </cell>
          <cell r="BI25">
            <v>11562.74880406</v>
          </cell>
          <cell r="BJ25">
            <v>11822.29038025</v>
          </cell>
          <cell r="BK25">
            <v>12158.65750566</v>
          </cell>
          <cell r="BL25">
            <v>161.86550793000001</v>
          </cell>
          <cell r="BM25">
            <v>416.38159876999998</v>
          </cell>
          <cell r="BN25">
            <v>679.03982833999999</v>
          </cell>
          <cell r="BO25">
            <v>945.14698778999991</v>
          </cell>
          <cell r="BP25">
            <v>1228.2345841400002</v>
          </cell>
          <cell r="BQ25">
            <v>1528.0544980300001</v>
          </cell>
          <cell r="BR25">
            <v>1778.55322581</v>
          </cell>
          <cell r="BS25">
            <v>2026.6548113899998</v>
          </cell>
          <cell r="BT25">
            <v>2508.5131876999999</v>
          </cell>
          <cell r="BU25">
            <v>2802.2522518099995</v>
          </cell>
          <cell r="BV25">
            <v>3127.0641606499994</v>
          </cell>
          <cell r="BW25">
            <v>3445.1303105899992</v>
          </cell>
          <cell r="BX25">
            <v>401.62638508999999</v>
          </cell>
          <cell r="BY25">
            <v>679.24380611999993</v>
          </cell>
          <cell r="BZ25">
            <v>1170.9385890200001</v>
          </cell>
          <cell r="CA25">
            <v>1448.9269901100001</v>
          </cell>
          <cell r="CB25">
            <v>1834.6770858</v>
          </cell>
          <cell r="CC25">
            <v>2373.6442070600001</v>
          </cell>
          <cell r="CD25">
            <v>2846.8872599200004</v>
          </cell>
          <cell r="CE25">
            <v>3290.6279973300002</v>
          </cell>
          <cell r="CF25">
            <v>3785.0997089800003</v>
          </cell>
          <cell r="CG25">
            <v>4429.3602336000004</v>
          </cell>
          <cell r="CH25">
            <v>4967.03535508</v>
          </cell>
          <cell r="CI25">
            <v>6276.8682876399998</v>
          </cell>
          <cell r="CJ25">
            <v>478.56220155999995</v>
          </cell>
          <cell r="CK25">
            <v>918.59513197999991</v>
          </cell>
          <cell r="CL25">
            <v>4613.5774808200003</v>
          </cell>
          <cell r="CM25">
            <v>9825.5901197299991</v>
          </cell>
          <cell r="CN25">
            <v>10371.6149522</v>
          </cell>
          <cell r="CO25">
            <v>10795.58234639</v>
          </cell>
          <cell r="CP25">
            <v>11282.16891394</v>
          </cell>
          <cell r="CQ25">
            <v>11848.111256330001</v>
          </cell>
          <cell r="CR25">
            <v>12257.740948100001</v>
          </cell>
          <cell r="CS25">
            <v>12678.572395800002</v>
          </cell>
          <cell r="CT25">
            <v>13149.711195680002</v>
          </cell>
          <cell r="CU25">
            <v>13628.977183080002</v>
          </cell>
          <cell r="CV25">
            <v>431.92431976999995</v>
          </cell>
          <cell r="CW25">
            <v>827.39039708999985</v>
          </cell>
          <cell r="CX25">
            <v>1254.1475606999998</v>
          </cell>
          <cell r="CY25">
            <v>1845.6281284099998</v>
          </cell>
          <cell r="CZ25">
            <v>2391.41350268</v>
          </cell>
          <cell r="DA25">
            <v>2837.2283390400003</v>
          </cell>
          <cell r="DB25">
            <v>3371.1042353100001</v>
          </cell>
          <cell r="DC25">
            <v>3798.0881628699999</v>
          </cell>
          <cell r="DD25">
            <v>4302.7720104800001</v>
          </cell>
          <cell r="DE25">
            <v>4812.1061054199999</v>
          </cell>
          <cell r="DF25">
            <v>5235.1215553799993</v>
          </cell>
          <cell r="DG25">
            <v>5681.7840959599989</v>
          </cell>
          <cell r="DH25">
            <v>401.4939274599999</v>
          </cell>
          <cell r="DI25">
            <v>1105.6429614699998</v>
          </cell>
          <cell r="DJ25">
            <v>1772.2588003299998</v>
          </cell>
          <cell r="DK25">
            <v>1940.46502538</v>
          </cell>
          <cell r="DL25">
            <v>2196.1282555900002</v>
          </cell>
          <cell r="DM25">
            <v>2590.6236537799996</v>
          </cell>
          <cell r="DN25">
            <v>3110.5229429000001</v>
          </cell>
          <cell r="DO25">
            <v>3507.4102917399996</v>
          </cell>
          <cell r="DP25">
            <v>3927.7454174599998</v>
          </cell>
          <cell r="DQ25">
            <v>4928.2692569199999</v>
          </cell>
          <cell r="DR25">
            <v>5335.1313078900002</v>
          </cell>
          <cell r="DS25">
            <v>5810.8698540100004</v>
          </cell>
          <cell r="DT25">
            <v>298.27851544999999</v>
          </cell>
          <cell r="DU25">
            <v>791.68758073000004</v>
          </cell>
          <cell r="DV25">
            <v>1438.4226377499999</v>
          </cell>
          <cell r="DW25">
            <v>2199.8798010300002</v>
          </cell>
          <cell r="DX25">
            <v>2966.0282982800004</v>
          </cell>
          <cell r="DY25">
            <v>3640.45712392</v>
          </cell>
          <cell r="DZ25">
            <v>4275.9918052499997</v>
          </cell>
          <cell r="EA25">
            <v>4912.0259624499995</v>
          </cell>
          <cell r="EB25">
            <v>5655.4647439199998</v>
          </cell>
          <cell r="EC25">
            <v>6304.0640662100004</v>
          </cell>
          <cell r="ED25">
            <v>7391.4308462700001</v>
          </cell>
          <cell r="EE25">
            <v>8071.5170713400003</v>
          </cell>
          <cell r="EF25">
            <v>437.97518601000002</v>
          </cell>
          <cell r="EG25">
            <v>884.39169432000006</v>
          </cell>
          <cell r="EH25">
            <v>980.12385214999995</v>
          </cell>
          <cell r="EI25">
            <v>1194.1845237800001</v>
          </cell>
          <cell r="EJ25">
            <v>1594.5733718399999</v>
          </cell>
          <cell r="EK25">
            <v>2141.1184146800001</v>
          </cell>
          <cell r="EL25">
            <v>2617.4337807699999</v>
          </cell>
          <cell r="EM25">
            <v>3071.63661486</v>
          </cell>
          <cell r="EN25">
            <v>3454.8181167299999</v>
          </cell>
          <cell r="EO25">
            <v>3911.8826914199999</v>
          </cell>
          <cell r="EP25">
            <v>4381.4507366000007</v>
          </cell>
          <cell r="EQ25">
            <v>4885.1074705399997</v>
          </cell>
          <cell r="ER25">
            <v>483.25284596</v>
          </cell>
          <cell r="ES25">
            <v>2244.6947868000002</v>
          </cell>
          <cell r="ET25">
            <v>2710.2888021799999</v>
          </cell>
          <cell r="EU25"/>
          <cell r="EV25"/>
          <cell r="EW25"/>
          <cell r="EX25"/>
          <cell r="EY25"/>
          <cell r="EZ25"/>
          <cell r="FA25"/>
          <cell r="FB25"/>
          <cell r="FC25"/>
        </row>
        <row r="26">
          <cell r="B26" t="str">
            <v>Надходження від орендної плати за користування цілісним майновим комплексом та іншим державним майном</v>
          </cell>
          <cell r="C26">
            <v>22080000</v>
          </cell>
          <cell r="D26">
            <v>97.44180166000001</v>
          </cell>
          <cell r="E26">
            <v>214.05919589000001</v>
          </cell>
          <cell r="F26">
            <v>358.80436020000002</v>
          </cell>
          <cell r="G26">
            <v>493.63617195000006</v>
          </cell>
          <cell r="H26">
            <v>625.60874525000008</v>
          </cell>
          <cell r="I26">
            <v>762.19699864000006</v>
          </cell>
          <cell r="J26">
            <v>903.55227990000014</v>
          </cell>
          <cell r="K26">
            <v>1031.8456726200002</v>
          </cell>
          <cell r="L26">
            <v>1169.0288117900002</v>
          </cell>
          <cell r="M26">
            <v>1306.1427664300002</v>
          </cell>
          <cell r="N26">
            <v>1437.0080980600003</v>
          </cell>
          <cell r="O26">
            <v>1589.1060646000003</v>
          </cell>
          <cell r="P26">
            <v>130.48408727</v>
          </cell>
          <cell r="Q26">
            <v>265.86512384000002</v>
          </cell>
          <cell r="R26">
            <v>420.26266999000006</v>
          </cell>
          <cell r="S26">
            <v>570.58248528000001</v>
          </cell>
          <cell r="T26">
            <v>717.75510572999997</v>
          </cell>
          <cell r="U26">
            <v>862.74875015999987</v>
          </cell>
          <cell r="V26">
            <v>1018.680533</v>
          </cell>
          <cell r="W26">
            <v>1169.4232705899999</v>
          </cell>
          <cell r="X26">
            <v>1316.5495371299999</v>
          </cell>
          <cell r="Y26">
            <v>1471.97764839</v>
          </cell>
          <cell r="Z26">
            <v>1618.0595719300002</v>
          </cell>
          <cell r="AA26">
            <v>1777.38621483</v>
          </cell>
          <cell r="AB26">
            <v>139.73246678999999</v>
          </cell>
          <cell r="AC26">
            <v>281.49315055</v>
          </cell>
          <cell r="AD26">
            <v>431.43165766999994</v>
          </cell>
          <cell r="AE26">
            <v>595.78348747999996</v>
          </cell>
          <cell r="AF26">
            <v>871.3980244899999</v>
          </cell>
          <cell r="AG26">
            <v>1015.4738816799999</v>
          </cell>
          <cell r="AH26">
            <v>1168.7740550599999</v>
          </cell>
          <cell r="AI26">
            <v>1309.65609118</v>
          </cell>
          <cell r="AJ26">
            <v>1533.5817932699997</v>
          </cell>
          <cell r="AK26">
            <v>1680.7082046199998</v>
          </cell>
          <cell r="AL26">
            <v>1824.9057068299996</v>
          </cell>
          <cell r="AM26">
            <v>2011.3308470899999</v>
          </cell>
          <cell r="AN26">
            <v>139.91801494000001</v>
          </cell>
          <cell r="AO26">
            <v>263.93043717</v>
          </cell>
          <cell r="AP26">
            <v>397.64785423000001</v>
          </cell>
          <cell r="AQ26">
            <v>529.92291281000007</v>
          </cell>
          <cell r="AR26">
            <v>659.25022061000016</v>
          </cell>
          <cell r="AS26">
            <v>794.21364696000001</v>
          </cell>
          <cell r="AT26">
            <v>934.51021011000012</v>
          </cell>
          <cell r="AU26">
            <v>1057.76444803</v>
          </cell>
          <cell r="AV26">
            <v>1205.3747884500003</v>
          </cell>
          <cell r="AW26">
            <v>1341.0343666800002</v>
          </cell>
          <cell r="AX26">
            <v>1469.6604409900001</v>
          </cell>
          <cell r="AY26">
            <v>1715.9669226700003</v>
          </cell>
          <cell r="AZ26">
            <v>133.63494126999996</v>
          </cell>
          <cell r="BA26">
            <v>261.54366304999996</v>
          </cell>
          <cell r="BB26">
            <v>414.52019338999992</v>
          </cell>
          <cell r="BC26">
            <v>583.54474803999994</v>
          </cell>
          <cell r="BD26">
            <v>748.87471608999999</v>
          </cell>
          <cell r="BE26">
            <v>925.44527563999986</v>
          </cell>
          <cell r="BF26">
            <v>1115.4881344800001</v>
          </cell>
          <cell r="BG26">
            <v>1279.3667175200001</v>
          </cell>
          <cell r="BH26">
            <v>1457.8936129600002</v>
          </cell>
          <cell r="BI26">
            <v>1640.0294731200001</v>
          </cell>
          <cell r="BJ26">
            <v>1816.2431414800001</v>
          </cell>
          <cell r="BK26">
            <v>2015.5776001200002</v>
          </cell>
          <cell r="BL26">
            <v>169.83887965</v>
          </cell>
          <cell r="BM26">
            <v>328.36514177000004</v>
          </cell>
          <cell r="BN26">
            <v>485.84600495000001</v>
          </cell>
          <cell r="BO26">
            <v>637.69484018000003</v>
          </cell>
          <cell r="BP26">
            <v>801.72800552000012</v>
          </cell>
          <cell r="BQ26">
            <v>952.20606307000003</v>
          </cell>
          <cell r="BR26">
            <v>1106.37469981</v>
          </cell>
          <cell r="BS26">
            <v>1253.7983735800001</v>
          </cell>
          <cell r="BT26">
            <v>1406.79511976</v>
          </cell>
          <cell r="BU26">
            <v>1565.8872620900004</v>
          </cell>
          <cell r="BV26">
            <v>1714.2445503400002</v>
          </cell>
          <cell r="BW26">
            <v>1888.3663314100002</v>
          </cell>
          <cell r="BX26">
            <v>136.41822625</v>
          </cell>
          <cell r="BY26">
            <v>280.67007147000004</v>
          </cell>
          <cell r="BZ26">
            <v>443.85186322000004</v>
          </cell>
          <cell r="CA26">
            <v>594.36069451000003</v>
          </cell>
          <cell r="CB26">
            <v>744.12710841000001</v>
          </cell>
          <cell r="CC26">
            <v>897.07517127000006</v>
          </cell>
          <cell r="CD26">
            <v>1060.4381184600002</v>
          </cell>
          <cell r="CE26">
            <v>1228.0689627500001</v>
          </cell>
          <cell r="CF26">
            <v>1387.0992328500001</v>
          </cell>
          <cell r="CG26">
            <v>1554.3988116200001</v>
          </cell>
          <cell r="CH26">
            <v>1741.3547118000001</v>
          </cell>
          <cell r="CI26">
            <v>1960.5215203600001</v>
          </cell>
          <cell r="CJ26">
            <v>186.82768969</v>
          </cell>
          <cell r="CK26">
            <v>385.20651858999997</v>
          </cell>
          <cell r="CL26">
            <v>584.54413168999997</v>
          </cell>
          <cell r="CM26">
            <v>790.83710254999994</v>
          </cell>
          <cell r="CN26">
            <v>992.76430819999996</v>
          </cell>
          <cell r="CO26">
            <v>1218.3874301399999</v>
          </cell>
          <cell r="CP26">
            <v>1425.3290841099999</v>
          </cell>
          <cell r="CQ26">
            <v>1623.8385275199998</v>
          </cell>
          <cell r="CR26">
            <v>1817.6969022599999</v>
          </cell>
          <cell r="CS26">
            <v>2031.7444585399999</v>
          </cell>
          <cell r="CT26">
            <v>2242.3483908099997</v>
          </cell>
          <cell r="CU26">
            <v>2488.6546969699998</v>
          </cell>
          <cell r="CV26">
            <v>212.63193419000001</v>
          </cell>
          <cell r="CW26">
            <v>443.45125028999996</v>
          </cell>
          <cell r="CX26">
            <v>684.35645957999986</v>
          </cell>
          <cell r="CY26">
            <v>901.30308613999989</v>
          </cell>
          <cell r="CZ26">
            <v>1134.95205476</v>
          </cell>
          <cell r="DA26">
            <v>1353.05726155</v>
          </cell>
          <cell r="DB26">
            <v>1580.0312969900001</v>
          </cell>
          <cell r="DC26">
            <v>1792.5722863800002</v>
          </cell>
          <cell r="DD26">
            <v>2017.16181542</v>
          </cell>
          <cell r="DE26">
            <v>2244.58996669</v>
          </cell>
          <cell r="DF26">
            <v>2455.2660852899999</v>
          </cell>
          <cell r="DG26">
            <v>2701.82809679</v>
          </cell>
          <cell r="DH26">
            <v>213.83292514999999</v>
          </cell>
          <cell r="DI26">
            <v>448.91917316000001</v>
          </cell>
          <cell r="DJ26">
            <v>658.76205077999998</v>
          </cell>
          <cell r="DK26">
            <v>819.48331379999991</v>
          </cell>
          <cell r="DL26">
            <v>978.47272392000002</v>
          </cell>
          <cell r="DM26">
            <v>1152.49353677</v>
          </cell>
          <cell r="DN26">
            <v>1353.65879754</v>
          </cell>
          <cell r="DO26">
            <v>1525.6921716700001</v>
          </cell>
          <cell r="DP26">
            <v>1707.7474547399997</v>
          </cell>
          <cell r="DQ26">
            <v>1892.3475395400001</v>
          </cell>
          <cell r="DR26">
            <v>2070.0485623499999</v>
          </cell>
          <cell r="DS26">
            <v>2330.4791733699999</v>
          </cell>
          <cell r="DT26">
            <v>221.88236344999999</v>
          </cell>
          <cell r="DU26">
            <v>648.40181684000004</v>
          </cell>
          <cell r="DV26">
            <v>851.66638473</v>
          </cell>
          <cell r="DW26">
            <v>1041.6181485700001</v>
          </cell>
          <cell r="DX26">
            <v>1233.4754005799998</v>
          </cell>
          <cell r="DY26">
            <v>1423.90991265</v>
          </cell>
          <cell r="DZ26">
            <v>1617.0512697899999</v>
          </cell>
          <cell r="EA26">
            <v>1812.45031526</v>
          </cell>
          <cell r="EB26">
            <v>2032.3762880499999</v>
          </cell>
          <cell r="EC26">
            <v>2230.0774546100001</v>
          </cell>
          <cell r="ED26">
            <v>2439.0658175799999</v>
          </cell>
          <cell r="EE26">
            <v>2691.47024182</v>
          </cell>
          <cell r="EF26">
            <v>201.2980604</v>
          </cell>
          <cell r="EG26">
            <v>377.13817556999999</v>
          </cell>
          <cell r="EH26">
            <v>468.99109683999995</v>
          </cell>
          <cell r="EI26">
            <v>561.62446097999998</v>
          </cell>
          <cell r="EJ26">
            <v>665.49741683000002</v>
          </cell>
          <cell r="EK26">
            <v>776.00998845000004</v>
          </cell>
          <cell r="EL26">
            <v>866.39172726999993</v>
          </cell>
          <cell r="EM26">
            <v>961.48944180000001</v>
          </cell>
          <cell r="EN26">
            <v>1074.79812844</v>
          </cell>
          <cell r="EO26">
            <v>1178.5141466500002</v>
          </cell>
          <cell r="EP26">
            <v>1290.9035707200001</v>
          </cell>
          <cell r="EQ26">
            <v>1461.6591176300001</v>
          </cell>
          <cell r="ER26">
            <v>141.88091511000002</v>
          </cell>
          <cell r="ES26">
            <v>299.57827416000003</v>
          </cell>
          <cell r="ET26">
            <v>483.43445004</v>
          </cell>
          <cell r="EU26"/>
          <cell r="EV26"/>
          <cell r="EW26"/>
          <cell r="EX26"/>
          <cell r="EY26"/>
          <cell r="EZ26"/>
          <cell r="FA26"/>
          <cell r="FB26"/>
          <cell r="FC26"/>
        </row>
        <row r="27">
          <cell r="B27" t="str">
            <v>Державне мито</v>
          </cell>
          <cell r="C27">
            <v>22090000</v>
          </cell>
          <cell r="D27">
            <v>47.534106489999999</v>
          </cell>
          <cell r="E27">
            <v>110.47497772</v>
          </cell>
          <cell r="F27">
            <v>181.41020723999998</v>
          </cell>
          <cell r="G27">
            <v>244.2806842</v>
          </cell>
          <cell r="H27">
            <v>304.69190610999999</v>
          </cell>
          <cell r="I27">
            <v>369.87482897999996</v>
          </cell>
          <cell r="J27">
            <v>437.73144350999996</v>
          </cell>
          <cell r="K27">
            <v>504.68195141999996</v>
          </cell>
          <cell r="L27">
            <v>573.64874926000005</v>
          </cell>
          <cell r="M27">
            <v>651.58098717999997</v>
          </cell>
          <cell r="N27">
            <v>683.93388141000003</v>
          </cell>
          <cell r="O27">
            <v>715.95304595000005</v>
          </cell>
          <cell r="P27">
            <v>20.513854970000001</v>
          </cell>
          <cell r="Q27">
            <v>44.205112729999996</v>
          </cell>
          <cell r="R27">
            <v>71.82662105</v>
          </cell>
          <cell r="S27">
            <v>99.597777400000012</v>
          </cell>
          <cell r="T27">
            <v>128.73052762000003</v>
          </cell>
          <cell r="U27">
            <v>156.11811353000002</v>
          </cell>
          <cell r="V27">
            <v>189.51296901000001</v>
          </cell>
          <cell r="W27">
            <v>219.09517451000002</v>
          </cell>
          <cell r="X27">
            <v>246.24518856</v>
          </cell>
          <cell r="Y27">
            <v>274.56127299999997</v>
          </cell>
          <cell r="Z27">
            <v>304.05673533000004</v>
          </cell>
          <cell r="AA27">
            <v>332.38847605000007</v>
          </cell>
          <cell r="AB27">
            <v>30.047748519999999</v>
          </cell>
          <cell r="AC27">
            <v>71.347941689999999</v>
          </cell>
          <cell r="AD27">
            <v>120.71458885999999</v>
          </cell>
          <cell r="AE27">
            <v>180.84438879999999</v>
          </cell>
          <cell r="AF27">
            <v>229.21941561999998</v>
          </cell>
          <cell r="AG27">
            <v>282.45565897</v>
          </cell>
          <cell r="AH27">
            <v>358.59433145999998</v>
          </cell>
          <cell r="AI27">
            <v>413.41483890000001</v>
          </cell>
          <cell r="AJ27">
            <v>469.89106437999999</v>
          </cell>
          <cell r="AK27">
            <v>539.25218875999997</v>
          </cell>
          <cell r="AL27">
            <v>606.76842298999998</v>
          </cell>
          <cell r="AM27">
            <v>680.57745393999994</v>
          </cell>
          <cell r="AN27">
            <v>58.50448566</v>
          </cell>
          <cell r="AO27">
            <v>113.0412934</v>
          </cell>
          <cell r="AP27">
            <v>182.20510498000002</v>
          </cell>
          <cell r="AQ27">
            <v>245.25044485000001</v>
          </cell>
          <cell r="AR27">
            <v>303.15192815</v>
          </cell>
          <cell r="AS27">
            <v>361.16858823000001</v>
          </cell>
          <cell r="AT27">
            <v>433.02244250000001</v>
          </cell>
          <cell r="AU27">
            <v>490.31903024999997</v>
          </cell>
          <cell r="AV27">
            <v>551.59665863999999</v>
          </cell>
          <cell r="AW27">
            <v>612.41275893</v>
          </cell>
          <cell r="AX27">
            <v>669.48969885999998</v>
          </cell>
          <cell r="AY27">
            <v>743.73204410000005</v>
          </cell>
          <cell r="AZ27">
            <v>43.635604010000002</v>
          </cell>
          <cell r="BA27">
            <v>64.026705310000011</v>
          </cell>
          <cell r="BB27">
            <v>115.32849448000002</v>
          </cell>
          <cell r="BC27">
            <v>153.51853786000004</v>
          </cell>
          <cell r="BD27">
            <v>187.98119111999998</v>
          </cell>
          <cell r="BE27">
            <v>226.51174371000002</v>
          </cell>
          <cell r="BF27">
            <v>268.48955379999995</v>
          </cell>
          <cell r="BG27">
            <v>302.98748338999997</v>
          </cell>
          <cell r="BH27">
            <v>337.17964820999998</v>
          </cell>
          <cell r="BI27">
            <v>369.10659262999997</v>
          </cell>
          <cell r="BJ27">
            <v>405.17507692999999</v>
          </cell>
          <cell r="BK27">
            <v>442.52932923999992</v>
          </cell>
          <cell r="BL27">
            <v>27.727268279999997</v>
          </cell>
          <cell r="BM27">
            <v>69.642463889999974</v>
          </cell>
          <cell r="BN27">
            <v>111.08995174</v>
          </cell>
          <cell r="BO27">
            <v>148.62043575000001</v>
          </cell>
          <cell r="BP27">
            <v>188.44982854</v>
          </cell>
          <cell r="BQ27">
            <v>226.59645534000001</v>
          </cell>
          <cell r="BR27">
            <v>271.36082157999988</v>
          </cell>
          <cell r="BS27">
            <v>315.57520244999995</v>
          </cell>
          <cell r="BT27">
            <v>356.72782536</v>
          </cell>
          <cell r="BU27">
            <v>367.0946788899999</v>
          </cell>
          <cell r="BV27">
            <v>376.50176226999992</v>
          </cell>
          <cell r="BW27">
            <v>387.57078783999992</v>
          </cell>
          <cell r="BX27">
            <v>5.8030091499999994</v>
          </cell>
          <cell r="BY27">
            <v>14.429932950000001</v>
          </cell>
          <cell r="BZ27">
            <v>24.713009800000002</v>
          </cell>
          <cell r="CA27">
            <v>33.376609780000003</v>
          </cell>
          <cell r="CB27">
            <v>42.780520240000001</v>
          </cell>
          <cell r="CC27">
            <v>52.800715159999996</v>
          </cell>
          <cell r="CD27">
            <v>62.439310819999996</v>
          </cell>
          <cell r="CE27">
            <v>72.294147839999994</v>
          </cell>
          <cell r="CF27">
            <v>82.233728079999992</v>
          </cell>
          <cell r="CG27">
            <v>92.828755089999987</v>
          </cell>
          <cell r="CH27">
            <v>104.29811138999999</v>
          </cell>
          <cell r="CI27">
            <v>116.53707611999999</v>
          </cell>
          <cell r="CJ27">
            <v>7.5769663599999992</v>
          </cell>
          <cell r="CK27">
            <v>15.95703224</v>
          </cell>
          <cell r="CL27">
            <v>26.340596220000002</v>
          </cell>
          <cell r="CM27">
            <v>35.307001020000001</v>
          </cell>
          <cell r="CN27">
            <v>45.306948439999999</v>
          </cell>
          <cell r="CO27">
            <v>55.837014999999994</v>
          </cell>
          <cell r="CP27">
            <v>66.364127969999998</v>
          </cell>
          <cell r="CQ27">
            <v>77.743708599999991</v>
          </cell>
          <cell r="CR27">
            <v>89.700818709999993</v>
          </cell>
          <cell r="CS27">
            <v>103.38311828999998</v>
          </cell>
          <cell r="CT27">
            <v>116.01684919999998</v>
          </cell>
          <cell r="CU27">
            <v>130.07916674999998</v>
          </cell>
          <cell r="CV27">
            <v>9.0688253099999994</v>
          </cell>
          <cell r="CW27">
            <v>19.918809930000002</v>
          </cell>
          <cell r="CX27">
            <v>33.061918950000006</v>
          </cell>
          <cell r="CY27">
            <v>43.452530220000007</v>
          </cell>
          <cell r="CZ27">
            <v>56.153716990000007</v>
          </cell>
          <cell r="DA27">
            <v>67.217113160000011</v>
          </cell>
          <cell r="DB27">
            <v>80.225373420000011</v>
          </cell>
          <cell r="DC27">
            <v>91.920061390000001</v>
          </cell>
          <cell r="DD27">
            <v>103.8916141</v>
          </cell>
          <cell r="DE27">
            <v>117.49124028</v>
          </cell>
          <cell r="DF27">
            <v>130.44657888</v>
          </cell>
          <cell r="DG27">
            <v>143.31218217</v>
          </cell>
          <cell r="DH27">
            <v>8.2306233000000013</v>
          </cell>
          <cell r="DI27">
            <v>18.275573480000002</v>
          </cell>
          <cell r="DJ27">
            <v>28.469205639999998</v>
          </cell>
          <cell r="DK27">
            <v>34.134081190000003</v>
          </cell>
          <cell r="DL27">
            <v>42.413995310000011</v>
          </cell>
          <cell r="DM27">
            <v>55.110004489999994</v>
          </cell>
          <cell r="DN27">
            <v>68.272413999999998</v>
          </cell>
          <cell r="DO27">
            <v>78.825661529999991</v>
          </cell>
          <cell r="DP27">
            <v>92.524904489999983</v>
          </cell>
          <cell r="DQ27">
            <v>105.48335403</v>
          </cell>
          <cell r="DR27">
            <v>118.49840222</v>
          </cell>
          <cell r="DS27">
            <v>134.18353227</v>
          </cell>
          <cell r="DT27">
            <v>7.8254216200000002</v>
          </cell>
          <cell r="DU27">
            <v>18.35846261</v>
          </cell>
          <cell r="DV27">
            <v>32.351957239999997</v>
          </cell>
          <cell r="DW27">
            <v>45.309377689999998</v>
          </cell>
          <cell r="DX27">
            <v>58.038549680000003</v>
          </cell>
          <cell r="DY27">
            <v>73.386656549999998</v>
          </cell>
          <cell r="DZ27">
            <v>86.103502209999988</v>
          </cell>
          <cell r="EA27">
            <v>99.09300168</v>
          </cell>
          <cell r="EB27">
            <v>115.34060553</v>
          </cell>
          <cell r="EC27">
            <v>128.89579033000001</v>
          </cell>
          <cell r="ED27">
            <v>146.14216387000002</v>
          </cell>
          <cell r="EE27">
            <v>167.08021460000001</v>
          </cell>
          <cell r="EF27">
            <v>10.74237815</v>
          </cell>
          <cell r="EG27">
            <v>22.24336177</v>
          </cell>
          <cell r="EH27">
            <v>24.65729009</v>
          </cell>
          <cell r="EI27">
            <v>27.84746698</v>
          </cell>
          <cell r="EJ27">
            <v>31.7300097</v>
          </cell>
          <cell r="EK27">
            <v>38.080722770000001</v>
          </cell>
          <cell r="EL27">
            <v>44.838972829999996</v>
          </cell>
          <cell r="EM27">
            <v>53.153994470000001</v>
          </cell>
          <cell r="EN27">
            <v>62.709910270000002</v>
          </cell>
          <cell r="EO27">
            <v>70.890523069999986</v>
          </cell>
          <cell r="EP27">
            <v>79.049992970000005</v>
          </cell>
          <cell r="EQ27">
            <v>88.122734569999992</v>
          </cell>
          <cell r="ER27">
            <v>5.2135708599999999</v>
          </cell>
          <cell r="ES27">
            <v>12.413076869999999</v>
          </cell>
          <cell r="ET27">
            <v>23.50687697</v>
          </cell>
          <cell r="EU27"/>
          <cell r="EV27"/>
          <cell r="EW27"/>
          <cell r="EX27"/>
          <cell r="EY27"/>
          <cell r="EZ27"/>
          <cell r="FA27"/>
          <cell r="FB27"/>
          <cell r="FC27"/>
        </row>
        <row r="28">
          <cell r="B28" t="str">
            <v>Інші неподаткові надходження, з них:</v>
          </cell>
          <cell r="C28">
            <v>24000000</v>
          </cell>
          <cell r="D28">
            <v>836.17002503999993</v>
          </cell>
          <cell r="E28">
            <v>929.11309673999995</v>
          </cell>
          <cell r="F28">
            <v>1469.0863917499998</v>
          </cell>
          <cell r="G28">
            <v>1956.8973504899998</v>
          </cell>
          <cell r="H28">
            <v>2424.4236225599998</v>
          </cell>
          <cell r="I28">
            <v>2886.5522839599998</v>
          </cell>
          <cell r="J28">
            <v>3354.3619877199999</v>
          </cell>
          <cell r="K28">
            <v>3915.0934393099997</v>
          </cell>
          <cell r="L28">
            <v>4548.0877567099997</v>
          </cell>
          <cell r="M28">
            <v>5078.4794897899992</v>
          </cell>
          <cell r="N28">
            <v>5631.2186691199986</v>
          </cell>
          <cell r="O28">
            <v>6360.045465799999</v>
          </cell>
          <cell r="P28">
            <v>462.74598358000003</v>
          </cell>
          <cell r="Q28">
            <v>880.95167750000007</v>
          </cell>
          <cell r="R28">
            <v>1365.6931492900001</v>
          </cell>
          <cell r="S28">
            <v>1882.8051904200001</v>
          </cell>
          <cell r="T28">
            <v>2400.5383383799999</v>
          </cell>
          <cell r="U28">
            <v>2927.3931055100002</v>
          </cell>
          <cell r="V28">
            <v>3454.1517836000003</v>
          </cell>
          <cell r="W28">
            <v>4021.4243667000001</v>
          </cell>
          <cell r="X28">
            <v>4573.8607315099998</v>
          </cell>
          <cell r="Y28">
            <v>5415.5721211099999</v>
          </cell>
          <cell r="Z28">
            <v>6059.0778992699998</v>
          </cell>
          <cell r="AA28">
            <v>6745.8597608299997</v>
          </cell>
          <cell r="AB28">
            <v>423.43517127999996</v>
          </cell>
          <cell r="AC28">
            <v>896.58353433999991</v>
          </cell>
          <cell r="AD28">
            <v>1406.54552115</v>
          </cell>
          <cell r="AE28">
            <v>2038.6973221499998</v>
          </cell>
          <cell r="AF28">
            <v>2493.1799392999997</v>
          </cell>
          <cell r="AG28">
            <v>2939.9761776699997</v>
          </cell>
          <cell r="AH28">
            <v>3524.60891507</v>
          </cell>
          <cell r="AI28">
            <v>4070.0934816099998</v>
          </cell>
          <cell r="AJ28">
            <v>4518.5882236299994</v>
          </cell>
          <cell r="AK28">
            <v>5064.92844358</v>
          </cell>
          <cell r="AL28">
            <v>5503.1147480199998</v>
          </cell>
          <cell r="AM28">
            <v>6245.1354263599997</v>
          </cell>
          <cell r="AN28">
            <v>430.12793288999995</v>
          </cell>
          <cell r="AO28">
            <v>831.73283537999998</v>
          </cell>
          <cell r="AP28">
            <v>1232.83321069</v>
          </cell>
          <cell r="AQ28">
            <v>2722.79773174</v>
          </cell>
          <cell r="AR28">
            <v>3844.1996156999999</v>
          </cell>
          <cell r="AS28">
            <v>4911.4979642299995</v>
          </cell>
          <cell r="AT28">
            <v>6032.9301518599996</v>
          </cell>
          <cell r="AU28">
            <v>7485.3871180499991</v>
          </cell>
          <cell r="AV28">
            <v>8737.1564843999986</v>
          </cell>
          <cell r="AW28">
            <v>9980.6337016099988</v>
          </cell>
          <cell r="AX28">
            <v>11190.886631719997</v>
          </cell>
          <cell r="AY28">
            <v>13244.981021189999</v>
          </cell>
          <cell r="AZ28">
            <v>490.41367852999997</v>
          </cell>
          <cell r="BA28">
            <v>1025.7052697899999</v>
          </cell>
          <cell r="BB28">
            <v>1703.5798473199998</v>
          </cell>
          <cell r="BC28">
            <v>2247.2099810699997</v>
          </cell>
          <cell r="BD28">
            <v>3374.6643695499997</v>
          </cell>
          <cell r="BE28">
            <v>4032.1876139799997</v>
          </cell>
          <cell r="BF28">
            <v>4702.4878832300001</v>
          </cell>
          <cell r="BG28">
            <v>5312.7892938499999</v>
          </cell>
          <cell r="BH28">
            <v>5842.2572658899999</v>
          </cell>
          <cell r="BI28">
            <v>6629.9792854099996</v>
          </cell>
          <cell r="BJ28">
            <v>7861.8245581199999</v>
          </cell>
          <cell r="BK28">
            <v>9044.3434248699996</v>
          </cell>
          <cell r="BL28">
            <v>563.37467015000004</v>
          </cell>
          <cell r="BM28">
            <v>1320.1731407</v>
          </cell>
          <cell r="BN28">
            <v>2107.5145374599997</v>
          </cell>
          <cell r="BO28">
            <v>3079.0549201599997</v>
          </cell>
          <cell r="BP28">
            <v>4295.2583470699992</v>
          </cell>
          <cell r="BQ28">
            <v>5118.8891191899993</v>
          </cell>
          <cell r="BR28">
            <v>5742.1568441899999</v>
          </cell>
          <cell r="BS28">
            <v>6750.32242159</v>
          </cell>
          <cell r="BT28">
            <v>7619.3753509099997</v>
          </cell>
          <cell r="BU28">
            <v>8952.4288074699998</v>
          </cell>
          <cell r="BV28">
            <v>10525.325653009999</v>
          </cell>
          <cell r="BW28">
            <v>11801.693085259998</v>
          </cell>
          <cell r="BX28">
            <v>660.32930383999997</v>
          </cell>
          <cell r="BY28">
            <v>1781.6968365399998</v>
          </cell>
          <cell r="BZ28">
            <v>2757.72002763</v>
          </cell>
          <cell r="CA28">
            <v>3761.4942622399999</v>
          </cell>
          <cell r="CB28">
            <v>5282.7419122199999</v>
          </cell>
          <cell r="CC28">
            <v>6286.7140193900004</v>
          </cell>
          <cell r="CD28">
            <v>7088.5816036400001</v>
          </cell>
          <cell r="CE28">
            <v>8138.3137099200003</v>
          </cell>
          <cell r="CF28">
            <v>9117.8198420400004</v>
          </cell>
          <cell r="CG28">
            <v>10206.176897990001</v>
          </cell>
          <cell r="CH28">
            <v>11784.513663450001</v>
          </cell>
          <cell r="CI28">
            <v>13580.292533890002</v>
          </cell>
          <cell r="CJ28">
            <v>818.40793072999998</v>
          </cell>
          <cell r="CK28">
            <v>1816.7753837999999</v>
          </cell>
          <cell r="CL28">
            <v>2776.2164202399999</v>
          </cell>
          <cell r="CM28">
            <v>3894.7220230699995</v>
          </cell>
          <cell r="CN28">
            <v>5395.7165367599991</v>
          </cell>
          <cell r="CO28">
            <v>6483.9588235099991</v>
          </cell>
          <cell r="CP28">
            <v>7416.277233419999</v>
          </cell>
          <cell r="CQ28">
            <v>8518.1083334799987</v>
          </cell>
          <cell r="CR28">
            <v>9668.4581764099985</v>
          </cell>
          <cell r="CS28">
            <v>10999.254807209998</v>
          </cell>
          <cell r="CT28">
            <v>13022.788495519997</v>
          </cell>
          <cell r="CU28">
            <v>14798.786073519997</v>
          </cell>
          <cell r="CV28">
            <v>1730.1606733399999</v>
          </cell>
          <cell r="CW28">
            <v>3524.7377843499999</v>
          </cell>
          <cell r="CX28">
            <v>4958.1339169599996</v>
          </cell>
          <cell r="CY28">
            <v>6524.6111571799993</v>
          </cell>
          <cell r="CZ28">
            <v>8061.4340339499995</v>
          </cell>
          <cell r="DA28">
            <v>9214.7298781999998</v>
          </cell>
          <cell r="DB28">
            <v>10540.874328149999</v>
          </cell>
          <cell r="DC28">
            <v>12070.511417829999</v>
          </cell>
          <cell r="DD28">
            <v>13301.628310519998</v>
          </cell>
          <cell r="DE28">
            <v>14718.309166630001</v>
          </cell>
          <cell r="DF28">
            <v>16087.971691979999</v>
          </cell>
          <cell r="DG28">
            <v>18116.915617749997</v>
          </cell>
          <cell r="DH28">
            <v>1550.1180223899999</v>
          </cell>
          <cell r="DI28">
            <v>2822.0208469200006</v>
          </cell>
          <cell r="DJ28">
            <v>3990.4616037800006</v>
          </cell>
          <cell r="DK28">
            <v>4963.3105984100002</v>
          </cell>
          <cell r="DL28">
            <v>6092.3015297999991</v>
          </cell>
          <cell r="DM28">
            <v>7325.7174864899998</v>
          </cell>
          <cell r="DN28">
            <v>8880.1608260400008</v>
          </cell>
          <cell r="DO28">
            <v>10049.290386379998</v>
          </cell>
          <cell r="DP28">
            <v>11455.508797549999</v>
          </cell>
          <cell r="DQ28">
            <v>12907.595729590001</v>
          </cell>
          <cell r="DR28">
            <v>14438.19902487</v>
          </cell>
          <cell r="DS28">
            <v>17596.128495099998</v>
          </cell>
          <cell r="DT28">
            <v>998.62190136000004</v>
          </cell>
          <cell r="DU28">
            <v>2253.0749100100002</v>
          </cell>
          <cell r="DV28">
            <v>3814.2083739499999</v>
          </cell>
          <cell r="DW28">
            <v>5345.5549434599998</v>
          </cell>
          <cell r="DX28">
            <v>6773.6162286600002</v>
          </cell>
          <cell r="DY28">
            <v>8236.6590269600001</v>
          </cell>
          <cell r="DZ28">
            <v>9832.6397001400001</v>
          </cell>
          <cell r="EA28">
            <v>11325.389816930001</v>
          </cell>
          <cell r="EB28">
            <v>12993.464178049999</v>
          </cell>
          <cell r="EC28">
            <v>14653.9504189</v>
          </cell>
          <cell r="ED28">
            <v>16392.442102370002</v>
          </cell>
          <cell r="EE28">
            <v>19806.51761286</v>
          </cell>
          <cell r="EF28">
            <v>1358.07762946</v>
          </cell>
          <cell r="EG28">
            <v>2678.76013564</v>
          </cell>
          <cell r="EH28">
            <v>3349.2991796799997</v>
          </cell>
          <cell r="EI28">
            <v>4414.3642487500001</v>
          </cell>
          <cell r="EJ28">
            <v>7124.5225791299999</v>
          </cell>
          <cell r="EK28">
            <v>8588.3424412700006</v>
          </cell>
          <cell r="EL28">
            <v>9908.2995799599994</v>
          </cell>
          <cell r="EM28">
            <v>10999.3059474</v>
          </cell>
          <cell r="EN28">
            <v>12371.143877690001</v>
          </cell>
          <cell r="EO28">
            <v>13613.374318350001</v>
          </cell>
          <cell r="EP28">
            <v>15055.503372469999</v>
          </cell>
          <cell r="EQ28">
            <v>17341.256119009999</v>
          </cell>
          <cell r="ER28">
            <v>3753.1622741599999</v>
          </cell>
          <cell r="ES28">
            <v>5469.91248567</v>
          </cell>
          <cell r="ET28">
            <v>10334.58933802</v>
          </cell>
          <cell r="EU28"/>
          <cell r="EV28"/>
          <cell r="EW28"/>
          <cell r="EX28"/>
          <cell r="EY28"/>
          <cell r="EZ28"/>
          <cell r="FA28"/>
          <cell r="FB28"/>
          <cell r="FC28"/>
        </row>
        <row r="29">
          <cell r="B29" t="str">
            <v>Збори на обов'язкове державне пенсійне страхування з окремих видів господарських операцій</v>
          </cell>
          <cell r="C29">
            <v>24140000</v>
          </cell>
          <cell r="D29">
            <v>359.82584215999998</v>
          </cell>
          <cell r="E29">
            <v>436.18643800999996</v>
          </cell>
          <cell r="F29">
            <v>732.25935400000003</v>
          </cell>
          <cell r="G29">
            <v>1029.3176486299999</v>
          </cell>
          <cell r="H29">
            <v>1317.3222196299998</v>
          </cell>
          <cell r="I29">
            <v>1616.5699700599998</v>
          </cell>
          <cell r="J29">
            <v>1923.0172219499998</v>
          </cell>
          <cell r="K29">
            <v>2274.4523430499999</v>
          </cell>
          <cell r="L29">
            <v>2610.0607402999999</v>
          </cell>
          <cell r="M29">
            <v>2927.0014235099998</v>
          </cell>
          <cell r="N29">
            <v>3267.3548365199995</v>
          </cell>
          <cell r="O29">
            <v>3658.5947204399995</v>
          </cell>
          <cell r="P29">
            <v>243.83492059000002</v>
          </cell>
          <cell r="Q29">
            <v>502.79067036999999</v>
          </cell>
          <cell r="R29">
            <v>816.65008995999995</v>
          </cell>
          <cell r="S29">
            <v>1134.2822776200001</v>
          </cell>
          <cell r="T29">
            <v>1452.67903968</v>
          </cell>
          <cell r="U29">
            <v>1764.1655698100001</v>
          </cell>
          <cell r="V29">
            <v>2105.0774104100001</v>
          </cell>
          <cell r="W29">
            <v>2451.69375064</v>
          </cell>
          <cell r="X29">
            <v>2761.4216410399999</v>
          </cell>
          <cell r="Y29">
            <v>3110.6585535499999</v>
          </cell>
          <cell r="Z29">
            <v>3433.41143152</v>
          </cell>
          <cell r="AA29">
            <v>3796.29886769</v>
          </cell>
          <cell r="AB29">
            <v>213.50684938000001</v>
          </cell>
          <cell r="AC29">
            <v>458.68168329000002</v>
          </cell>
          <cell r="AD29">
            <v>747.45716586000003</v>
          </cell>
          <cell r="AE29">
            <v>1125.8229561999999</v>
          </cell>
          <cell r="AF29">
            <v>1396.8901439499998</v>
          </cell>
          <cell r="AG29">
            <v>1682.8587864399997</v>
          </cell>
          <cell r="AH29">
            <v>2052.1355521899995</v>
          </cell>
          <cell r="AI29">
            <v>2425.2903391699997</v>
          </cell>
          <cell r="AJ29">
            <v>2694.3015562199994</v>
          </cell>
          <cell r="AK29">
            <v>3006.9430636199995</v>
          </cell>
          <cell r="AL29">
            <v>3276.4483972299995</v>
          </cell>
          <cell r="AM29">
            <v>3605.4699883499998</v>
          </cell>
          <cell r="AN29">
            <v>248.32916442000001</v>
          </cell>
          <cell r="AO29">
            <v>481.05489367000007</v>
          </cell>
          <cell r="AP29">
            <v>715.63755200000003</v>
          </cell>
          <cell r="AQ29">
            <v>1763.3434934400002</v>
          </cell>
          <cell r="AR29">
            <v>2667.0384632300002</v>
          </cell>
          <cell r="AS29">
            <v>3543.9658584500003</v>
          </cell>
          <cell r="AT29">
            <v>4518.6007223200004</v>
          </cell>
          <cell r="AU29">
            <v>5711.7079024100003</v>
          </cell>
          <cell r="AV29">
            <v>6697.0034377200009</v>
          </cell>
          <cell r="AW29">
            <v>7688.2181295700011</v>
          </cell>
          <cell r="AX29">
            <v>8495.9606079500008</v>
          </cell>
          <cell r="AY29">
            <v>9631.6440028000015</v>
          </cell>
          <cell r="AZ29">
            <v>211.60339387000002</v>
          </cell>
          <cell r="BA29">
            <v>468.85857003000001</v>
          </cell>
          <cell r="BB29">
            <v>720.00573253000005</v>
          </cell>
          <cell r="BC29">
            <v>1003.1023945400001</v>
          </cell>
          <cell r="BD29">
            <v>1253.3635277200001</v>
          </cell>
          <cell r="BE29">
            <v>1552.5686534700001</v>
          </cell>
          <cell r="BF29">
            <v>1922.48071463</v>
          </cell>
          <cell r="BG29">
            <v>2231.45196764</v>
          </cell>
          <cell r="BH29">
            <v>2565.1782566299999</v>
          </cell>
          <cell r="BI29">
            <v>2975.4850306099997</v>
          </cell>
          <cell r="BJ29">
            <v>3418.4994768400002</v>
          </cell>
          <cell r="BK29">
            <v>3912.82916583</v>
          </cell>
          <cell r="BL29">
            <v>268.84802944</v>
          </cell>
          <cell r="BM29">
            <v>644.39253219</v>
          </cell>
          <cell r="BN29">
            <v>1085.6623097699999</v>
          </cell>
          <cell r="BO29">
            <v>1547.8700573900001</v>
          </cell>
          <cell r="BP29">
            <v>1931.8794890199999</v>
          </cell>
          <cell r="BQ29">
            <v>2339.8087129700002</v>
          </cell>
          <cell r="BR29">
            <v>2763.9558611500001</v>
          </cell>
          <cell r="BS29">
            <v>3235.6431213599999</v>
          </cell>
          <cell r="BT29">
            <v>3726.0128672800001</v>
          </cell>
          <cell r="BU29">
            <v>4215.1857579800007</v>
          </cell>
          <cell r="BV29">
            <v>4760.0034932100007</v>
          </cell>
          <cell r="BW29">
            <v>5358.5419586400003</v>
          </cell>
          <cell r="BX29">
            <v>367.65768729000001</v>
          </cell>
          <cell r="BY29">
            <v>773.10480355999994</v>
          </cell>
          <cell r="BZ29">
            <v>1300.33215666</v>
          </cell>
          <cell r="CA29">
            <v>1797.4304297399999</v>
          </cell>
          <cell r="CB29">
            <v>2288.6414117300001</v>
          </cell>
          <cell r="CC29">
            <v>2819.0079789800002</v>
          </cell>
          <cell r="CD29">
            <v>3331.19130834</v>
          </cell>
          <cell r="CE29">
            <v>3846.2844589900001</v>
          </cell>
          <cell r="CF29">
            <v>4406.9772013399997</v>
          </cell>
          <cell r="CG29">
            <v>4969.8080542299995</v>
          </cell>
          <cell r="CH29">
            <v>5548.1708190599993</v>
          </cell>
          <cell r="CI29">
            <v>6183.2659894399994</v>
          </cell>
          <cell r="CJ29">
            <v>487.50807116999999</v>
          </cell>
          <cell r="CK29">
            <v>976.72001929999999</v>
          </cell>
          <cell r="CL29">
            <v>1523.36447772</v>
          </cell>
          <cell r="CM29">
            <v>2068.4322052299999</v>
          </cell>
          <cell r="CN29">
            <v>2636.5391555900001</v>
          </cell>
          <cell r="CO29">
            <v>3172.93081046</v>
          </cell>
          <cell r="CP29">
            <v>3762.9059002200001</v>
          </cell>
          <cell r="CQ29">
            <v>4406.9878778100001</v>
          </cell>
          <cell r="CR29">
            <v>5017.0332081799997</v>
          </cell>
          <cell r="CS29">
            <v>5726.9807558399998</v>
          </cell>
          <cell r="CT29">
            <v>6422.0495908699995</v>
          </cell>
          <cell r="CU29">
            <v>7161.1030909199999</v>
          </cell>
          <cell r="CV29">
            <v>661.16200318000006</v>
          </cell>
          <cell r="CW29">
            <v>1418.3008353499999</v>
          </cell>
          <cell r="CX29">
            <v>2181.2396136299999</v>
          </cell>
          <cell r="CY29">
            <v>2893.8309468799998</v>
          </cell>
          <cell r="CZ29">
            <v>3642.4127966999995</v>
          </cell>
          <cell r="DA29">
            <v>4350.50592779</v>
          </cell>
          <cell r="DB29">
            <v>5184.5502329000001</v>
          </cell>
          <cell r="DC29">
            <v>5959.46286392</v>
          </cell>
          <cell r="DD29">
            <v>6723.7691246900004</v>
          </cell>
          <cell r="DE29">
            <v>7554.7478761700004</v>
          </cell>
          <cell r="DF29">
            <v>8352.2820157899987</v>
          </cell>
          <cell r="DG29">
            <v>9231.6604407400009</v>
          </cell>
          <cell r="DH29">
            <v>671.05331280999997</v>
          </cell>
          <cell r="DI29">
            <v>1379.47724148</v>
          </cell>
          <cell r="DJ29">
            <v>2075.8269345799999</v>
          </cell>
          <cell r="DK29">
            <v>2521.5012024099997</v>
          </cell>
          <cell r="DL29">
            <v>3210.3524697500002</v>
          </cell>
          <cell r="DM29">
            <v>3974.2443081399997</v>
          </cell>
          <cell r="DN29">
            <v>4897.6660569899996</v>
          </cell>
          <cell r="DO29">
            <v>5704.98019733</v>
          </cell>
          <cell r="DP29">
            <v>6645.7927487599991</v>
          </cell>
          <cell r="DQ29">
            <v>7564.8345351099997</v>
          </cell>
          <cell r="DR29">
            <v>8465.7004891699999</v>
          </cell>
          <cell r="DS29">
            <v>9535.6083571899999</v>
          </cell>
          <cell r="DT29">
            <v>669.08528201000001</v>
          </cell>
          <cell r="DU29">
            <v>1456.0826486199999</v>
          </cell>
          <cell r="DV29">
            <v>2500.7539634</v>
          </cell>
          <cell r="DW29">
            <v>3596.3377022</v>
          </cell>
          <cell r="DX29">
            <v>4527.4825587299993</v>
          </cell>
          <cell r="DY29">
            <v>5566.2998924599997</v>
          </cell>
          <cell r="DZ29">
            <v>6727.6249305800002</v>
          </cell>
          <cell r="EA29">
            <v>7819.7153127499996</v>
          </cell>
          <cell r="EB29">
            <v>8974.7085271299984</v>
          </cell>
          <cell r="EC29">
            <v>9994.2422403500004</v>
          </cell>
          <cell r="ED29">
            <v>11118.709733709999</v>
          </cell>
          <cell r="EE29">
            <v>12414.020246799999</v>
          </cell>
          <cell r="EF29">
            <v>806.19744678999996</v>
          </cell>
          <cell r="EG29">
            <v>1672.1947378499999</v>
          </cell>
          <cell r="EH29">
            <v>2024.5735831099998</v>
          </cell>
          <cell r="EI29">
            <v>2473.6660177399999</v>
          </cell>
          <cell r="EJ29">
            <v>3300.4847374400001</v>
          </cell>
          <cell r="EK29">
            <v>4145.6798293499996</v>
          </cell>
          <cell r="EL29">
            <v>4885.68358524</v>
          </cell>
          <cell r="EM29">
            <v>5590.9168849399994</v>
          </cell>
          <cell r="EN29">
            <v>6327.0832943199994</v>
          </cell>
          <cell r="EO29">
            <v>7033.3664232000001</v>
          </cell>
          <cell r="EP29">
            <v>7758.3066212900003</v>
          </cell>
          <cell r="EQ29">
            <v>8585.0156039800004</v>
          </cell>
          <cell r="ER29">
            <v>750.09574037000004</v>
          </cell>
          <cell r="ES29">
            <v>1527.0828975100001</v>
          </cell>
          <cell r="ET29">
            <v>2507.8467454499996</v>
          </cell>
          <cell r="EU29"/>
          <cell r="EV29"/>
          <cell r="EW29"/>
          <cell r="EX29"/>
          <cell r="EY29"/>
          <cell r="EZ29"/>
          <cell r="FA29"/>
          <cell r="FB29"/>
          <cell r="FC29"/>
        </row>
        <row r="30">
          <cell r="B30" t="str">
            <v>Власні надходження бюджетних установ</v>
          </cell>
          <cell r="C30">
            <v>25000000</v>
          </cell>
          <cell r="D30">
            <v>1933.4347716900002</v>
          </cell>
          <cell r="E30">
            <v>4094.4750182000002</v>
          </cell>
          <cell r="F30">
            <v>6458.0315094399994</v>
          </cell>
          <cell r="G30">
            <v>8107.7671004599997</v>
          </cell>
          <cell r="H30">
            <v>9960.8646877599986</v>
          </cell>
          <cell r="I30">
            <v>12161.291978469999</v>
          </cell>
          <cell r="J30">
            <v>17154.411355820001</v>
          </cell>
          <cell r="K30">
            <v>20648.418553969997</v>
          </cell>
          <cell r="L30">
            <v>24059.83900779</v>
          </cell>
          <cell r="M30">
            <v>26108.819504159997</v>
          </cell>
          <cell r="N30">
            <v>28187.072983819995</v>
          </cell>
          <cell r="O30">
            <v>31522.561440659996</v>
          </cell>
          <cell r="P30">
            <v>2227.8851898599996</v>
          </cell>
          <cell r="Q30">
            <v>4424.8966312899993</v>
          </cell>
          <cell r="R30">
            <v>6794.4858787100002</v>
          </cell>
          <cell r="S30">
            <v>8526.9594585300001</v>
          </cell>
          <cell r="T30">
            <v>10533.789810209999</v>
          </cell>
          <cell r="U30">
            <v>12638.597131809998</v>
          </cell>
          <cell r="V30">
            <v>14829.438134529999</v>
          </cell>
          <cell r="W30">
            <v>18564.895746349997</v>
          </cell>
          <cell r="X30">
            <v>22143.568400249998</v>
          </cell>
          <cell r="Y30">
            <v>24543.162707060001</v>
          </cell>
          <cell r="Z30">
            <v>26705.067061940004</v>
          </cell>
          <cell r="AA30">
            <v>34194.770155620005</v>
          </cell>
          <cell r="AB30">
            <v>2258.7327754499997</v>
          </cell>
          <cell r="AC30">
            <v>7896.3146879300002</v>
          </cell>
          <cell r="AD30">
            <v>10011.937016400001</v>
          </cell>
          <cell r="AE30">
            <v>11940.350934979999</v>
          </cell>
          <cell r="AF30">
            <v>13658.00664593</v>
          </cell>
          <cell r="AG30">
            <v>16075.977859939998</v>
          </cell>
          <cell r="AH30">
            <v>18416.22369888</v>
          </cell>
          <cell r="AI30">
            <v>23788.263700249998</v>
          </cell>
          <cell r="AJ30">
            <v>27691.249562499997</v>
          </cell>
          <cell r="AK30">
            <v>30438.91597658</v>
          </cell>
          <cell r="AL30">
            <v>34247.34631855</v>
          </cell>
          <cell r="AM30">
            <v>37902.977692629996</v>
          </cell>
          <cell r="AN30">
            <v>2441.5966473799999</v>
          </cell>
          <cell r="AO30">
            <v>4801.3871374499995</v>
          </cell>
          <cell r="AP30">
            <v>7422.2104870800003</v>
          </cell>
          <cell r="AQ30">
            <v>9538.73580588</v>
          </cell>
          <cell r="AR30">
            <v>12816.70414328</v>
          </cell>
          <cell r="AS30">
            <v>14928.410660059999</v>
          </cell>
          <cell r="AT30">
            <v>16862.688663519999</v>
          </cell>
          <cell r="AU30">
            <v>19861.90839801</v>
          </cell>
          <cell r="AV30">
            <v>23682.075789949999</v>
          </cell>
          <cell r="AW30">
            <v>25935.589218669997</v>
          </cell>
          <cell r="AX30">
            <v>28045.774442909998</v>
          </cell>
          <cell r="AY30">
            <v>31672.044965349996</v>
          </cell>
          <cell r="AZ30">
            <v>1897.91164426</v>
          </cell>
          <cell r="BA30">
            <v>4823.2327643600001</v>
          </cell>
          <cell r="BB30">
            <v>10744.697068850001</v>
          </cell>
          <cell r="BC30">
            <v>13073.42078108</v>
          </cell>
          <cell r="BD30">
            <v>16068.806585189999</v>
          </cell>
          <cell r="BE30">
            <v>19532.29311586</v>
          </cell>
          <cell r="BF30">
            <v>21951.945384550003</v>
          </cell>
          <cell r="BG30">
            <v>26252.835559359999</v>
          </cell>
          <cell r="BH30">
            <v>31452.7485523</v>
          </cell>
          <cell r="BI30">
            <v>34119.20122481</v>
          </cell>
          <cell r="BJ30">
            <v>36754.506632190001</v>
          </cell>
          <cell r="BK30">
            <v>41692.651365419995</v>
          </cell>
          <cell r="BL30">
            <v>2137.4870892200001</v>
          </cell>
          <cell r="BM30">
            <v>5185.077577349999</v>
          </cell>
          <cell r="BN30">
            <v>9853.1018379599991</v>
          </cell>
          <cell r="BO30">
            <v>12594.085545919999</v>
          </cell>
          <cell r="BP30">
            <v>15627.079551289999</v>
          </cell>
          <cell r="BQ30">
            <v>19379.007563859999</v>
          </cell>
          <cell r="BR30">
            <v>21783.962384269998</v>
          </cell>
          <cell r="BS30">
            <v>27652.216267480002</v>
          </cell>
          <cell r="BT30">
            <v>35414.498175239998</v>
          </cell>
          <cell r="BU30">
            <v>38595.0817923</v>
          </cell>
          <cell r="BV30">
            <v>42830.708480590001</v>
          </cell>
          <cell r="BW30">
            <v>48949.691976560003</v>
          </cell>
          <cell r="BX30">
            <v>2617.1416929699999</v>
          </cell>
          <cell r="BY30">
            <v>6060.5094577</v>
          </cell>
          <cell r="BZ30">
            <v>11022.1238008</v>
          </cell>
          <cell r="CA30">
            <v>14147.440841</v>
          </cell>
          <cell r="CB30">
            <v>17475.018045929999</v>
          </cell>
          <cell r="CC30">
            <v>22367.223691439998</v>
          </cell>
          <cell r="CD30">
            <v>25489.314031920003</v>
          </cell>
          <cell r="CE30">
            <v>31243.639256920003</v>
          </cell>
          <cell r="CF30">
            <v>37594.317115210004</v>
          </cell>
          <cell r="CG30">
            <v>41508.490800400003</v>
          </cell>
          <cell r="CH30">
            <v>45884.950492930002</v>
          </cell>
          <cell r="CI30">
            <v>52658.754434380004</v>
          </cell>
          <cell r="CJ30">
            <v>3321.9875104299999</v>
          </cell>
          <cell r="CK30">
            <v>7545.0325860599996</v>
          </cell>
          <cell r="CL30">
            <v>12452.474765139999</v>
          </cell>
          <cell r="CM30">
            <v>16284.538115209998</v>
          </cell>
          <cell r="CN30">
            <v>21744.11540169</v>
          </cell>
          <cell r="CO30">
            <v>27989.32941092</v>
          </cell>
          <cell r="CP30">
            <v>32536.022010709999</v>
          </cell>
          <cell r="CQ30">
            <v>38540.674408520004</v>
          </cell>
          <cell r="CR30">
            <v>46047.124051010003</v>
          </cell>
          <cell r="CS30">
            <v>50977.693877560007</v>
          </cell>
          <cell r="CT30">
            <v>55583.828754720002</v>
          </cell>
          <cell r="CU30">
            <v>65884.77675804001</v>
          </cell>
          <cell r="CV30">
            <v>3693.4970026499996</v>
          </cell>
          <cell r="CW30">
            <v>7894.9402924300002</v>
          </cell>
          <cell r="CX30">
            <v>13308.11536489</v>
          </cell>
          <cell r="CY30">
            <v>17506.601833070003</v>
          </cell>
          <cell r="CZ30">
            <v>22221.637773680002</v>
          </cell>
          <cell r="DA30">
            <v>27258.457319770001</v>
          </cell>
          <cell r="DB30">
            <v>31373.156071710004</v>
          </cell>
          <cell r="DC30">
            <v>37547.082622780006</v>
          </cell>
          <cell r="DD30">
            <v>45034.66407477</v>
          </cell>
          <cell r="DE30">
            <v>50832.633740929996</v>
          </cell>
          <cell r="DF30">
            <v>55407.512603589996</v>
          </cell>
          <cell r="DG30">
            <v>63676.219754530001</v>
          </cell>
          <cell r="DH30">
            <v>4388.1084418700002</v>
          </cell>
          <cell r="DI30">
            <v>9531.2722130400016</v>
          </cell>
          <cell r="DJ30">
            <v>14269.508980440001</v>
          </cell>
          <cell r="DK30">
            <v>22268.046102050001</v>
          </cell>
          <cell r="DL30">
            <v>26253.59379889</v>
          </cell>
          <cell r="DM30">
            <v>34793.156145929999</v>
          </cell>
          <cell r="DN30">
            <v>38876.178641179999</v>
          </cell>
          <cell r="DO30">
            <v>46998.781857319998</v>
          </cell>
          <cell r="DP30">
            <v>55729.331560890001</v>
          </cell>
          <cell r="DQ30">
            <v>60863.656778260003</v>
          </cell>
          <cell r="DR30">
            <v>70924.314040649988</v>
          </cell>
          <cell r="DS30">
            <v>82201.502406750005</v>
          </cell>
          <cell r="DT30">
            <v>3516.0341365200002</v>
          </cell>
          <cell r="DU30">
            <v>8413.1784649599995</v>
          </cell>
          <cell r="DV30">
            <v>16198.286947190001</v>
          </cell>
          <cell r="DW30">
            <v>20333.870491099999</v>
          </cell>
          <cell r="DX30">
            <v>24868.541603180001</v>
          </cell>
          <cell r="DY30">
            <v>48954.7563133</v>
          </cell>
          <cell r="DZ30">
            <v>54699.443754529995</v>
          </cell>
          <cell r="EA30">
            <v>66651.70185812001</v>
          </cell>
          <cell r="EB30">
            <v>79604.50425107</v>
          </cell>
          <cell r="EC30">
            <v>87585.14645375</v>
          </cell>
          <cell r="ED30">
            <v>95913.249586029997</v>
          </cell>
          <cell r="EE30">
            <v>107255.18468411001</v>
          </cell>
          <cell r="EF30">
            <v>5003.3901794700005</v>
          </cell>
          <cell r="EG30">
            <v>10659.125525989999</v>
          </cell>
          <cell r="EH30">
            <v>27862.054347459998</v>
          </cell>
          <cell r="EI30">
            <v>35110.11214307</v>
          </cell>
          <cell r="EJ30">
            <v>41438.407173809996</v>
          </cell>
          <cell r="EK30">
            <v>52307.614656099999</v>
          </cell>
          <cell r="EL30">
            <v>60384.461067480006</v>
          </cell>
          <cell r="EM30">
            <v>78701.381231520005</v>
          </cell>
          <cell r="EN30">
            <v>141371.86276843</v>
          </cell>
          <cell r="EO30">
            <v>149415.80261935</v>
          </cell>
          <cell r="EP30">
            <v>190171.97584845999</v>
          </cell>
          <cell r="EQ30">
            <v>250105.75629970999</v>
          </cell>
          <cell r="ER30">
            <v>12086.449599</v>
          </cell>
          <cell r="ES30">
            <v>37741.599604290001</v>
          </cell>
          <cell r="ET30">
            <v>112463.99578008</v>
          </cell>
          <cell r="EU30"/>
          <cell r="EV30"/>
          <cell r="EW30"/>
          <cell r="EX30"/>
          <cell r="EY30"/>
          <cell r="EZ30"/>
          <cell r="FA30"/>
          <cell r="FB30"/>
          <cell r="FC30"/>
        </row>
        <row r="31">
          <cell r="B31" t="str">
            <v>Доходи від операцій з капіталом</v>
          </cell>
          <cell r="C31">
            <v>30000000</v>
          </cell>
          <cell r="D31">
            <v>275.50675802000001</v>
          </cell>
          <cell r="E31">
            <v>369.01049697000008</v>
          </cell>
          <cell r="F31">
            <v>494.01447681000002</v>
          </cell>
          <cell r="G31">
            <v>652.53427241999998</v>
          </cell>
          <cell r="H31">
            <v>760.56340953999995</v>
          </cell>
          <cell r="I31">
            <v>915.39172279999991</v>
          </cell>
          <cell r="J31">
            <v>1253.1417797900001</v>
          </cell>
          <cell r="K31">
            <v>1400.64874143</v>
          </cell>
          <cell r="L31">
            <v>1565.98345133</v>
          </cell>
          <cell r="M31">
            <v>1694.4709326500001</v>
          </cell>
          <cell r="N31">
            <v>1963.0247624800004</v>
          </cell>
          <cell r="O31">
            <v>2347.5318107600001</v>
          </cell>
          <cell r="P31">
            <v>149.41478616999999</v>
          </cell>
          <cell r="Q31">
            <v>300.04056244000003</v>
          </cell>
          <cell r="R31">
            <v>426.88163408000003</v>
          </cell>
          <cell r="S31">
            <v>561.02983000000006</v>
          </cell>
          <cell r="T31">
            <v>811.55110644000001</v>
          </cell>
          <cell r="U31">
            <v>1017.7918579100001</v>
          </cell>
          <cell r="V31">
            <v>1182.03860992</v>
          </cell>
          <cell r="W31">
            <v>1337.3859786899998</v>
          </cell>
          <cell r="X31">
            <v>1498.4869721800001</v>
          </cell>
          <cell r="Y31">
            <v>1630.9172894599999</v>
          </cell>
          <cell r="Z31">
            <v>1854.5478143799999</v>
          </cell>
          <cell r="AA31">
            <v>2985.76495114</v>
          </cell>
          <cell r="AB31">
            <v>87.536078410000002</v>
          </cell>
          <cell r="AC31">
            <v>144.59243910999999</v>
          </cell>
          <cell r="AD31">
            <v>229.53176495999998</v>
          </cell>
          <cell r="AE31">
            <v>328.94267835999995</v>
          </cell>
          <cell r="AF31">
            <v>404.05869766999996</v>
          </cell>
          <cell r="AG31">
            <v>552.56992439999999</v>
          </cell>
          <cell r="AH31">
            <v>709.66006721999997</v>
          </cell>
          <cell r="AI31">
            <v>870.26878684999986</v>
          </cell>
          <cell r="AJ31">
            <v>1085.4994327299996</v>
          </cell>
          <cell r="AK31">
            <v>1215.8636341199997</v>
          </cell>
          <cell r="AL31">
            <v>1357.2635870499998</v>
          </cell>
          <cell r="AM31">
            <v>1636.9639144499997</v>
          </cell>
          <cell r="AN31">
            <v>134.67465725000002</v>
          </cell>
          <cell r="AO31">
            <v>222.84063497</v>
          </cell>
          <cell r="AP31">
            <v>434.37727585000005</v>
          </cell>
          <cell r="AQ31">
            <v>506.21007464000007</v>
          </cell>
          <cell r="AR31">
            <v>568.07131850000007</v>
          </cell>
          <cell r="AS31">
            <v>639.89758910000012</v>
          </cell>
          <cell r="AT31">
            <v>922.4355724400001</v>
          </cell>
          <cell r="AU31">
            <v>1069.5146149000002</v>
          </cell>
          <cell r="AV31">
            <v>1573.8859487300001</v>
          </cell>
          <cell r="AW31">
            <v>1752.95570881</v>
          </cell>
          <cell r="AX31">
            <v>1848.2299838300003</v>
          </cell>
          <cell r="AY31">
            <v>2015.7881294600002</v>
          </cell>
          <cell r="AZ31">
            <v>80.290902579999994</v>
          </cell>
          <cell r="BA31">
            <v>190.12412582000002</v>
          </cell>
          <cell r="BB31">
            <v>451.40364868999995</v>
          </cell>
          <cell r="BC31">
            <v>601.19204233000016</v>
          </cell>
          <cell r="BD31">
            <v>670.67968963999999</v>
          </cell>
          <cell r="BE31">
            <v>778.56477197000004</v>
          </cell>
          <cell r="BF31">
            <v>888.78448169000012</v>
          </cell>
          <cell r="BG31">
            <v>1087.8244364</v>
          </cell>
          <cell r="BH31">
            <v>1232.0117116899999</v>
          </cell>
          <cell r="BI31">
            <v>1411.8391702500001</v>
          </cell>
          <cell r="BJ31">
            <v>1598.5274075099999</v>
          </cell>
          <cell r="BK31">
            <v>1799.5399736199997</v>
          </cell>
          <cell r="BL31">
            <v>89.715556849999984</v>
          </cell>
          <cell r="BM31">
            <v>248.22594485000002</v>
          </cell>
          <cell r="BN31">
            <v>376.62502053000003</v>
          </cell>
          <cell r="BO31">
            <v>488.75738725999997</v>
          </cell>
          <cell r="BP31">
            <v>560.55125251999993</v>
          </cell>
          <cell r="BQ31">
            <v>705.61033073999988</v>
          </cell>
          <cell r="BR31">
            <v>824.44430352000006</v>
          </cell>
          <cell r="BS31">
            <v>930.49349485000005</v>
          </cell>
          <cell r="BT31">
            <v>1035.7473393</v>
          </cell>
          <cell r="BU31">
            <v>1195.58525779</v>
          </cell>
          <cell r="BV31">
            <v>1342.85613859</v>
          </cell>
          <cell r="BW31">
            <v>1593.9512155300004</v>
          </cell>
          <cell r="BX31">
            <v>275.10956014999999</v>
          </cell>
          <cell r="BY31">
            <v>490.56649878999997</v>
          </cell>
          <cell r="BZ31">
            <v>658.26352207999992</v>
          </cell>
          <cell r="CA31">
            <v>835.43155361000004</v>
          </cell>
          <cell r="CB31">
            <v>962.75153083999999</v>
          </cell>
          <cell r="CC31">
            <v>1111.63276584</v>
          </cell>
          <cell r="CD31">
            <v>1246.8743473000002</v>
          </cell>
          <cell r="CE31">
            <v>1414.9125081900002</v>
          </cell>
          <cell r="CF31">
            <v>1464.76631909</v>
          </cell>
          <cell r="CG31">
            <v>1617.33539058</v>
          </cell>
          <cell r="CH31">
            <v>1789.4295428800001</v>
          </cell>
          <cell r="CI31">
            <v>2160.45659389</v>
          </cell>
          <cell r="CJ31">
            <v>174.23960564000001</v>
          </cell>
          <cell r="CK31">
            <v>304.67107128999999</v>
          </cell>
          <cell r="CL31">
            <v>494.55860760999997</v>
          </cell>
          <cell r="CM31">
            <v>809.04212682000002</v>
          </cell>
          <cell r="CN31">
            <v>1312.6092615399998</v>
          </cell>
          <cell r="CO31">
            <v>1476.7384331999997</v>
          </cell>
          <cell r="CP31">
            <v>1618.7860938699996</v>
          </cell>
          <cell r="CQ31">
            <v>1789.7990877399998</v>
          </cell>
          <cell r="CR31">
            <v>1958.8735321399997</v>
          </cell>
          <cell r="CS31">
            <v>2210.5845180499996</v>
          </cell>
          <cell r="CT31">
            <v>2455.8131596799994</v>
          </cell>
          <cell r="CU31">
            <v>2800.9909589799995</v>
          </cell>
          <cell r="CV31">
            <v>162.80135041</v>
          </cell>
          <cell r="CW31">
            <v>465.71483068999999</v>
          </cell>
          <cell r="CX31">
            <v>782.50616814</v>
          </cell>
          <cell r="CY31">
            <v>981.08307960000002</v>
          </cell>
          <cell r="CZ31">
            <v>1183.9420139599999</v>
          </cell>
          <cell r="DA31">
            <v>1380.2564573499999</v>
          </cell>
          <cell r="DB31">
            <v>1641.4472350399999</v>
          </cell>
          <cell r="DC31">
            <v>1851.92082936</v>
          </cell>
          <cell r="DD31">
            <v>2163.37031656</v>
          </cell>
          <cell r="DE31">
            <v>2482.4137986200003</v>
          </cell>
          <cell r="DF31">
            <v>2759.4904175700003</v>
          </cell>
          <cell r="DG31">
            <v>3111.85878594</v>
          </cell>
          <cell r="DH31">
            <v>172.97199551000003</v>
          </cell>
          <cell r="DI31">
            <v>352.18972689999993</v>
          </cell>
          <cell r="DJ31">
            <v>526.58535239999992</v>
          </cell>
          <cell r="DK31">
            <v>660.87334785999997</v>
          </cell>
          <cell r="DL31">
            <v>867.01919361000012</v>
          </cell>
          <cell r="DM31">
            <v>1163.9389047299999</v>
          </cell>
          <cell r="DN31">
            <v>1444.70911404</v>
          </cell>
          <cell r="DO31">
            <v>1748.41062476</v>
          </cell>
          <cell r="DP31">
            <v>2077.1883435</v>
          </cell>
          <cell r="DQ31">
            <v>2633.35198588</v>
          </cell>
          <cell r="DR31">
            <v>3018.7982423400003</v>
          </cell>
          <cell r="DS31">
            <v>3552.4630059299998</v>
          </cell>
          <cell r="DT31">
            <v>144.39043531000002</v>
          </cell>
          <cell r="DU31">
            <v>336.93930108000001</v>
          </cell>
          <cell r="DV31">
            <v>559.37979801999995</v>
          </cell>
          <cell r="DW31">
            <v>781.82599160999996</v>
          </cell>
          <cell r="DX31">
            <v>1083.60681368</v>
          </cell>
          <cell r="DY31">
            <v>1564.8333806800001</v>
          </cell>
          <cell r="DZ31">
            <v>1790.6588666300001</v>
          </cell>
          <cell r="EA31">
            <v>2205.0133983299997</v>
          </cell>
          <cell r="EB31">
            <v>2518.2058608800003</v>
          </cell>
          <cell r="EC31">
            <v>2906.74165829</v>
          </cell>
          <cell r="ED31">
            <v>3208.5539573400001</v>
          </cell>
          <cell r="EE31">
            <v>3790.8908815300001</v>
          </cell>
          <cell r="EF31">
            <v>328.95218347000002</v>
          </cell>
          <cell r="EG31">
            <v>557.57571787999996</v>
          </cell>
          <cell r="EH31">
            <v>603.70766866999998</v>
          </cell>
          <cell r="EI31">
            <v>830.60238714000002</v>
          </cell>
          <cell r="EJ31">
            <v>912.26643710999997</v>
          </cell>
          <cell r="EK31">
            <v>1280.9352941</v>
          </cell>
          <cell r="EL31">
            <v>1655.9044674700001</v>
          </cell>
          <cell r="EM31">
            <v>1816.5660725799999</v>
          </cell>
          <cell r="EN31">
            <v>2057.0236355299999</v>
          </cell>
          <cell r="EO31">
            <v>2384.80200689</v>
          </cell>
          <cell r="EP31">
            <v>2589.7194152100001</v>
          </cell>
          <cell r="EQ31">
            <v>2886.9715640200002</v>
          </cell>
          <cell r="ER31">
            <v>210.20857093000001</v>
          </cell>
          <cell r="ES31">
            <v>377.99161813999996</v>
          </cell>
          <cell r="ET31">
            <v>586.27047758000003</v>
          </cell>
          <cell r="EU31"/>
          <cell r="EV31"/>
          <cell r="EW31"/>
          <cell r="EX31"/>
          <cell r="EY31"/>
          <cell r="EZ31"/>
          <cell r="FA31"/>
          <cell r="FB31"/>
          <cell r="FC31"/>
        </row>
        <row r="32">
          <cell r="B32" t="str">
            <v>Від Європейського Союзу, урядів іноземних держав, міжнародних організацій, донорських установ</v>
          </cell>
          <cell r="C32">
            <v>42000000</v>
          </cell>
          <cell r="D32">
            <v>9.0927261000000001</v>
          </cell>
          <cell r="E32">
            <v>9.0927261000000001</v>
          </cell>
          <cell r="F32">
            <v>9.0927261000000001</v>
          </cell>
          <cell r="G32">
            <v>49.822705540000001</v>
          </cell>
          <cell r="H32">
            <v>49.822705540000001</v>
          </cell>
          <cell r="I32">
            <v>59.160788380000007</v>
          </cell>
          <cell r="J32">
            <v>88.625981700000011</v>
          </cell>
          <cell r="K32">
            <v>88.625981700000011</v>
          </cell>
          <cell r="L32">
            <v>114.78630308000001</v>
          </cell>
          <cell r="M32">
            <v>135.25521424000002</v>
          </cell>
          <cell r="N32">
            <v>145.15408882</v>
          </cell>
          <cell r="O32">
            <v>481.35156761999997</v>
          </cell>
          <cell r="P32">
            <v>15.5475224</v>
          </cell>
          <cell r="Q32">
            <v>24.504327940000003</v>
          </cell>
          <cell r="R32">
            <v>56.649890880000001</v>
          </cell>
          <cell r="S32">
            <v>56.649890880000001</v>
          </cell>
          <cell r="T32">
            <v>62.866057759999997</v>
          </cell>
          <cell r="U32">
            <v>106.87959003</v>
          </cell>
          <cell r="V32">
            <v>131.86984035</v>
          </cell>
          <cell r="W32">
            <v>131.93879343</v>
          </cell>
          <cell r="X32">
            <v>148.20666016000001</v>
          </cell>
          <cell r="Y32">
            <v>172.87353213</v>
          </cell>
          <cell r="Z32">
            <v>202.80152476999999</v>
          </cell>
          <cell r="AA32">
            <v>222.86395453</v>
          </cell>
          <cell r="AB32">
            <v>318.84696860000003</v>
          </cell>
          <cell r="AC32">
            <v>318.84696860000003</v>
          </cell>
          <cell r="AD32">
            <v>377.86679070000002</v>
          </cell>
          <cell r="AE32">
            <v>377.86679070000002</v>
          </cell>
          <cell r="AF32">
            <v>377.86679070000002</v>
          </cell>
          <cell r="AG32">
            <v>398.02968912</v>
          </cell>
          <cell r="AH32">
            <v>425.16114878000002</v>
          </cell>
          <cell r="AI32">
            <v>432.23611371999999</v>
          </cell>
          <cell r="AJ32">
            <v>443.66967323</v>
          </cell>
          <cell r="AK32">
            <v>479.75339649</v>
          </cell>
          <cell r="AL32">
            <v>479.75339649</v>
          </cell>
          <cell r="AM32">
            <v>1529.2751301500002</v>
          </cell>
          <cell r="AN32">
            <v>0</v>
          </cell>
          <cell r="AO32">
            <v>15.04870594</v>
          </cell>
          <cell r="AP32">
            <v>39.942154600000002</v>
          </cell>
          <cell r="AQ32">
            <v>400.76949292</v>
          </cell>
          <cell r="AR32">
            <v>408.44941677999998</v>
          </cell>
          <cell r="AS32">
            <v>424.73085785999996</v>
          </cell>
          <cell r="AT32">
            <v>475.75670175999994</v>
          </cell>
          <cell r="AU32">
            <v>5149.1324517600005</v>
          </cell>
          <cell r="AV32">
            <v>5183.3176240700004</v>
          </cell>
          <cell r="AW32">
            <v>5226.8760126000006</v>
          </cell>
          <cell r="AX32">
            <v>5335.5436434500007</v>
          </cell>
          <cell r="AY32">
            <v>5382.954781890001</v>
          </cell>
          <cell r="AZ32">
            <v>48.702702930000001</v>
          </cell>
          <cell r="BA32">
            <v>60.380239240000002</v>
          </cell>
          <cell r="BB32">
            <v>302.06444041000003</v>
          </cell>
          <cell r="BC32">
            <v>380.89477176000003</v>
          </cell>
          <cell r="BD32">
            <v>381.09557036000001</v>
          </cell>
          <cell r="BE32">
            <v>567.16617128999997</v>
          </cell>
          <cell r="BF32">
            <v>704.06753580999998</v>
          </cell>
          <cell r="BG32">
            <v>953.07049838</v>
          </cell>
          <cell r="BH32">
            <v>1552.10133984</v>
          </cell>
          <cell r="BI32">
            <v>1634.21783865</v>
          </cell>
          <cell r="BJ32">
            <v>1646.48254679</v>
          </cell>
          <cell r="BK32">
            <v>1882.1742661400001</v>
          </cell>
          <cell r="BL32">
            <v>94.073882040000001</v>
          </cell>
          <cell r="BM32">
            <v>123.96267609</v>
          </cell>
          <cell r="BN32">
            <v>251.33598890000002</v>
          </cell>
          <cell r="BO32">
            <v>354.01811054000001</v>
          </cell>
          <cell r="BP32">
            <v>384.25865229999999</v>
          </cell>
          <cell r="BQ32">
            <v>445.74639939000002</v>
          </cell>
          <cell r="BR32">
            <v>519.26127322000002</v>
          </cell>
          <cell r="BS32">
            <v>693.72380156000008</v>
          </cell>
          <cell r="BT32">
            <v>873.9661637800001</v>
          </cell>
          <cell r="BU32">
            <v>941.39801180000006</v>
          </cell>
          <cell r="BV32">
            <v>2441.2477174600003</v>
          </cell>
          <cell r="BW32">
            <v>4198.2030201100006</v>
          </cell>
          <cell r="BX32">
            <v>65.58470389</v>
          </cell>
          <cell r="BY32">
            <v>75.319316619999995</v>
          </cell>
          <cell r="BZ32">
            <v>505.26849810000004</v>
          </cell>
          <cell r="CA32">
            <v>508.38521205000006</v>
          </cell>
          <cell r="CB32">
            <v>812.60216744000002</v>
          </cell>
          <cell r="CC32">
            <v>879.30235103000007</v>
          </cell>
          <cell r="CD32">
            <v>1083.1992989400001</v>
          </cell>
          <cell r="CE32">
            <v>1156.2020492300001</v>
          </cell>
          <cell r="CF32">
            <v>1307.80378223</v>
          </cell>
          <cell r="CG32">
            <v>1332.98141865</v>
          </cell>
          <cell r="CH32">
            <v>1518.2249627699998</v>
          </cell>
          <cell r="CI32">
            <v>1631.1674804099998</v>
          </cell>
          <cell r="CJ32">
            <v>8.4780317599999986</v>
          </cell>
          <cell r="CK32">
            <v>19.687459560000001</v>
          </cell>
          <cell r="CL32">
            <v>55.321418300000005</v>
          </cell>
          <cell r="CM32">
            <v>89.349225080000011</v>
          </cell>
          <cell r="CN32">
            <v>89.419490950000011</v>
          </cell>
          <cell r="CO32">
            <v>130.37991473</v>
          </cell>
          <cell r="CP32">
            <v>134.86505111</v>
          </cell>
          <cell r="CQ32">
            <v>793.60046126999998</v>
          </cell>
          <cell r="CR32">
            <v>950.02993401999993</v>
          </cell>
          <cell r="CS32">
            <v>954.40432537999993</v>
          </cell>
          <cell r="CT32">
            <v>960.24920762999989</v>
          </cell>
          <cell r="CU32">
            <v>1559.02747843</v>
          </cell>
          <cell r="CV32">
            <v>1.2250355500000001</v>
          </cell>
          <cell r="CW32">
            <v>0.85639034000000003</v>
          </cell>
          <cell r="CX32">
            <v>43.187293219999994</v>
          </cell>
          <cell r="CY32">
            <v>43.589274159999995</v>
          </cell>
          <cell r="CZ32">
            <v>84.202316400000001</v>
          </cell>
          <cell r="DA32">
            <v>653.77461373999995</v>
          </cell>
          <cell r="DB32">
            <v>656.91507981999996</v>
          </cell>
          <cell r="DC32">
            <v>656.98118442999998</v>
          </cell>
          <cell r="DD32">
            <v>694.17246643999999</v>
          </cell>
          <cell r="DE32">
            <v>1156.23085618</v>
          </cell>
          <cell r="DF32">
            <v>1166.2703470900001</v>
          </cell>
          <cell r="DG32">
            <v>1184.1690753099999</v>
          </cell>
          <cell r="DH32">
            <v>101.95002923999999</v>
          </cell>
          <cell r="DI32">
            <v>234.54843564999999</v>
          </cell>
          <cell r="DJ32">
            <v>265.65676089999999</v>
          </cell>
          <cell r="DK32">
            <v>416.82577393999998</v>
          </cell>
          <cell r="DL32">
            <v>550.97495291999996</v>
          </cell>
          <cell r="DM32">
            <v>606.98684207999997</v>
          </cell>
          <cell r="DN32">
            <v>959.52762561999998</v>
          </cell>
          <cell r="DO32">
            <v>1004.52424383</v>
          </cell>
          <cell r="DP32">
            <v>1084.56656613</v>
          </cell>
          <cell r="DQ32">
            <v>1090.5890024800001</v>
          </cell>
          <cell r="DR32">
            <v>1115.6956145199999</v>
          </cell>
          <cell r="DS32">
            <v>1176.0496607699999</v>
          </cell>
          <cell r="DT32">
            <v>0.57754260000000002</v>
          </cell>
          <cell r="DU32">
            <v>1.3244745200000001</v>
          </cell>
          <cell r="DV32">
            <v>48.59556096</v>
          </cell>
          <cell r="DW32">
            <v>57.712122170000001</v>
          </cell>
          <cell r="DX32">
            <v>64.591742530000005</v>
          </cell>
          <cell r="DY32">
            <v>180.16042781000002</v>
          </cell>
          <cell r="DZ32">
            <v>285.56398002999998</v>
          </cell>
          <cell r="EA32">
            <v>479.29969882</v>
          </cell>
          <cell r="EB32">
            <v>520.39077573999998</v>
          </cell>
          <cell r="EC32">
            <v>755.26148219000004</v>
          </cell>
          <cell r="ED32">
            <v>849.82539157000008</v>
          </cell>
          <cell r="EE32">
            <v>1325.90481918</v>
          </cell>
          <cell r="EF32">
            <v>41.43917836</v>
          </cell>
          <cell r="EG32">
            <v>3706.79802943</v>
          </cell>
          <cell r="EH32">
            <v>3792.8348461300002</v>
          </cell>
          <cell r="EI32">
            <v>25647.161597950002</v>
          </cell>
          <cell r="EJ32">
            <v>41523.497557039998</v>
          </cell>
          <cell r="EK32">
            <v>79642.758606970005</v>
          </cell>
          <cell r="EL32">
            <v>160072.29898029999</v>
          </cell>
          <cell r="EM32">
            <v>269884.57723532</v>
          </cell>
          <cell r="EN32">
            <v>342526.78364444</v>
          </cell>
          <cell r="EO32">
            <v>342534.58205249999</v>
          </cell>
          <cell r="EP32">
            <v>342727.08248459001</v>
          </cell>
          <cell r="EQ32">
            <v>481313.98201892996</v>
          </cell>
          <cell r="ER32">
            <v>36572.320900160004</v>
          </cell>
          <cell r="ES32">
            <v>87994.60003311999</v>
          </cell>
          <cell r="ET32">
            <v>133864.01138733001</v>
          </cell>
          <cell r="EU32"/>
          <cell r="EV32"/>
          <cell r="EW32"/>
          <cell r="EX32"/>
          <cell r="EY32"/>
          <cell r="EZ32"/>
          <cell r="FA32"/>
          <cell r="FB32"/>
          <cell r="FC32"/>
        </row>
        <row r="33">
          <cell r="B33" t="str">
            <v>Цільові фонди</v>
          </cell>
          <cell r="C33">
            <v>50000000</v>
          </cell>
          <cell r="D33">
            <v>115.42435594000001</v>
          </cell>
          <cell r="E33">
            <v>89.862660670000025</v>
          </cell>
          <cell r="F33">
            <v>224.02591716000001</v>
          </cell>
          <cell r="G33">
            <v>392.46586763000005</v>
          </cell>
          <cell r="H33">
            <v>449.35029987999997</v>
          </cell>
          <cell r="I33">
            <v>527.50340481000001</v>
          </cell>
          <cell r="J33">
            <v>613.02479954</v>
          </cell>
          <cell r="K33">
            <v>686.92578242999991</v>
          </cell>
          <cell r="L33">
            <v>781.2914833599998</v>
          </cell>
          <cell r="M33">
            <v>845.20083413999987</v>
          </cell>
          <cell r="N33">
            <v>920.66298430999996</v>
          </cell>
          <cell r="O33">
            <v>1029.1363083599999</v>
          </cell>
          <cell r="P33">
            <v>49.738738939999998</v>
          </cell>
          <cell r="Q33">
            <v>85.608560270000041</v>
          </cell>
          <cell r="R33">
            <v>167.37601629</v>
          </cell>
          <cell r="S33">
            <v>343.58476980999995</v>
          </cell>
          <cell r="T33">
            <v>408.21587657999999</v>
          </cell>
          <cell r="U33">
            <v>453.73383551000001</v>
          </cell>
          <cell r="V33">
            <v>501.47978537999995</v>
          </cell>
          <cell r="W33">
            <v>545.01464799999997</v>
          </cell>
          <cell r="X33">
            <v>595.16855798999984</v>
          </cell>
          <cell r="Y33">
            <v>646.04065589000015</v>
          </cell>
          <cell r="Z33">
            <v>699.79833296999982</v>
          </cell>
          <cell r="AA33">
            <v>826.11033037000004</v>
          </cell>
          <cell r="AB33">
            <v>28.229077069999999</v>
          </cell>
          <cell r="AC33">
            <v>76.755364539999988</v>
          </cell>
          <cell r="AD33">
            <v>136.30899829999998</v>
          </cell>
          <cell r="AE33">
            <v>301.97378544000003</v>
          </cell>
          <cell r="AF33">
            <v>361.79105749999997</v>
          </cell>
          <cell r="AG33">
            <v>405.04873017</v>
          </cell>
          <cell r="AH33">
            <v>451.67320771000004</v>
          </cell>
          <cell r="AI33">
            <v>487.3840003900001</v>
          </cell>
          <cell r="AJ33">
            <v>530.93395534000001</v>
          </cell>
          <cell r="AK33">
            <v>567.83299984000007</v>
          </cell>
          <cell r="AL33">
            <v>601.14710331000015</v>
          </cell>
          <cell r="AM33">
            <v>673.30964727000003</v>
          </cell>
          <cell r="AN33">
            <v>61.341761360000007</v>
          </cell>
          <cell r="AO33">
            <v>97.648216579999996</v>
          </cell>
          <cell r="AP33">
            <v>166.89039064000002</v>
          </cell>
          <cell r="AQ33">
            <v>262.92648431999999</v>
          </cell>
          <cell r="AR33">
            <v>294.17775798000002</v>
          </cell>
          <cell r="AS33">
            <v>328.21283539000001</v>
          </cell>
          <cell r="AT33">
            <v>358.02813919000005</v>
          </cell>
          <cell r="AU33">
            <v>390.07648993999999</v>
          </cell>
          <cell r="AV33">
            <v>418.81471321999993</v>
          </cell>
          <cell r="AW33">
            <v>449.50405123999997</v>
          </cell>
          <cell r="AX33">
            <v>483.98183723999989</v>
          </cell>
          <cell r="AY33">
            <v>543.8868485700001</v>
          </cell>
          <cell r="AZ33">
            <v>28.864527619999997</v>
          </cell>
          <cell r="BA33">
            <v>78.872301910000004</v>
          </cell>
          <cell r="BB33">
            <v>128.14050853000001</v>
          </cell>
          <cell r="BC33">
            <v>221.51009593999999</v>
          </cell>
          <cell r="BD33">
            <v>256.32820507999998</v>
          </cell>
          <cell r="BE33">
            <v>299.68420227000001</v>
          </cell>
          <cell r="BF33">
            <v>355.58083092000004</v>
          </cell>
          <cell r="BG33">
            <v>387.44654345000004</v>
          </cell>
          <cell r="BH33">
            <v>439.04524647000005</v>
          </cell>
          <cell r="BI33">
            <v>477.26572021000004</v>
          </cell>
          <cell r="BJ33">
            <v>513.22854218000009</v>
          </cell>
          <cell r="BK33">
            <v>558.94172178999986</v>
          </cell>
          <cell r="BL33">
            <v>21.347234090000001</v>
          </cell>
          <cell r="BM33">
            <v>104.62893432999999</v>
          </cell>
          <cell r="BN33">
            <v>169.31898791999998</v>
          </cell>
          <cell r="BO33">
            <v>265.71095551999997</v>
          </cell>
          <cell r="BP33">
            <v>331.77112755999997</v>
          </cell>
          <cell r="BQ33">
            <v>446.15393772999994</v>
          </cell>
          <cell r="BR33">
            <v>528.31390200999999</v>
          </cell>
          <cell r="BS33">
            <v>575.62801452999997</v>
          </cell>
          <cell r="BT33">
            <v>619.12345310000012</v>
          </cell>
          <cell r="BU33">
            <v>664.84453176000011</v>
          </cell>
          <cell r="BV33">
            <v>717.39676882000003</v>
          </cell>
          <cell r="BW33">
            <v>782.77391959000011</v>
          </cell>
          <cell r="BX33">
            <v>58.794075229999997</v>
          </cell>
          <cell r="BY33">
            <v>110.77369285</v>
          </cell>
          <cell r="BZ33">
            <v>202.38526791999999</v>
          </cell>
          <cell r="CA33">
            <v>29963.58682488</v>
          </cell>
          <cell r="CB33">
            <v>30011.17525058</v>
          </cell>
          <cell r="CC33">
            <v>30055.5087399</v>
          </cell>
          <cell r="CD33">
            <v>30131.33913756</v>
          </cell>
          <cell r="CE33">
            <v>30184.95311536</v>
          </cell>
          <cell r="CF33">
            <v>30277.25837602</v>
          </cell>
          <cell r="CG33">
            <v>30348.321900139999</v>
          </cell>
          <cell r="CH33">
            <v>30394.96110185</v>
          </cell>
          <cell r="CI33">
            <v>30467.003110549998</v>
          </cell>
          <cell r="CJ33">
            <v>49.084655349999998</v>
          </cell>
          <cell r="CK33">
            <v>111.15640515000001</v>
          </cell>
          <cell r="CL33">
            <v>197.50472780000001</v>
          </cell>
          <cell r="CM33">
            <v>314.88741780000004</v>
          </cell>
          <cell r="CN33">
            <v>395.20043721000002</v>
          </cell>
          <cell r="CO33">
            <v>464.96957220000002</v>
          </cell>
          <cell r="CP33">
            <v>557.71976004999999</v>
          </cell>
          <cell r="CQ33">
            <v>627.79309293999995</v>
          </cell>
          <cell r="CR33">
            <v>664.92394408999996</v>
          </cell>
          <cell r="CS33">
            <v>717.15856055999996</v>
          </cell>
          <cell r="CT33">
            <v>763.70390265999993</v>
          </cell>
          <cell r="CU33">
            <v>865.60764280000001</v>
          </cell>
          <cell r="CV33">
            <v>42.977172549999999</v>
          </cell>
          <cell r="CW33">
            <v>1569.4235270699999</v>
          </cell>
          <cell r="CX33">
            <v>1684.8308976599999</v>
          </cell>
          <cell r="CY33">
            <v>1823.8904004199999</v>
          </cell>
          <cell r="CZ33">
            <v>1929.6728167199999</v>
          </cell>
          <cell r="DA33">
            <v>1966.4526874099997</v>
          </cell>
          <cell r="DB33">
            <v>2050.3536459799998</v>
          </cell>
          <cell r="DC33">
            <v>2111.0283866499999</v>
          </cell>
          <cell r="DD33">
            <v>2161.2369300999999</v>
          </cell>
          <cell r="DE33">
            <v>2256.8088222299998</v>
          </cell>
          <cell r="DF33">
            <v>2310.95749518</v>
          </cell>
          <cell r="DG33">
            <v>2372.7524880899996</v>
          </cell>
          <cell r="DH33">
            <v>56.282506600000005</v>
          </cell>
          <cell r="DI33">
            <v>130.35709032</v>
          </cell>
          <cell r="DJ33">
            <v>208.25769682000001</v>
          </cell>
          <cell r="DK33">
            <v>319.16495800000001</v>
          </cell>
          <cell r="DL33">
            <v>350.90759801000002</v>
          </cell>
          <cell r="DM33">
            <v>405.83078443000005</v>
          </cell>
          <cell r="DN33">
            <v>478.94941943999999</v>
          </cell>
          <cell r="DO33">
            <v>598.70666861999996</v>
          </cell>
          <cell r="DP33">
            <v>692.75870870000006</v>
          </cell>
          <cell r="DQ33">
            <v>744.9410795</v>
          </cell>
          <cell r="DR33">
            <v>775.43821911999999</v>
          </cell>
          <cell r="DS33">
            <v>836.42487498000003</v>
          </cell>
          <cell r="DT33">
            <v>37.729226159999996</v>
          </cell>
          <cell r="DU33">
            <v>95.366789209999993</v>
          </cell>
          <cell r="DV33">
            <v>180.12737797999998</v>
          </cell>
          <cell r="DW33">
            <v>335.13276619999999</v>
          </cell>
          <cell r="DX33">
            <v>369.69737079999999</v>
          </cell>
          <cell r="DY33">
            <v>422.76070799000001</v>
          </cell>
          <cell r="DZ33">
            <v>479.96339083999999</v>
          </cell>
          <cell r="EA33">
            <v>523.92060236999998</v>
          </cell>
          <cell r="EB33">
            <v>574.1612672</v>
          </cell>
          <cell r="EC33">
            <v>626.78158626000004</v>
          </cell>
          <cell r="ED33">
            <v>707.34645677000003</v>
          </cell>
          <cell r="EE33">
            <v>780.82355037000002</v>
          </cell>
          <cell r="EF33">
            <v>47.692271049999995</v>
          </cell>
          <cell r="EG33">
            <v>111.67921686</v>
          </cell>
          <cell r="EH33">
            <v>142.73343463999998</v>
          </cell>
          <cell r="EI33">
            <v>212.36879749000002</v>
          </cell>
          <cell r="EJ33">
            <v>251.23467957</v>
          </cell>
          <cell r="EK33">
            <v>278.22278423</v>
          </cell>
          <cell r="EL33">
            <v>301.79850914999997</v>
          </cell>
          <cell r="EM33">
            <v>398.27406966000001</v>
          </cell>
          <cell r="EN33">
            <v>419.67406098999999</v>
          </cell>
          <cell r="EO33">
            <v>441.96719619999999</v>
          </cell>
          <cell r="EP33">
            <v>456.42147038999997</v>
          </cell>
          <cell r="EQ33">
            <v>478.45854930000002</v>
          </cell>
          <cell r="ER33">
            <v>16.881110039999999</v>
          </cell>
          <cell r="ES33">
            <v>44.620308680000001</v>
          </cell>
          <cell r="ET33">
            <v>82.388417019999991</v>
          </cell>
          <cell r="EU33"/>
          <cell r="EV33"/>
          <cell r="EW33"/>
          <cell r="EX33"/>
          <cell r="EY33"/>
          <cell r="EZ33"/>
          <cell r="FA33"/>
          <cell r="FB33"/>
          <cell r="FC33"/>
        </row>
        <row r="34">
          <cell r="B34"/>
          <cell r="C34"/>
          <cell r="D34"/>
          <cell r="E34"/>
          <cell r="F34"/>
          <cell r="G34"/>
          <cell r="H34"/>
          <cell r="I34"/>
          <cell r="J34"/>
          <cell r="K34"/>
          <cell r="L34"/>
          <cell r="M34"/>
          <cell r="N34"/>
          <cell r="O34"/>
          <cell r="P34"/>
          <cell r="Q34"/>
          <cell r="R34"/>
          <cell r="S34"/>
          <cell r="T34"/>
          <cell r="U34"/>
          <cell r="V34"/>
          <cell r="W34"/>
          <cell r="X34"/>
          <cell r="Y34"/>
          <cell r="Z34"/>
          <cell r="AA34"/>
          <cell r="AB34"/>
          <cell r="AC34"/>
          <cell r="AD34"/>
          <cell r="AE34"/>
          <cell r="AF34"/>
          <cell r="AG34"/>
          <cell r="AH34"/>
          <cell r="AI34"/>
          <cell r="AJ34"/>
          <cell r="AK34"/>
          <cell r="AL34"/>
          <cell r="AM34"/>
          <cell r="AN34"/>
          <cell r="AO34"/>
          <cell r="AP34"/>
          <cell r="AQ34"/>
          <cell r="AR34"/>
          <cell r="AS34"/>
          <cell r="AT34"/>
          <cell r="AU34"/>
          <cell r="AV34"/>
          <cell r="AW34"/>
          <cell r="AX34"/>
          <cell r="AY34"/>
          <cell r="AZ34"/>
          <cell r="BA34"/>
          <cell r="BB34"/>
          <cell r="BC34"/>
          <cell r="BD34"/>
          <cell r="BE34"/>
          <cell r="BF34"/>
          <cell r="BG34"/>
          <cell r="BH34"/>
          <cell r="BI34"/>
          <cell r="BJ34"/>
          <cell r="BK34"/>
          <cell r="BL34"/>
          <cell r="BM34"/>
          <cell r="BN34"/>
        </row>
        <row r="35">
          <cell r="B35"/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  <cell r="R35"/>
          <cell r="S35"/>
          <cell r="T35"/>
          <cell r="U35"/>
          <cell r="V35"/>
          <cell r="W35"/>
          <cell r="X35"/>
          <cell r="Y35"/>
          <cell r="Z35"/>
          <cell r="AA35"/>
          <cell r="AB35"/>
          <cell r="AC35"/>
          <cell r="AD35"/>
          <cell r="AE35"/>
          <cell r="AF35"/>
          <cell r="AG35"/>
          <cell r="AH35"/>
          <cell r="AI35"/>
          <cell r="AJ35"/>
          <cell r="AK35"/>
          <cell r="AL35"/>
          <cell r="AM35"/>
          <cell r="AN35"/>
          <cell r="AO35"/>
          <cell r="AP35"/>
          <cell r="AQ35"/>
          <cell r="AR35"/>
          <cell r="AS35"/>
          <cell r="AT35"/>
          <cell r="AU35"/>
          <cell r="AV35"/>
          <cell r="AW35"/>
          <cell r="AX35"/>
          <cell r="AY35"/>
          <cell r="AZ35"/>
          <cell r="BA35"/>
          <cell r="BB35"/>
          <cell r="BC35"/>
          <cell r="BD35"/>
          <cell r="BE35"/>
          <cell r="BF35"/>
          <cell r="BG35"/>
          <cell r="BH35"/>
          <cell r="BI35"/>
          <cell r="BJ35"/>
          <cell r="BK35"/>
          <cell r="BL35"/>
          <cell r="BM35"/>
          <cell r="BN35"/>
        </row>
        <row r="36">
          <cell r="B36"/>
          <cell r="C36"/>
          <cell r="D36"/>
          <cell r="E36"/>
          <cell r="F36"/>
          <cell r="G36"/>
          <cell r="H36"/>
          <cell r="I36"/>
          <cell r="J36"/>
          <cell r="K36"/>
          <cell r="L36"/>
          <cell r="M36"/>
          <cell r="N36"/>
          <cell r="O36"/>
          <cell r="P36"/>
          <cell r="Q36"/>
          <cell r="R36"/>
          <cell r="S36"/>
          <cell r="T36"/>
          <cell r="U36"/>
          <cell r="V36"/>
          <cell r="W36"/>
          <cell r="X36"/>
          <cell r="Y36"/>
          <cell r="Z36"/>
          <cell r="AA36"/>
          <cell r="AB36"/>
          <cell r="AC36"/>
          <cell r="AD36"/>
          <cell r="AE36"/>
          <cell r="AF36"/>
          <cell r="AG36"/>
          <cell r="AH36"/>
          <cell r="AI36"/>
          <cell r="AJ36"/>
          <cell r="AK36"/>
          <cell r="AL36"/>
          <cell r="AM36"/>
          <cell r="AN36"/>
          <cell r="AO36"/>
          <cell r="AP36"/>
          <cell r="AQ36"/>
          <cell r="AR36"/>
          <cell r="AS36"/>
          <cell r="AT36"/>
          <cell r="AU36"/>
          <cell r="AV36"/>
          <cell r="AW36"/>
          <cell r="AX36"/>
          <cell r="AY36"/>
          <cell r="AZ36"/>
          <cell r="BA36"/>
          <cell r="BB36"/>
          <cell r="BC36"/>
          <cell r="BD36"/>
          <cell r="BE36"/>
          <cell r="BF36"/>
          <cell r="BG36"/>
          <cell r="BH36"/>
          <cell r="BI36"/>
          <cell r="BJ36"/>
          <cell r="BK36"/>
          <cell r="BL36"/>
          <cell r="BM36"/>
          <cell r="BN36"/>
          <cell r="CJ36"/>
          <cell r="CK36"/>
        </row>
        <row r="37">
          <cell r="B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/>
          <cell r="P37"/>
          <cell r="Q37"/>
          <cell r="R37"/>
          <cell r="S37"/>
          <cell r="T37"/>
          <cell r="U37"/>
          <cell r="V37"/>
          <cell r="W37"/>
          <cell r="X37"/>
          <cell r="Y37"/>
          <cell r="Z37"/>
          <cell r="AA37"/>
          <cell r="AB37"/>
          <cell r="AC37"/>
          <cell r="AD37"/>
          <cell r="AE37"/>
          <cell r="AF37"/>
          <cell r="AG37"/>
          <cell r="AH37"/>
          <cell r="AI37"/>
          <cell r="AJ37"/>
          <cell r="AK37"/>
          <cell r="AL37"/>
          <cell r="AM37"/>
          <cell r="AN37"/>
          <cell r="AO37"/>
          <cell r="AP37"/>
          <cell r="AQ37"/>
          <cell r="AR37"/>
          <cell r="AS37"/>
          <cell r="AT37"/>
          <cell r="AU37"/>
          <cell r="AV37"/>
          <cell r="AW37"/>
          <cell r="AX37"/>
          <cell r="AY37"/>
          <cell r="AZ37"/>
          <cell r="BA37"/>
          <cell r="BB37"/>
          <cell r="BC37"/>
          <cell r="BD37"/>
          <cell r="BE37"/>
          <cell r="BF37"/>
          <cell r="BG37"/>
          <cell r="BH37"/>
          <cell r="BI37"/>
          <cell r="BJ37"/>
          <cell r="BK37"/>
          <cell r="BL37"/>
          <cell r="BM37"/>
          <cell r="BN37"/>
        </row>
      </sheetData>
      <sheetData sheetId="2"/>
      <sheetData sheetId="3">
        <row r="3">
          <cell r="B3" t="str">
            <v>Загальнодержавні функції</v>
          </cell>
          <cell r="C3">
            <v>100</v>
          </cell>
          <cell r="D3">
            <v>2356.4681182499999</v>
          </cell>
          <cell r="E3">
            <v>5530.129583259999</v>
          </cell>
          <cell r="F3">
            <v>10061.740889609999</v>
          </cell>
          <cell r="G3">
            <v>13351.642833349999</v>
          </cell>
          <cell r="H3">
            <v>17156.282775529999</v>
          </cell>
          <cell r="I3">
            <v>22205.95190806</v>
          </cell>
          <cell r="J3">
            <v>25363.448535970001</v>
          </cell>
          <cell r="K3">
            <v>30086.6630793</v>
          </cell>
          <cell r="L3">
            <v>34707.859435979997</v>
          </cell>
          <cell r="M3">
            <v>38664.254922019994</v>
          </cell>
          <cell r="N3">
            <v>43245.840011579996</v>
          </cell>
          <cell r="O3">
            <v>49874.748230969999</v>
          </cell>
          <cell r="P3">
            <v>2381.8008522399996</v>
          </cell>
          <cell r="Q3">
            <v>6742.4534185799994</v>
          </cell>
          <cell r="R3">
            <v>11248.571592349999</v>
          </cell>
          <cell r="S3">
            <v>14790.27470459</v>
          </cell>
          <cell r="T3">
            <v>19010.29289348</v>
          </cell>
          <cell r="U3">
            <v>24099.01616358</v>
          </cell>
          <cell r="V3">
            <v>27673.429840010001</v>
          </cell>
          <cell r="W3">
            <v>32693.021765130001</v>
          </cell>
          <cell r="X3">
            <v>37251.875804429998</v>
          </cell>
          <cell r="Y3">
            <v>42496.32469193</v>
          </cell>
          <cell r="Z3">
            <v>47967.363275780001</v>
          </cell>
          <cell r="AA3">
            <v>54590.206431569997</v>
          </cell>
          <cell r="AB3">
            <v>3905.8578966100004</v>
          </cell>
          <cell r="AC3">
            <v>8251.4409585799986</v>
          </cell>
          <cell r="AD3">
            <v>13029.614454519999</v>
          </cell>
          <cell r="AE3">
            <v>17553.123761629999</v>
          </cell>
          <cell r="AF3">
            <v>22944.188987119996</v>
          </cell>
          <cell r="AG3">
            <v>28315.367739459994</v>
          </cell>
          <cell r="AH3">
            <v>33556.110691389993</v>
          </cell>
          <cell r="AI3">
            <v>38461.662962589995</v>
          </cell>
          <cell r="AJ3">
            <v>43357.965802349994</v>
          </cell>
          <cell r="AK3">
            <v>48950.831101129996</v>
          </cell>
          <cell r="AL3">
            <v>55051.756464509992</v>
          </cell>
          <cell r="AM3">
            <v>61702.225567749992</v>
          </cell>
          <cell r="AN3">
            <v>4708.6719150400004</v>
          </cell>
          <cell r="AO3">
            <v>9202.1922142299991</v>
          </cell>
          <cell r="AP3">
            <v>14314.218156289999</v>
          </cell>
          <cell r="AQ3">
            <v>20411.582254499997</v>
          </cell>
          <cell r="AR3">
            <v>27566.584150129998</v>
          </cell>
          <cell r="AS3">
            <v>34604.600565349996</v>
          </cell>
          <cell r="AT3">
            <v>41036.750257059997</v>
          </cell>
          <cell r="AU3">
            <v>46579.149388379999</v>
          </cell>
          <cell r="AV3">
            <v>51628.920894679999</v>
          </cell>
          <cell r="AW3">
            <v>59723.889144059998</v>
          </cell>
          <cell r="AX3">
            <v>67874.694217979995</v>
          </cell>
          <cell r="AY3">
            <v>76845.869045999993</v>
          </cell>
          <cell r="AZ3">
            <v>7685.7601481599995</v>
          </cell>
          <cell r="BA3">
            <v>15743.0963806</v>
          </cell>
          <cell r="BB3">
            <v>23347.397913000001</v>
          </cell>
          <cell r="BC3">
            <v>33870.412011709996</v>
          </cell>
          <cell r="BD3">
            <v>44636.580751359994</v>
          </cell>
          <cell r="BE3">
            <v>55186.45213564999</v>
          </cell>
          <cell r="BF3">
            <v>65478.858297409992</v>
          </cell>
          <cell r="BG3">
            <v>74409.935403979995</v>
          </cell>
          <cell r="BH3">
            <v>81619.967992699996</v>
          </cell>
          <cell r="BI3">
            <v>90726.042670509996</v>
          </cell>
          <cell r="BJ3">
            <v>105262.48576123</v>
          </cell>
          <cell r="BK3">
            <v>117642.3958387</v>
          </cell>
          <cell r="BL3">
            <v>6020.5529092200004</v>
          </cell>
          <cell r="BM3">
            <v>14029.899307579999</v>
          </cell>
          <cell r="BN3">
            <v>34158.616629069998</v>
          </cell>
          <cell r="BO3">
            <v>42857.679265259998</v>
          </cell>
          <cell r="BP3">
            <v>51951.461734059994</v>
          </cell>
          <cell r="BQ3">
            <v>61625.146838049994</v>
          </cell>
          <cell r="BR3">
            <v>70073.022463899993</v>
          </cell>
          <cell r="BS3">
            <v>80521.068402929988</v>
          </cell>
          <cell r="BT3">
            <v>100697.05064917999</v>
          </cell>
          <cell r="BU3">
            <v>110289.25277689999</v>
          </cell>
          <cell r="BV3">
            <v>122489.88155378998</v>
          </cell>
          <cell r="BW3">
            <v>134256.93422579998</v>
          </cell>
          <cell r="BX3">
            <v>8146.450728400001</v>
          </cell>
          <cell r="BY3">
            <v>17959.179582390003</v>
          </cell>
          <cell r="BZ3">
            <v>41091.347219069998</v>
          </cell>
          <cell r="CA3">
            <v>51325.18051269</v>
          </cell>
          <cell r="CB3">
            <v>63507.407427960003</v>
          </cell>
          <cell r="CC3">
            <v>74163.156506290004</v>
          </cell>
          <cell r="CD3">
            <v>84664.394828650009</v>
          </cell>
          <cell r="CE3">
            <v>98276.836508740002</v>
          </cell>
          <cell r="CF3">
            <v>124623.80317326001</v>
          </cell>
          <cell r="CG3">
            <v>141708.90149049001</v>
          </cell>
          <cell r="CH3">
            <v>153046.38485090001</v>
          </cell>
          <cell r="CI3">
            <v>166295.10122307</v>
          </cell>
          <cell r="CJ3">
            <v>9257.3283382299996</v>
          </cell>
          <cell r="CK3">
            <v>19733.286871690001</v>
          </cell>
          <cell r="CL3">
            <v>44105.918160189998</v>
          </cell>
          <cell r="CM3">
            <v>55101.254294729995</v>
          </cell>
          <cell r="CN3">
            <v>76548.656987519993</v>
          </cell>
          <cell r="CO3">
            <v>88415.47868427998</v>
          </cell>
          <cell r="CP3">
            <v>99996.573363779986</v>
          </cell>
          <cell r="CQ3">
            <v>113082.31407142</v>
          </cell>
          <cell r="CR3">
            <v>137819.98774821998</v>
          </cell>
          <cell r="CS3">
            <v>149671.78089157998</v>
          </cell>
          <cell r="CT3">
            <v>174654.84155113998</v>
          </cell>
          <cell r="CU3">
            <v>191549.99998136997</v>
          </cell>
          <cell r="CV3">
            <v>10417.341694999999</v>
          </cell>
          <cell r="CW3">
            <v>21752.236745850001</v>
          </cell>
          <cell r="CX3">
            <v>47791.263273639997</v>
          </cell>
          <cell r="CY3">
            <v>62086.752203069991</v>
          </cell>
          <cell r="CZ3">
            <v>84615.370390779994</v>
          </cell>
          <cell r="DA3">
            <v>96544.181789319991</v>
          </cell>
          <cell r="DB3">
            <v>108954.84288529998</v>
          </cell>
          <cell r="DC3">
            <v>124094.76252676999</v>
          </cell>
          <cell r="DD3">
            <v>149610.61496610998</v>
          </cell>
          <cell r="DE3">
            <v>163017.37006449001</v>
          </cell>
          <cell r="DF3">
            <v>185367.61745322001</v>
          </cell>
          <cell r="DG3">
            <v>203109.2369929</v>
          </cell>
          <cell r="DH3">
            <v>9622.3768174100005</v>
          </cell>
          <cell r="DI3">
            <v>23157.006048859999</v>
          </cell>
          <cell r="DJ3">
            <v>49607.973338619995</v>
          </cell>
          <cell r="DK3">
            <v>64447.53488698</v>
          </cell>
          <cell r="DL3">
            <v>83210.320926089989</v>
          </cell>
          <cell r="DM3">
            <v>97544.150856040011</v>
          </cell>
          <cell r="DN3">
            <v>111671.59766983999</v>
          </cell>
          <cell r="DO3">
            <v>126906.63708859001</v>
          </cell>
          <cell r="DP3">
            <v>155220.76498638</v>
          </cell>
          <cell r="DQ3">
            <v>169166.07745420001</v>
          </cell>
          <cell r="DR3">
            <v>190292.30464332001</v>
          </cell>
          <cell r="DS3">
            <v>204819.55600954001</v>
          </cell>
          <cell r="DT3">
            <v>10298.006299950001</v>
          </cell>
          <cell r="DU3">
            <v>25619.92908269</v>
          </cell>
          <cell r="DV3">
            <v>56560.283885650002</v>
          </cell>
          <cell r="DW3">
            <v>72122.074674210002</v>
          </cell>
          <cell r="DX3">
            <v>99096.02390185</v>
          </cell>
          <cell r="DY3">
            <v>116508.98243003</v>
          </cell>
          <cell r="DZ3">
            <v>129004.52551324001</v>
          </cell>
          <cell r="EA3">
            <v>145914.84260901</v>
          </cell>
          <cell r="EB3">
            <v>176937.29562673002</v>
          </cell>
          <cell r="EC3">
            <v>191122.43350322</v>
          </cell>
          <cell r="ED3">
            <v>226088.82022592999</v>
          </cell>
          <cell r="EE3">
            <v>252605.93144648999</v>
          </cell>
          <cell r="EF3">
            <v>12394.511247139999</v>
          </cell>
          <cell r="EG3">
            <v>37881.686826839999</v>
          </cell>
          <cell r="EH3">
            <v>59276.88403904</v>
          </cell>
          <cell r="EI3">
            <v>73655.272542170002</v>
          </cell>
          <cell r="EJ3">
            <v>107514.73415749001</v>
          </cell>
          <cell r="EK3">
            <v>126950.20141707001</v>
          </cell>
          <cell r="EL3">
            <v>136680.33999313999</v>
          </cell>
          <cell r="EM3">
            <v>156455.49842579997</v>
          </cell>
          <cell r="EN3">
            <v>168030.19832895001</v>
          </cell>
          <cell r="EO3">
            <v>182901.50461045999</v>
          </cell>
          <cell r="EP3">
            <v>227541.94255339002</v>
          </cell>
          <cell r="EQ3">
            <v>248468.17604409001</v>
          </cell>
          <cell r="ER3">
            <v>5650.7448457199998</v>
          </cell>
          <cell r="ES3">
            <v>24446.294683169999</v>
          </cell>
          <cell r="ET3">
            <v>43321.241656860002</v>
          </cell>
          <cell r="EU3"/>
          <cell r="EV3"/>
          <cell r="EW3"/>
          <cell r="EX3"/>
          <cell r="EY3"/>
          <cell r="EZ3"/>
          <cell r="FA3"/>
          <cell r="FB3"/>
          <cell r="FC3"/>
        </row>
        <row r="4">
          <cell r="B4" t="str">
            <v>Оборона</v>
          </cell>
          <cell r="C4">
            <v>200</v>
          </cell>
          <cell r="D4">
            <v>726.89740108000001</v>
          </cell>
          <cell r="E4">
            <v>1588.0364176200001</v>
          </cell>
          <cell r="F4">
            <v>2623.39002119</v>
          </cell>
          <cell r="G4">
            <v>3498.4484840599998</v>
          </cell>
          <cell r="H4">
            <v>4322.7323823500001</v>
          </cell>
          <cell r="I4">
            <v>5365.47429758</v>
          </cell>
          <cell r="J4">
            <v>6562.6993411399999</v>
          </cell>
          <cell r="K4">
            <v>7768.6853036100001</v>
          </cell>
          <cell r="L4">
            <v>8868.0078696599994</v>
          </cell>
          <cell r="M4">
            <v>10133.36631274</v>
          </cell>
          <cell r="N4">
            <v>11286.50200104</v>
          </cell>
          <cell r="O4">
            <v>13242.1548711</v>
          </cell>
          <cell r="P4">
            <v>681.51995127999999</v>
          </cell>
          <cell r="Q4">
            <v>1621.7954055099999</v>
          </cell>
          <cell r="R4">
            <v>2725.9915522499996</v>
          </cell>
          <cell r="S4">
            <v>3838.3516276099999</v>
          </cell>
          <cell r="T4">
            <v>5030.4408778799998</v>
          </cell>
          <cell r="U4">
            <v>6140.7416859799996</v>
          </cell>
          <cell r="V4">
            <v>7417.1740804199999</v>
          </cell>
          <cell r="W4">
            <v>8803.0956432700004</v>
          </cell>
          <cell r="X4">
            <v>10007.234052400001</v>
          </cell>
          <cell r="Y4">
            <v>11211.926233680002</v>
          </cell>
          <cell r="Z4">
            <v>12460.454324250002</v>
          </cell>
          <cell r="AA4">
            <v>14486.944448820002</v>
          </cell>
          <cell r="AB4">
            <v>799.60362352999994</v>
          </cell>
          <cell r="AC4">
            <v>1803.17665197</v>
          </cell>
          <cell r="AD4">
            <v>2887.53904771</v>
          </cell>
          <cell r="AE4">
            <v>4020.5610201200002</v>
          </cell>
          <cell r="AF4">
            <v>5033.0470847500001</v>
          </cell>
          <cell r="AG4">
            <v>6083.7645623600001</v>
          </cell>
          <cell r="AH4">
            <v>7338.6760850800001</v>
          </cell>
          <cell r="AI4">
            <v>8449.3471717200009</v>
          </cell>
          <cell r="AJ4">
            <v>9752.1511271100007</v>
          </cell>
          <cell r="AK4">
            <v>10933.521963730002</v>
          </cell>
          <cell r="AL4">
            <v>12274.640443700002</v>
          </cell>
          <cell r="AM4">
            <v>14844.361566080002</v>
          </cell>
          <cell r="AN4">
            <v>859.50736395000001</v>
          </cell>
          <cell r="AO4">
            <v>1847.3634863900002</v>
          </cell>
          <cell r="AP4">
            <v>3049.2334739799999</v>
          </cell>
          <cell r="AQ4">
            <v>4392.9288600899999</v>
          </cell>
          <cell r="AR4">
            <v>5890.5316519500002</v>
          </cell>
          <cell r="AS4">
            <v>7696.5571713500003</v>
          </cell>
          <cell r="AT4">
            <v>9654.146708870001</v>
          </cell>
          <cell r="AU4">
            <v>11582.388105860002</v>
          </cell>
          <cell r="AV4">
            <v>14750.322750860003</v>
          </cell>
          <cell r="AW4">
            <v>17542.173537070004</v>
          </cell>
          <cell r="AX4">
            <v>20841.306730160002</v>
          </cell>
          <cell r="AY4">
            <v>27365.46399792</v>
          </cell>
          <cell r="AZ4">
            <v>1571.6099097499998</v>
          </cell>
          <cell r="BA4">
            <v>4071.2859341599997</v>
          </cell>
          <cell r="BB4">
            <v>7771.4959002399992</v>
          </cell>
          <cell r="BC4">
            <v>11691.348296329999</v>
          </cell>
          <cell r="BD4">
            <v>16453.558319</v>
          </cell>
          <cell r="BE4">
            <v>20430.346980459999</v>
          </cell>
          <cell r="BF4">
            <v>24446.60986339</v>
          </cell>
          <cell r="BG4">
            <v>28286.420433880001</v>
          </cell>
          <cell r="BH4">
            <v>32637.51400526</v>
          </cell>
          <cell r="BI4">
            <v>37075.287144529997</v>
          </cell>
          <cell r="BJ4">
            <v>41945.344990879996</v>
          </cell>
          <cell r="BK4">
            <v>52015.770720510001</v>
          </cell>
          <cell r="BL4">
            <v>2884.15338015</v>
          </cell>
          <cell r="BM4">
            <v>6815.9583026199998</v>
          </cell>
          <cell r="BN4">
            <v>12031.226492670001</v>
          </cell>
          <cell r="BO4">
            <v>17221.831145930002</v>
          </cell>
          <cell r="BP4">
            <v>21221.277211890003</v>
          </cell>
          <cell r="BQ4">
            <v>26073.687516230002</v>
          </cell>
          <cell r="BR4">
            <v>30248.33667982</v>
          </cell>
          <cell r="BS4">
            <v>35449.136235899998</v>
          </cell>
          <cell r="BT4">
            <v>40068.12987474</v>
          </cell>
          <cell r="BU4">
            <v>44773.684400059996</v>
          </cell>
          <cell r="BV4">
            <v>49606.358890429998</v>
          </cell>
          <cell r="BW4">
            <v>59359.144468819999</v>
          </cell>
          <cell r="BX4">
            <v>2888.6543302300001</v>
          </cell>
          <cell r="BY4">
            <v>6345.0389573400007</v>
          </cell>
          <cell r="BZ4">
            <v>11531.448745170001</v>
          </cell>
          <cell r="CA4">
            <v>16357.57384687</v>
          </cell>
          <cell r="CB4">
            <v>21943.844623470002</v>
          </cell>
          <cell r="CC4">
            <v>27578.705960150004</v>
          </cell>
          <cell r="CD4">
            <v>33217.80162084</v>
          </cell>
          <cell r="CE4">
            <v>38828.4229557</v>
          </cell>
          <cell r="CF4">
            <v>45309.882658139999</v>
          </cell>
          <cell r="CG4">
            <v>51431.562467019998</v>
          </cell>
          <cell r="CH4">
            <v>59702.375008789997</v>
          </cell>
          <cell r="CI4">
            <v>74360.390665629995</v>
          </cell>
          <cell r="CJ4">
            <v>3355.9238505999997</v>
          </cell>
          <cell r="CK4">
            <v>7906.2722491200002</v>
          </cell>
          <cell r="CL4">
            <v>13266.48938992</v>
          </cell>
          <cell r="CM4">
            <v>21298.048022839997</v>
          </cell>
          <cell r="CN4">
            <v>29245.728944279999</v>
          </cell>
          <cell r="CO4">
            <v>37483.599706480003</v>
          </cell>
          <cell r="CP4">
            <v>44512.576253129992</v>
          </cell>
          <cell r="CQ4">
            <v>51478.039792699994</v>
          </cell>
          <cell r="CR4">
            <v>58351.726728519992</v>
          </cell>
          <cell r="CS4">
            <v>66530.29805936999</v>
          </cell>
          <cell r="CT4">
            <v>74827.205230270003</v>
          </cell>
          <cell r="CU4">
            <v>97024.057403199986</v>
          </cell>
          <cell r="CV4">
            <v>4206.3646425200004</v>
          </cell>
          <cell r="CW4">
            <v>10436.587087040001</v>
          </cell>
          <cell r="CX4">
            <v>19001.9083971</v>
          </cell>
          <cell r="CY4">
            <v>27226.58066046</v>
          </cell>
          <cell r="CZ4">
            <v>35963.352218400003</v>
          </cell>
          <cell r="DA4">
            <v>44604.852779690009</v>
          </cell>
          <cell r="DB4">
            <v>53537.058246529996</v>
          </cell>
          <cell r="DC4">
            <v>62666.287698290012</v>
          </cell>
          <cell r="DD4">
            <v>70809.824905750007</v>
          </cell>
          <cell r="DE4">
            <v>79334.375129790002</v>
          </cell>
          <cell r="DF4">
            <v>88029.804568399995</v>
          </cell>
          <cell r="DG4">
            <v>106627.81806327001</v>
          </cell>
          <cell r="DH4">
            <v>5339.3027683100017</v>
          </cell>
          <cell r="DI4">
            <v>12355.13221528</v>
          </cell>
          <cell r="DJ4">
            <v>19664.140748059999</v>
          </cell>
          <cell r="DK4">
            <v>28606.819286599999</v>
          </cell>
          <cell r="DL4">
            <v>38506.503828709996</v>
          </cell>
          <cell r="DM4">
            <v>47324.692922440008</v>
          </cell>
          <cell r="DN4">
            <v>57194.342189949995</v>
          </cell>
          <cell r="DO4">
            <v>66562.818482880015</v>
          </cell>
          <cell r="DP4">
            <v>77186.83972203001</v>
          </cell>
          <cell r="DQ4">
            <v>86287.284163160002</v>
          </cell>
          <cell r="DR4">
            <v>98097.220283850009</v>
          </cell>
          <cell r="DS4">
            <v>120374.14319452</v>
          </cell>
          <cell r="DT4">
            <v>5400.4681227700003</v>
          </cell>
          <cell r="DU4">
            <v>12513.223870919999</v>
          </cell>
          <cell r="DV4">
            <v>20857.293538060003</v>
          </cell>
          <cell r="DW4">
            <v>32937.445089239998</v>
          </cell>
          <cell r="DX4">
            <v>45639.745722129999</v>
          </cell>
          <cell r="DY4">
            <v>54375.750435510003</v>
          </cell>
          <cell r="DZ4">
            <v>62761.348144379997</v>
          </cell>
          <cell r="EA4">
            <v>70880.625194619992</v>
          </cell>
          <cell r="EB4">
            <v>79779.445358419995</v>
          </cell>
          <cell r="EC4">
            <v>92299.064486229996</v>
          </cell>
          <cell r="ED4">
            <v>104573.53972714</v>
          </cell>
          <cell r="EE4">
            <v>127527.25429339999</v>
          </cell>
          <cell r="EF4">
            <v>5831.4789802700006</v>
          </cell>
          <cell r="EG4">
            <v>12946.91303695</v>
          </cell>
          <cell r="EH4">
            <v>75716.508974609998</v>
          </cell>
          <cell r="EI4">
            <v>137880.50304749</v>
          </cell>
          <cell r="EJ4">
            <v>235305.2930298</v>
          </cell>
          <cell r="EK4">
            <v>334118.01714039</v>
          </cell>
          <cell r="EL4">
            <v>416912.77072592999</v>
          </cell>
          <cell r="EM4">
            <v>532745.91077890992</v>
          </cell>
          <cell r="EN4">
            <v>700622.1721371999</v>
          </cell>
          <cell r="EO4">
            <v>814349.2835902099</v>
          </cell>
          <cell r="EP4">
            <v>959985.71638978005</v>
          </cell>
          <cell r="EQ4">
            <v>1142872.37583975</v>
          </cell>
          <cell r="ER4">
            <v>112062.18998089999</v>
          </cell>
          <cell r="ES4">
            <v>239245.35692714999</v>
          </cell>
          <cell r="ET4">
            <v>403414.57972579997</v>
          </cell>
          <cell r="EU4"/>
          <cell r="EV4"/>
          <cell r="EW4"/>
          <cell r="EX4"/>
          <cell r="EY4"/>
          <cell r="EZ4"/>
          <cell r="FA4"/>
          <cell r="FB4"/>
          <cell r="FC4"/>
        </row>
        <row r="5">
          <cell r="B5" t="str">
            <v>Громадський порядок, безпека та судова влада</v>
          </cell>
          <cell r="C5">
            <v>300</v>
          </cell>
          <cell r="D5">
            <v>1803.9927925100003</v>
          </cell>
          <cell r="E5">
            <v>3919.2927605800005</v>
          </cell>
          <cell r="F5">
            <v>6371.3554374900004</v>
          </cell>
          <cell r="G5">
            <v>8738.2919008299996</v>
          </cell>
          <cell r="H5">
            <v>11159.24673069</v>
          </cell>
          <cell r="I5">
            <v>13919.986081110001</v>
          </cell>
          <cell r="J5">
            <v>16559.245723710002</v>
          </cell>
          <cell r="K5">
            <v>19253.364086240003</v>
          </cell>
          <cell r="L5">
            <v>21893.045632490001</v>
          </cell>
          <cell r="M5">
            <v>24845.25851168</v>
          </cell>
          <cell r="N5">
            <v>27973.637150530001</v>
          </cell>
          <cell r="O5">
            <v>32637.742811870001</v>
          </cell>
          <cell r="P5">
            <v>2008.9954335300001</v>
          </cell>
          <cell r="Q5">
            <v>4418.8055261700001</v>
          </cell>
          <cell r="R5">
            <v>7210.0668631200006</v>
          </cell>
          <cell r="S5">
            <v>9781.7524502800006</v>
          </cell>
          <cell r="T5">
            <v>12735.550438350001</v>
          </cell>
          <cell r="U5">
            <v>15716.379431820002</v>
          </cell>
          <cell r="V5">
            <v>18753.977332790004</v>
          </cell>
          <cell r="W5">
            <v>21743.503094710006</v>
          </cell>
          <cell r="X5">
            <v>24691.340922460004</v>
          </cell>
          <cell r="Y5">
            <v>27778.663693640003</v>
          </cell>
          <cell r="Z5">
            <v>31116.063136240002</v>
          </cell>
          <cell r="AA5">
            <v>36681.170816090002</v>
          </cell>
          <cell r="AB5">
            <v>2347.1739539100004</v>
          </cell>
          <cell r="AC5">
            <v>5116.0335628299999</v>
          </cell>
          <cell r="AD5">
            <v>8104.3459242199997</v>
          </cell>
          <cell r="AE5">
            <v>11047.05823877</v>
          </cell>
          <cell r="AF5">
            <v>14253.265625389999</v>
          </cell>
          <cell r="AG5">
            <v>17182.543783229998</v>
          </cell>
          <cell r="AH5">
            <v>20789.979480179998</v>
          </cell>
          <cell r="AI5">
            <v>23911.598361159999</v>
          </cell>
          <cell r="AJ5">
            <v>27155.405554179997</v>
          </cell>
          <cell r="AK5">
            <v>30083.321269209999</v>
          </cell>
          <cell r="AL5">
            <v>33739.850493890001</v>
          </cell>
          <cell r="AM5">
            <v>39409.249484200001</v>
          </cell>
          <cell r="AN5">
            <v>2358.6209512300002</v>
          </cell>
          <cell r="AO5">
            <v>4830.19798283</v>
          </cell>
          <cell r="AP5">
            <v>7795.5319097699994</v>
          </cell>
          <cell r="AQ5">
            <v>10870.593109609999</v>
          </cell>
          <cell r="AR5">
            <v>13987.28436265</v>
          </cell>
          <cell r="AS5">
            <v>17365.649918390001</v>
          </cell>
          <cell r="AT5">
            <v>20611.154010480001</v>
          </cell>
          <cell r="AU5">
            <v>24403.450142640002</v>
          </cell>
          <cell r="AV5">
            <v>28273.240339720003</v>
          </cell>
          <cell r="AW5">
            <v>32445.744162320003</v>
          </cell>
          <cell r="AX5">
            <v>37078.819342820003</v>
          </cell>
          <cell r="AY5">
            <v>44864.567287570004</v>
          </cell>
          <cell r="AZ5">
            <v>2430.11176897</v>
          </cell>
          <cell r="BA5">
            <v>5546.0279420899997</v>
          </cell>
          <cell r="BB5">
            <v>9194.693294839999</v>
          </cell>
          <cell r="BC5">
            <v>12746.84433385</v>
          </cell>
          <cell r="BD5">
            <v>16413.853599270002</v>
          </cell>
          <cell r="BE5">
            <v>20859.950696390002</v>
          </cell>
          <cell r="BF5">
            <v>25162.33701535</v>
          </cell>
          <cell r="BG5">
            <v>29864.931246669999</v>
          </cell>
          <cell r="BH5">
            <v>35165.707840269999</v>
          </cell>
          <cell r="BI5">
            <v>40127.221483950001</v>
          </cell>
          <cell r="BJ5">
            <v>45282.500368740002</v>
          </cell>
          <cell r="BK5">
            <v>54962.974656150007</v>
          </cell>
          <cell r="BL5">
            <v>2884.4109851099997</v>
          </cell>
          <cell r="BM5">
            <v>6489.5975620600002</v>
          </cell>
          <cell r="BN5">
            <v>11898.05558371</v>
          </cell>
          <cell r="BO5">
            <v>16477.771657050002</v>
          </cell>
          <cell r="BP5">
            <v>21621.301018650003</v>
          </cell>
          <cell r="BQ5">
            <v>27785.85179601</v>
          </cell>
          <cell r="BR5">
            <v>32964.629319760003</v>
          </cell>
          <cell r="BS5">
            <v>38844.099153210002</v>
          </cell>
          <cell r="BT5">
            <v>45247.49355983</v>
          </cell>
          <cell r="BU5">
            <v>51008.238507950002</v>
          </cell>
          <cell r="BV5">
            <v>58518.585535099999</v>
          </cell>
          <cell r="BW5">
            <v>72056.637342489994</v>
          </cell>
          <cell r="BX5">
            <v>3910.92324457</v>
          </cell>
          <cell r="BY5">
            <v>9066.9273503100012</v>
          </cell>
          <cell r="BZ5">
            <v>15339.358848129999</v>
          </cell>
          <cell r="CA5">
            <v>21179.46135912</v>
          </cell>
          <cell r="CB5">
            <v>27364.041673169999</v>
          </cell>
          <cell r="CC5">
            <v>34918.682197980001</v>
          </cell>
          <cell r="CD5">
            <v>42076.703927050003</v>
          </cell>
          <cell r="CE5">
            <v>49324.626053020002</v>
          </cell>
          <cell r="CF5">
            <v>57148.420884120002</v>
          </cell>
          <cell r="CG5">
            <v>64589.598087810002</v>
          </cell>
          <cell r="CH5">
            <v>73205.719200370004</v>
          </cell>
          <cell r="CI5">
            <v>88485.286653670002</v>
          </cell>
          <cell r="CJ5">
            <v>5553.4388229399992</v>
          </cell>
          <cell r="CK5">
            <v>12801.607079479998</v>
          </cell>
          <cell r="CL5">
            <v>21426.084001359999</v>
          </cell>
          <cell r="CM5">
            <v>29453.81860957</v>
          </cell>
          <cell r="CN5">
            <v>38424.275031080004</v>
          </cell>
          <cell r="CO5">
            <v>48104.641943380004</v>
          </cell>
          <cell r="CP5">
            <v>57915.433286310006</v>
          </cell>
          <cell r="CQ5">
            <v>67271.256731590009</v>
          </cell>
          <cell r="CR5">
            <v>76983.849753680013</v>
          </cell>
          <cell r="CS5">
            <v>86320.988711230006</v>
          </cell>
          <cell r="CT5">
            <v>96511.561726420012</v>
          </cell>
          <cell r="CU5">
            <v>118025.531235</v>
          </cell>
          <cell r="CV5">
            <v>7437.6141729400006</v>
          </cell>
          <cell r="CW5">
            <v>16548.150617399999</v>
          </cell>
          <cell r="CX5">
            <v>27468.646708600001</v>
          </cell>
          <cell r="CY5">
            <v>37884.997173519994</v>
          </cell>
          <cell r="CZ5">
            <v>48867.117933609996</v>
          </cell>
          <cell r="DA5">
            <v>60747.674060930003</v>
          </cell>
          <cell r="DB5">
            <v>72099.211227780004</v>
          </cell>
          <cell r="DC5">
            <v>85287.229240690009</v>
          </cell>
          <cell r="DD5">
            <v>96822.018502539999</v>
          </cell>
          <cell r="DE5">
            <v>107681.44848429</v>
          </cell>
          <cell r="DF5">
            <v>120705.022826</v>
          </cell>
          <cell r="DG5">
            <v>143694.37196696</v>
          </cell>
          <cell r="DH5">
            <v>9081.9501742100001</v>
          </cell>
          <cell r="DI5">
            <v>19518.389647219999</v>
          </cell>
          <cell r="DJ5">
            <v>31796.525122310002</v>
          </cell>
          <cell r="DK5">
            <v>42777.393160359999</v>
          </cell>
          <cell r="DL5">
            <v>54586.533177499987</v>
          </cell>
          <cell r="DM5">
            <v>67211.655210030003</v>
          </cell>
          <cell r="DN5">
            <v>81255.950992500002</v>
          </cell>
          <cell r="DO5">
            <v>93212.185931450003</v>
          </cell>
          <cell r="DP5">
            <v>106464.87544413</v>
          </cell>
          <cell r="DQ5">
            <v>119503.24195694999</v>
          </cell>
          <cell r="DR5">
            <v>133748.80621994002</v>
          </cell>
          <cell r="DS5">
            <v>159509.57179881001</v>
          </cell>
          <cell r="DT5">
            <v>9286.4065818399995</v>
          </cell>
          <cell r="DU5">
            <v>19747.424534229998</v>
          </cell>
          <cell r="DV5">
            <v>32505.261177069999</v>
          </cell>
          <cell r="DW5">
            <v>45317.799547369999</v>
          </cell>
          <cell r="DX5">
            <v>57634.106881300002</v>
          </cell>
          <cell r="DY5">
            <v>71456.692846210004</v>
          </cell>
          <cell r="DZ5">
            <v>86535.417833279993</v>
          </cell>
          <cell r="EA5">
            <v>100404.59299486999</v>
          </cell>
          <cell r="EB5">
            <v>115475.83640116001</v>
          </cell>
          <cell r="EC5">
            <v>129001.93988629</v>
          </cell>
          <cell r="ED5">
            <v>145505.82099123998</v>
          </cell>
          <cell r="EE5">
            <v>176149.30225698999</v>
          </cell>
          <cell r="EF5">
            <v>10458.73712874</v>
          </cell>
          <cell r="EG5">
            <v>22488.407318470003</v>
          </cell>
          <cell r="EH5">
            <v>51766.406356779997</v>
          </cell>
          <cell r="EI5">
            <v>80271.010724749998</v>
          </cell>
          <cell r="EJ5">
            <v>118015.13511372999</v>
          </cell>
          <cell r="EK5">
            <v>162195.3760667</v>
          </cell>
          <cell r="EL5">
            <v>195883.46732151002</v>
          </cell>
          <cell r="EM5">
            <v>233464.29298117</v>
          </cell>
          <cell r="EN5">
            <v>281039.44182302</v>
          </cell>
          <cell r="EO5">
            <v>320063.24141111999</v>
          </cell>
          <cell r="EP5">
            <v>368092.30309122999</v>
          </cell>
          <cell r="EQ5">
            <v>454431.50825714</v>
          </cell>
          <cell r="ER5">
            <v>18763.186686180001</v>
          </cell>
          <cell r="ES5">
            <v>53353.107137160005</v>
          </cell>
          <cell r="ET5">
            <v>91731.062067309991</v>
          </cell>
          <cell r="EU5"/>
          <cell r="EV5"/>
          <cell r="EW5"/>
          <cell r="EX5"/>
          <cell r="EY5"/>
          <cell r="EZ5"/>
          <cell r="FA5"/>
          <cell r="FB5"/>
          <cell r="FC5"/>
        </row>
        <row r="6">
          <cell r="B6" t="str">
            <v>Економічна діяльність</v>
          </cell>
          <cell r="C6">
            <v>400</v>
          </cell>
          <cell r="D6">
            <v>1987.7407892699998</v>
          </cell>
          <cell r="E6">
            <v>3887.65290856</v>
          </cell>
          <cell r="F6">
            <v>7435.5050947199998</v>
          </cell>
          <cell r="G6">
            <v>11184.719780939999</v>
          </cell>
          <cell r="H6">
            <v>14712.336041029997</v>
          </cell>
          <cell r="I6">
            <v>19448.255399969996</v>
          </cell>
          <cell r="J6">
            <v>24315.269995539995</v>
          </cell>
          <cell r="K6">
            <v>30284.930939139995</v>
          </cell>
          <cell r="L6">
            <v>34784.401257359998</v>
          </cell>
          <cell r="M6">
            <v>40922.286295209997</v>
          </cell>
          <cell r="N6">
            <v>47936.390787329998</v>
          </cell>
          <cell r="O6">
            <v>57124.088568389998</v>
          </cell>
          <cell r="P6">
            <v>2177.56167418</v>
          </cell>
          <cell r="Q6">
            <v>5299.2140932099992</v>
          </cell>
          <cell r="R6">
            <v>10303.408097509999</v>
          </cell>
          <cell r="S6">
            <v>14802.680104380001</v>
          </cell>
          <cell r="T6">
            <v>20115.726571800002</v>
          </cell>
          <cell r="U6">
            <v>24488.72346592</v>
          </cell>
          <cell r="V6">
            <v>30119.779072450001</v>
          </cell>
          <cell r="W6">
            <v>35241.893784079999</v>
          </cell>
          <cell r="X6">
            <v>39974.152034450002</v>
          </cell>
          <cell r="Y6">
            <v>45029.030533650002</v>
          </cell>
          <cell r="Z6">
            <v>53075.206806780006</v>
          </cell>
          <cell r="AA6">
            <v>62377.434369550007</v>
          </cell>
          <cell r="AB6">
            <v>2061.3824024900005</v>
          </cell>
          <cell r="AC6">
            <v>5543.4459876700002</v>
          </cell>
          <cell r="AD6">
            <v>9461.6412407900007</v>
          </cell>
          <cell r="AE6">
            <v>13996.205931840001</v>
          </cell>
          <cell r="AF6">
            <v>18526.684168110001</v>
          </cell>
          <cell r="AG6">
            <v>21227.274314990002</v>
          </cell>
          <cell r="AH6">
            <v>26091.748858129999</v>
          </cell>
          <cell r="AI6">
            <v>31035.346146039999</v>
          </cell>
          <cell r="AJ6">
            <v>35153.511614390001</v>
          </cell>
          <cell r="AK6">
            <v>39006.519725370003</v>
          </cell>
          <cell r="AL6">
            <v>42879.515598850005</v>
          </cell>
          <cell r="AM6">
            <v>50757.829192560006</v>
          </cell>
          <cell r="AN6">
            <v>2475.5017367500009</v>
          </cell>
          <cell r="AO6">
            <v>5144.941078490001</v>
          </cell>
          <cell r="AP6">
            <v>8639.2181187300012</v>
          </cell>
          <cell r="AQ6">
            <v>11335.609140250001</v>
          </cell>
          <cell r="AR6">
            <v>15245.42160578</v>
          </cell>
          <cell r="AS6">
            <v>17773.285929109999</v>
          </cell>
          <cell r="AT6">
            <v>20310.452436309999</v>
          </cell>
          <cell r="AU6">
            <v>26889.81115609</v>
          </cell>
          <cell r="AV6">
            <v>30525.35406374</v>
          </cell>
          <cell r="AW6">
            <v>34047.875561200002</v>
          </cell>
          <cell r="AX6">
            <v>40210.126457570004</v>
          </cell>
          <cell r="AY6">
            <v>43637.572596490005</v>
          </cell>
          <cell r="AZ6">
            <v>1224.8165101499999</v>
          </cell>
          <cell r="BA6">
            <v>5230.8865158499993</v>
          </cell>
          <cell r="BB6">
            <v>8473.3555626899979</v>
          </cell>
          <cell r="BC6">
            <v>11696.747142949998</v>
          </cell>
          <cell r="BD6">
            <v>15035.687213729998</v>
          </cell>
          <cell r="BE6">
            <v>17551.761158799996</v>
          </cell>
          <cell r="BF6">
            <v>21955.508425509997</v>
          </cell>
          <cell r="BG6">
            <v>27516.934951149997</v>
          </cell>
          <cell r="BH6">
            <v>32031.343931829997</v>
          </cell>
          <cell r="BI6">
            <v>36908.923949489996</v>
          </cell>
          <cell r="BJ6">
            <v>43052.858431969995</v>
          </cell>
          <cell r="BK6">
            <v>56257.343368499991</v>
          </cell>
          <cell r="BL6">
            <v>1496.7972656300001</v>
          </cell>
          <cell r="BM6">
            <v>3310.8952599300001</v>
          </cell>
          <cell r="BN6">
            <v>6200.1964641699997</v>
          </cell>
          <cell r="BO6">
            <v>9478.5408224099992</v>
          </cell>
          <cell r="BP6">
            <v>13436.052438039998</v>
          </cell>
          <cell r="BQ6">
            <v>17125.665469889998</v>
          </cell>
          <cell r="BR6">
            <v>22131.936299189998</v>
          </cell>
          <cell r="BS6">
            <v>28434.611672259998</v>
          </cell>
          <cell r="BT6">
            <v>35693.958910179994</v>
          </cell>
          <cell r="BU6">
            <v>41279.509534149998</v>
          </cell>
          <cell r="BV6">
            <v>49478.671012909996</v>
          </cell>
          <cell r="BW6">
            <v>66191.265923710002</v>
          </cell>
          <cell r="BX6">
            <v>1762.86195862</v>
          </cell>
          <cell r="BY6">
            <v>4544.1267008499999</v>
          </cell>
          <cell r="BZ6">
            <v>8814.8962653300005</v>
          </cell>
          <cell r="CA6">
            <v>13353.06586803</v>
          </cell>
          <cell r="CB6">
            <v>19400.101526210001</v>
          </cell>
          <cell r="CC6">
            <v>27650.138220250003</v>
          </cell>
          <cell r="CD6">
            <v>35951.661649310001</v>
          </cell>
          <cell r="CE6">
            <v>45474.813046900003</v>
          </cell>
          <cell r="CF6">
            <v>55484.752448370004</v>
          </cell>
          <cell r="CG6">
            <v>65200.40128038</v>
          </cell>
          <cell r="CH6">
            <v>77193.983142409998</v>
          </cell>
          <cell r="CI6">
            <v>102883.35056292999</v>
          </cell>
          <cell r="CJ6">
            <v>2315.4018806700001</v>
          </cell>
          <cell r="CK6">
            <v>6116.8367469000004</v>
          </cell>
          <cell r="CL6">
            <v>11910.77632216</v>
          </cell>
          <cell r="CM6">
            <v>18405.964032399999</v>
          </cell>
          <cell r="CN6">
            <v>28716.446566319999</v>
          </cell>
          <cell r="CO6">
            <v>38685.629367109999</v>
          </cell>
          <cell r="CP6">
            <v>51401.623596570003</v>
          </cell>
          <cell r="CQ6">
            <v>65350.698716580009</v>
          </cell>
          <cell r="CR6">
            <v>78222.194364580006</v>
          </cell>
          <cell r="CS6">
            <v>91312.744290839997</v>
          </cell>
          <cell r="CT6">
            <v>107264.93214723001</v>
          </cell>
          <cell r="CU6">
            <v>140761.40621119001</v>
          </cell>
          <cell r="CV6">
            <v>2331.6409287900001</v>
          </cell>
          <cell r="CW6">
            <v>7186.3662781899984</v>
          </cell>
          <cell r="CX6">
            <v>14364.44664228</v>
          </cell>
          <cell r="CY6">
            <v>24694.484257600001</v>
          </cell>
          <cell r="CZ6">
            <v>35952.559987230001</v>
          </cell>
          <cell r="DA6">
            <v>47252.605341360002</v>
          </cell>
          <cell r="DB6">
            <v>60652.68902233</v>
          </cell>
          <cell r="DC6">
            <v>73660.047792359997</v>
          </cell>
          <cell r="DD6">
            <v>87727.87795727</v>
          </cell>
          <cell r="DE6">
            <v>101927.11025501999</v>
          </cell>
          <cell r="DF6">
            <v>116817.75869994999</v>
          </cell>
          <cell r="DG6">
            <v>154217.95609809001</v>
          </cell>
          <cell r="DH6">
            <v>2191.0150848100006</v>
          </cell>
          <cell r="DI6">
            <v>9976.9098224999998</v>
          </cell>
          <cell r="DJ6">
            <v>20371.243386680002</v>
          </cell>
          <cell r="DK6">
            <v>31418.48232521</v>
          </cell>
          <cell r="DL6">
            <v>47542.421228910003</v>
          </cell>
          <cell r="DM6">
            <v>62350.971166060008</v>
          </cell>
          <cell r="DN6">
            <v>83549.425733640004</v>
          </cell>
          <cell r="DO6">
            <v>103523.14850916</v>
          </cell>
          <cell r="DP6">
            <v>127911.4378923</v>
          </cell>
          <cell r="DQ6">
            <v>155988.88688502999</v>
          </cell>
          <cell r="DR6">
            <v>175036.70555963001</v>
          </cell>
          <cell r="DS6">
            <v>262916.63883355999</v>
          </cell>
          <cell r="DT6">
            <v>2827.7588425700001</v>
          </cell>
          <cell r="DU6">
            <v>8124.2533877100004</v>
          </cell>
          <cell r="DV6">
            <v>18117.38112477</v>
          </cell>
          <cell r="DW6">
            <v>37452.348653749999</v>
          </cell>
          <cell r="DX6">
            <v>52248.294890429999</v>
          </cell>
          <cell r="DY6">
            <v>73394.06840715</v>
          </cell>
          <cell r="DZ6">
            <v>97681.313894799998</v>
          </cell>
          <cell r="EA6">
            <v>117467.97685317999</v>
          </cell>
          <cell r="EB6">
            <v>147228.21854646</v>
          </cell>
          <cell r="EC6">
            <v>169778.39924269001</v>
          </cell>
          <cell r="ED6">
            <v>203729.86945209</v>
          </cell>
          <cell r="EE6">
            <v>293350.14978984004</v>
          </cell>
          <cell r="EF6">
            <v>3090.3201891199997</v>
          </cell>
          <cell r="EG6">
            <v>9578.3616678199996</v>
          </cell>
          <cell r="EH6">
            <v>20497.6976402</v>
          </cell>
          <cell r="EI6">
            <v>30915.875244390001</v>
          </cell>
          <cell r="EJ6">
            <v>30915.73511722</v>
          </cell>
          <cell r="EK6">
            <v>43241.023824019998</v>
          </cell>
          <cell r="EL6">
            <v>49557.394174949994</v>
          </cell>
          <cell r="EM6">
            <v>58327.299556449994</v>
          </cell>
          <cell r="EN6">
            <v>69721.530506630006</v>
          </cell>
          <cell r="EO6">
            <v>82394.297946189996</v>
          </cell>
          <cell r="EP6">
            <v>102899.33246374001</v>
          </cell>
          <cell r="EQ6">
            <v>156434.28187368999</v>
          </cell>
          <cell r="ER6">
            <v>2547.4464546100003</v>
          </cell>
          <cell r="ES6">
            <v>9380.914348190001</v>
          </cell>
          <cell r="ET6">
            <v>20819.98971346</v>
          </cell>
          <cell r="EU6"/>
          <cell r="EV6"/>
          <cell r="EW6"/>
          <cell r="EX6"/>
          <cell r="EY6"/>
          <cell r="EZ6"/>
          <cell r="FA6"/>
          <cell r="FB6"/>
          <cell r="FC6"/>
        </row>
        <row r="7">
          <cell r="B7" t="str">
            <v>Охорона навколишнього природного середовища</v>
          </cell>
          <cell r="C7">
            <v>500</v>
          </cell>
          <cell r="D7">
            <v>58.601095149999999</v>
          </cell>
          <cell r="E7">
            <v>209.89771163</v>
          </cell>
          <cell r="F7">
            <v>457.09597459999998</v>
          </cell>
          <cell r="G7">
            <v>633.94282942999996</v>
          </cell>
          <cell r="H7">
            <v>857.45131904999994</v>
          </cell>
          <cell r="I7">
            <v>1118.8640446999998</v>
          </cell>
          <cell r="J7">
            <v>1476.2448043899999</v>
          </cell>
          <cell r="K7">
            <v>1803.4534866700001</v>
          </cell>
          <cell r="L7">
            <v>2119.40346026</v>
          </cell>
          <cell r="M7">
            <v>2520.8428173799998</v>
          </cell>
          <cell r="N7">
            <v>3174.8426952699997</v>
          </cell>
          <cell r="O7">
            <v>3890.6983621199997</v>
          </cell>
          <cell r="P7">
            <v>90.931346020000007</v>
          </cell>
          <cell r="Q7">
            <v>402.35899573999995</v>
          </cell>
          <cell r="R7">
            <v>733.20095672999992</v>
          </cell>
          <cell r="S7">
            <v>1045.7438783799998</v>
          </cell>
          <cell r="T7">
            <v>1450.8696506599999</v>
          </cell>
          <cell r="U7">
            <v>1698.1919210399999</v>
          </cell>
          <cell r="V7">
            <v>2460.2427154000002</v>
          </cell>
          <cell r="W7">
            <v>2801.3909285</v>
          </cell>
          <cell r="X7">
            <v>3099.40811824</v>
          </cell>
          <cell r="Y7">
            <v>3455.4338711999999</v>
          </cell>
          <cell r="Z7">
            <v>4088.93639588</v>
          </cell>
          <cell r="AA7">
            <v>5297.9293193499998</v>
          </cell>
          <cell r="AB7">
            <v>91.048469239999989</v>
          </cell>
          <cell r="AC7">
            <v>965.7522563</v>
          </cell>
          <cell r="AD7">
            <v>1324.3876017699999</v>
          </cell>
          <cell r="AE7">
            <v>2003.6776853599999</v>
          </cell>
          <cell r="AF7">
            <v>2419.51971598</v>
          </cell>
          <cell r="AG7">
            <v>2642.21176732</v>
          </cell>
          <cell r="AH7">
            <v>3235.2462574900001</v>
          </cell>
          <cell r="AI7">
            <v>3450.27304082</v>
          </cell>
          <cell r="AJ7">
            <v>3791.2132365399998</v>
          </cell>
          <cell r="AK7">
            <v>4039.46144155</v>
          </cell>
          <cell r="AL7">
            <v>4311.5062072199999</v>
          </cell>
          <cell r="AM7">
            <v>5594.1854648200006</v>
          </cell>
          <cell r="AN7">
            <v>79.424055940000002</v>
          </cell>
          <cell r="AO7">
            <v>324.78616046000002</v>
          </cell>
          <cell r="AP7">
            <v>428.74533489000004</v>
          </cell>
          <cell r="AQ7">
            <v>674.08589683000002</v>
          </cell>
          <cell r="AR7">
            <v>1014.80986237</v>
          </cell>
          <cell r="AS7">
            <v>1192.9073935399999</v>
          </cell>
          <cell r="AT7">
            <v>1393.2862077999998</v>
          </cell>
          <cell r="AU7">
            <v>1774.8647835799998</v>
          </cell>
          <cell r="AV7">
            <v>1989.1481203099997</v>
          </cell>
          <cell r="AW7">
            <v>2393.0535903099999</v>
          </cell>
          <cell r="AX7">
            <v>2844.6342991900001</v>
          </cell>
          <cell r="AY7">
            <v>3481.74955641</v>
          </cell>
          <cell r="AZ7">
            <v>77.513910890000005</v>
          </cell>
          <cell r="BA7">
            <v>319.19726773000002</v>
          </cell>
          <cell r="BB7">
            <v>583.99896130000002</v>
          </cell>
          <cell r="BC7">
            <v>1060.2516268899999</v>
          </cell>
          <cell r="BD7">
            <v>1405.4777699599999</v>
          </cell>
          <cell r="BE7">
            <v>1664.05152262</v>
          </cell>
          <cell r="BF7">
            <v>2081.4123244900002</v>
          </cell>
          <cell r="BG7">
            <v>2436.0148579400002</v>
          </cell>
          <cell r="BH7">
            <v>2877.7814900800004</v>
          </cell>
          <cell r="BI7">
            <v>3558.9204091700003</v>
          </cell>
          <cell r="BJ7">
            <v>4187.4008065799999</v>
          </cell>
          <cell r="BK7">
            <v>5529.6955940200005</v>
          </cell>
          <cell r="BL7">
            <v>96.913746430000003</v>
          </cell>
          <cell r="BM7">
            <v>452.85277102999993</v>
          </cell>
          <cell r="BN7">
            <v>787.41926435999994</v>
          </cell>
          <cell r="BO7">
            <v>1167.0911394999998</v>
          </cell>
          <cell r="BP7">
            <v>1559.8167675699999</v>
          </cell>
          <cell r="BQ7">
            <v>1869.6152104799999</v>
          </cell>
          <cell r="BR7">
            <v>2246.8724962299998</v>
          </cell>
          <cell r="BS7">
            <v>2586.5608709599996</v>
          </cell>
          <cell r="BT7">
            <v>3040.2849370899994</v>
          </cell>
          <cell r="BU7">
            <v>3446.3902160399994</v>
          </cell>
          <cell r="BV7">
            <v>4089.0237571199996</v>
          </cell>
          <cell r="BW7">
            <v>6255.4168794500001</v>
          </cell>
          <cell r="BX7">
            <v>142.46165329999999</v>
          </cell>
          <cell r="BY7">
            <v>508.30789789000005</v>
          </cell>
          <cell r="BZ7">
            <v>1081.2292634</v>
          </cell>
          <cell r="CA7">
            <v>1609.4314498399999</v>
          </cell>
          <cell r="CB7">
            <v>2160.3011864599998</v>
          </cell>
          <cell r="CC7">
            <v>2686.6980533199999</v>
          </cell>
          <cell r="CD7">
            <v>3072.7416140299997</v>
          </cell>
          <cell r="CE7">
            <v>3478.8350482999995</v>
          </cell>
          <cell r="CF7">
            <v>3877.6950090499995</v>
          </cell>
          <cell r="CG7">
            <v>4457.9001205899995</v>
          </cell>
          <cell r="CH7">
            <v>5256.8146171399994</v>
          </cell>
          <cell r="CI7">
            <v>7349.2615704299997</v>
          </cell>
          <cell r="CJ7">
            <v>166.79525398999999</v>
          </cell>
          <cell r="CK7">
            <v>373.99860008999997</v>
          </cell>
          <cell r="CL7">
            <v>767.53467622999995</v>
          </cell>
          <cell r="CM7">
            <v>1207.20268842</v>
          </cell>
          <cell r="CN7">
            <v>1740.8632621899999</v>
          </cell>
          <cell r="CO7">
            <v>2231.6490841</v>
          </cell>
          <cell r="CP7">
            <v>2714.3419882899998</v>
          </cell>
          <cell r="CQ7">
            <v>3325.2522285699997</v>
          </cell>
          <cell r="CR7">
            <v>4114.9734455599992</v>
          </cell>
          <cell r="CS7">
            <v>4771.2378122399987</v>
          </cell>
          <cell r="CT7">
            <v>5671.048179559999</v>
          </cell>
          <cell r="CU7">
            <v>8242.0669879300003</v>
          </cell>
          <cell r="CV7">
            <v>179.58575310000001</v>
          </cell>
          <cell r="CW7">
            <v>426.44254533000003</v>
          </cell>
          <cell r="CX7">
            <v>1008.81180771</v>
          </cell>
          <cell r="CY7">
            <v>1523.0999161099999</v>
          </cell>
          <cell r="CZ7">
            <v>2082.88377403</v>
          </cell>
          <cell r="DA7">
            <v>2652.4458954299998</v>
          </cell>
          <cell r="DB7">
            <v>3368.2137116900003</v>
          </cell>
          <cell r="DC7">
            <v>4028.7124758</v>
          </cell>
          <cell r="DD7">
            <v>4640.0773550800004</v>
          </cell>
          <cell r="DE7">
            <v>5569.8707000000004</v>
          </cell>
          <cell r="DF7">
            <v>6905.7414606000002</v>
          </cell>
          <cell r="DG7">
            <v>9731.1212803500002</v>
          </cell>
          <cell r="DH7">
            <v>222.97916795999998</v>
          </cell>
          <cell r="DI7">
            <v>522.14074886999992</v>
          </cell>
          <cell r="DJ7">
            <v>932.46985528999994</v>
          </cell>
          <cell r="DK7">
            <v>1374.26526775</v>
          </cell>
          <cell r="DL7">
            <v>1850.10290687</v>
          </cell>
          <cell r="DM7">
            <v>2461.8584718299999</v>
          </cell>
          <cell r="DN7">
            <v>3133.1960909299996</v>
          </cell>
          <cell r="DO7">
            <v>3541.5284456399995</v>
          </cell>
          <cell r="DP7">
            <v>4343.3139507799997</v>
          </cell>
          <cell r="DQ7">
            <v>4876.1244430200004</v>
          </cell>
          <cell r="DR7">
            <v>5849.4942295699993</v>
          </cell>
          <cell r="DS7">
            <v>9056.6321380600002</v>
          </cell>
          <cell r="DT7">
            <v>219.50528413000001</v>
          </cell>
          <cell r="DU7">
            <v>507.08475986000002</v>
          </cell>
          <cell r="DV7">
            <v>946.73400088999995</v>
          </cell>
          <cell r="DW7">
            <v>1385.92111325</v>
          </cell>
          <cell r="DX7">
            <v>1886.53915757</v>
          </cell>
          <cell r="DY7">
            <v>2487.1742232900001</v>
          </cell>
          <cell r="DZ7">
            <v>3103.8319061300003</v>
          </cell>
          <cell r="EA7">
            <v>3809.26424851</v>
          </cell>
          <cell r="EB7">
            <v>4557.5556452299998</v>
          </cell>
          <cell r="EC7">
            <v>5698.1652044499997</v>
          </cell>
          <cell r="ED7">
            <v>6842.9525823800004</v>
          </cell>
          <cell r="EE7">
            <v>10620.609325899999</v>
          </cell>
          <cell r="EF7">
            <v>249.62490321000001</v>
          </cell>
          <cell r="EG7">
            <v>560.08331901999998</v>
          </cell>
          <cell r="EH7">
            <v>842.47201340999993</v>
          </cell>
          <cell r="EI7">
            <v>1216.84528884</v>
          </cell>
          <cell r="EJ7">
            <v>1552.11162279</v>
          </cell>
          <cell r="EK7">
            <v>1971.29406496</v>
          </cell>
          <cell r="EL7">
            <v>2357.6368150100002</v>
          </cell>
          <cell r="EM7">
            <v>2716.5954568400002</v>
          </cell>
          <cell r="EN7">
            <v>3090.54613371</v>
          </cell>
          <cell r="EO7">
            <v>3575.6765223400002</v>
          </cell>
          <cell r="EP7">
            <v>4162.9632053300002</v>
          </cell>
          <cell r="EQ7">
            <v>5226.6618047799993</v>
          </cell>
          <cell r="ER7">
            <v>241.40205401</v>
          </cell>
          <cell r="ES7">
            <v>528.73941553999998</v>
          </cell>
          <cell r="ET7">
            <v>954.02187035999998</v>
          </cell>
          <cell r="EU7"/>
          <cell r="EV7"/>
          <cell r="EW7"/>
          <cell r="EX7"/>
          <cell r="EY7"/>
          <cell r="EZ7"/>
          <cell r="FA7"/>
          <cell r="FB7"/>
          <cell r="FC7"/>
        </row>
        <row r="8">
          <cell r="B8" t="str">
            <v>Житлово-комунальне господарство</v>
          </cell>
          <cell r="C8">
            <v>600</v>
          </cell>
          <cell r="D8">
            <v>159.38089507999999</v>
          </cell>
          <cell r="E8">
            <v>499.64258912000003</v>
          </cell>
          <cell r="F8">
            <v>865.88949901000001</v>
          </cell>
          <cell r="G8">
            <v>1259.9676254199999</v>
          </cell>
          <cell r="H8">
            <v>1782.8317674599998</v>
          </cell>
          <cell r="I8">
            <v>2454.1564118599999</v>
          </cell>
          <cell r="J8">
            <v>4350.3042290399999</v>
          </cell>
          <cell r="K8">
            <v>5757.4438408099995</v>
          </cell>
          <cell r="L8">
            <v>6211.4117211299999</v>
          </cell>
          <cell r="M8">
            <v>6825.5984993800002</v>
          </cell>
          <cell r="N8">
            <v>7483.9603711300006</v>
          </cell>
          <cell r="O8">
            <v>8679.3491777600011</v>
          </cell>
          <cell r="P8">
            <v>255.9624417</v>
          </cell>
          <cell r="Q8">
            <v>708.79502150999997</v>
          </cell>
          <cell r="R8">
            <v>1080.33434158</v>
          </cell>
          <cell r="S8">
            <v>1439.1261359499999</v>
          </cell>
          <cell r="T8">
            <v>1944.3806143699999</v>
          </cell>
          <cell r="U8">
            <v>2328.82067955</v>
          </cell>
          <cell r="V8">
            <v>3794.8359485999999</v>
          </cell>
          <cell r="W8">
            <v>5527.2836558700001</v>
          </cell>
          <cell r="X8">
            <v>6853.6339732699998</v>
          </cell>
          <cell r="Y8">
            <v>9059.0243484099992</v>
          </cell>
          <cell r="Z8">
            <v>10881.16656265</v>
          </cell>
          <cell r="AA8">
            <v>20059.570931530001</v>
          </cell>
          <cell r="AB8">
            <v>214.74981373999998</v>
          </cell>
          <cell r="AC8">
            <v>725.65202477999992</v>
          </cell>
          <cell r="AD8">
            <v>1178.4784186699999</v>
          </cell>
          <cell r="AE8">
            <v>1702.0415825599998</v>
          </cell>
          <cell r="AF8">
            <v>2344.9033944099997</v>
          </cell>
          <cell r="AG8">
            <v>2649.6122242299998</v>
          </cell>
          <cell r="AH8">
            <v>3346.47526328</v>
          </cell>
          <cell r="AI8">
            <v>3734.8617822599999</v>
          </cell>
          <cell r="AJ8">
            <v>4471.2966911100002</v>
          </cell>
          <cell r="AK8">
            <v>4981.7824343600005</v>
          </cell>
          <cell r="AL8">
            <v>5364.92309991</v>
          </cell>
          <cell r="AM8">
            <v>7704.6950388700006</v>
          </cell>
          <cell r="AN8">
            <v>163.07896113000004</v>
          </cell>
          <cell r="AO8">
            <v>2064.21201329</v>
          </cell>
          <cell r="AP8">
            <v>2436.7358697700001</v>
          </cell>
          <cell r="AQ8">
            <v>3807.98956589</v>
          </cell>
          <cell r="AR8">
            <v>4806.5077976699995</v>
          </cell>
          <cell r="AS8">
            <v>5870.66850041</v>
          </cell>
          <cell r="AT8">
            <v>7013.8386073399997</v>
          </cell>
          <cell r="AU8">
            <v>7745.0780798699998</v>
          </cell>
          <cell r="AV8">
            <v>8473.0344619400003</v>
          </cell>
          <cell r="AW8">
            <v>13499.55662648</v>
          </cell>
          <cell r="AX8">
            <v>14764.94478734</v>
          </cell>
          <cell r="AY8">
            <v>17808.514098470001</v>
          </cell>
          <cell r="AZ8">
            <v>141.24478847999998</v>
          </cell>
          <cell r="BA8">
            <v>639.87011498000004</v>
          </cell>
          <cell r="BB8">
            <v>1276.3559589199999</v>
          </cell>
          <cell r="BC8">
            <v>1906.15992557</v>
          </cell>
          <cell r="BD8">
            <v>2579.63739356</v>
          </cell>
          <cell r="BE8">
            <v>3431.6297160700001</v>
          </cell>
          <cell r="BF8">
            <v>4479.0199920200002</v>
          </cell>
          <cell r="BG8">
            <v>5854.83471267</v>
          </cell>
          <cell r="BH8">
            <v>7219.3369273899998</v>
          </cell>
          <cell r="BI8">
            <v>8554.3453181599998</v>
          </cell>
          <cell r="BJ8">
            <v>9643.1210009700008</v>
          </cell>
          <cell r="BK8">
            <v>15700.429671950002</v>
          </cell>
          <cell r="BL8">
            <v>223.81136326999996</v>
          </cell>
          <cell r="BM8">
            <v>774.14917571000001</v>
          </cell>
          <cell r="BN8">
            <v>1540.85551562</v>
          </cell>
          <cell r="BO8">
            <v>2505.8673119099999</v>
          </cell>
          <cell r="BP8">
            <v>3574.1627573199999</v>
          </cell>
          <cell r="BQ8">
            <v>4710.2061881899999</v>
          </cell>
          <cell r="BR8">
            <v>6158.8534573199995</v>
          </cell>
          <cell r="BS8">
            <v>7760.1894934599995</v>
          </cell>
          <cell r="BT8">
            <v>9309.2617440599988</v>
          </cell>
          <cell r="BU8">
            <v>11064.354649989999</v>
          </cell>
          <cell r="BV8">
            <v>13466.009506439997</v>
          </cell>
          <cell r="BW8">
            <v>17547.524486019996</v>
          </cell>
          <cell r="BX8">
            <v>445.90895915000004</v>
          </cell>
          <cell r="BY8">
            <v>1362.92594291</v>
          </cell>
          <cell r="BZ8">
            <v>2547.68440951</v>
          </cell>
          <cell r="CA8">
            <v>3981.8123177299999</v>
          </cell>
          <cell r="CB8">
            <v>5790.6445204699994</v>
          </cell>
          <cell r="CC8">
            <v>7628.3228684999995</v>
          </cell>
          <cell r="CD8">
            <v>9686.0003121400005</v>
          </cell>
          <cell r="CE8">
            <v>11625.193956110001</v>
          </cell>
          <cell r="CF8">
            <v>13699.26163599</v>
          </cell>
          <cell r="CG8">
            <v>15834.88315657</v>
          </cell>
          <cell r="CH8">
            <v>20205.985899859999</v>
          </cell>
          <cell r="CI8">
            <v>27187.467954389998</v>
          </cell>
          <cell r="CJ8">
            <v>534.12012080000011</v>
          </cell>
          <cell r="CK8">
            <v>1731.5494757400002</v>
          </cell>
          <cell r="CL8">
            <v>3285.8329900100002</v>
          </cell>
          <cell r="CM8">
            <v>5078.4111994200002</v>
          </cell>
          <cell r="CN8">
            <v>7383.8987188600004</v>
          </cell>
          <cell r="CO8">
            <v>9703.4784959800018</v>
          </cell>
          <cell r="CP8">
            <v>12453.030503120001</v>
          </cell>
          <cell r="CQ8">
            <v>15213.016067140001</v>
          </cell>
          <cell r="CR8">
            <v>18142.680189760002</v>
          </cell>
          <cell r="CS8">
            <v>21546.590163110002</v>
          </cell>
          <cell r="CT8">
            <v>24850.75065297</v>
          </cell>
          <cell r="CU8">
            <v>30345.478374200007</v>
          </cell>
          <cell r="CV8">
            <v>793.67205875999991</v>
          </cell>
          <cell r="CW8">
            <v>2388.7326364599999</v>
          </cell>
          <cell r="CX8">
            <v>4273.5516044799997</v>
          </cell>
          <cell r="CY8">
            <v>6735.2234417799991</v>
          </cell>
          <cell r="CZ8">
            <v>9466.6986834299987</v>
          </cell>
          <cell r="DA8">
            <v>12066.023717959999</v>
          </cell>
          <cell r="DB8">
            <v>15145.622313199998</v>
          </cell>
          <cell r="DC8">
            <v>18165.265910829996</v>
          </cell>
          <cell r="DD8">
            <v>21079.301106699997</v>
          </cell>
          <cell r="DE8">
            <v>24560.502833489998</v>
          </cell>
          <cell r="DF8">
            <v>28107.710894869993</v>
          </cell>
          <cell r="DG8">
            <v>34489.978990589996</v>
          </cell>
          <cell r="DH8">
            <v>976.85272341000007</v>
          </cell>
          <cell r="DI8">
            <v>2877.7374157600002</v>
          </cell>
          <cell r="DJ8">
            <v>5317.5834230199998</v>
          </cell>
          <cell r="DK8">
            <v>7615.9031867799986</v>
          </cell>
          <cell r="DL8">
            <v>9888.8469220700008</v>
          </cell>
          <cell r="DM8">
            <v>12136.413663540001</v>
          </cell>
          <cell r="DN8">
            <v>15033.82497107</v>
          </cell>
          <cell r="DO8">
            <v>17641.03256186</v>
          </cell>
          <cell r="DP8">
            <v>20521.145646549998</v>
          </cell>
          <cell r="DQ8">
            <v>23967.920379650001</v>
          </cell>
          <cell r="DR8">
            <v>27009.815913849998</v>
          </cell>
          <cell r="DS8">
            <v>32214.49160266</v>
          </cell>
          <cell r="DT8">
            <v>721.50818024</v>
          </cell>
          <cell r="DU8">
            <v>2382.9774176999999</v>
          </cell>
          <cell r="DV8">
            <v>4208.7847212300003</v>
          </cell>
          <cell r="DW8">
            <v>6305.4725022100001</v>
          </cell>
          <cell r="DX8">
            <v>8472.1952452400001</v>
          </cell>
          <cell r="DY8">
            <v>11102.06844632</v>
          </cell>
          <cell r="DZ8">
            <v>13774.681337669999</v>
          </cell>
          <cell r="EA8">
            <v>16711.511649299999</v>
          </cell>
          <cell r="EB8">
            <v>19703.333214770002</v>
          </cell>
          <cell r="EC8">
            <v>23126.21580908</v>
          </cell>
          <cell r="ED8">
            <v>26869.63754059</v>
          </cell>
          <cell r="EE8">
            <v>56894.529453080002</v>
          </cell>
          <cell r="EF8">
            <v>1172.1858037899999</v>
          </cell>
          <cell r="EG8">
            <v>4203.98882512</v>
          </cell>
          <cell r="EH8">
            <v>8135.71183251</v>
          </cell>
          <cell r="EI8">
            <v>10076.145480159999</v>
          </cell>
          <cell r="EJ8">
            <v>12114.16697204</v>
          </cell>
          <cell r="EK8">
            <v>14720.33437581</v>
          </cell>
          <cell r="EL8">
            <v>17136.266762449999</v>
          </cell>
          <cell r="EM8">
            <v>19952.733541639998</v>
          </cell>
          <cell r="EN8">
            <v>23371.29063077</v>
          </cell>
          <cell r="EO8">
            <v>27157.88063363</v>
          </cell>
          <cell r="EP8">
            <v>31625.723458230001</v>
          </cell>
          <cell r="EQ8">
            <v>41160.089181060001</v>
          </cell>
          <cell r="ER8">
            <v>1392.8432741700001</v>
          </cell>
          <cell r="ES8">
            <v>4006.4059275999998</v>
          </cell>
          <cell r="ET8">
            <v>7540.2896379399999</v>
          </cell>
          <cell r="EU8"/>
          <cell r="EV8"/>
          <cell r="EW8"/>
          <cell r="EX8"/>
          <cell r="EY8"/>
          <cell r="EZ8"/>
          <cell r="FA8"/>
          <cell r="FB8"/>
          <cell r="FC8"/>
        </row>
        <row r="9">
          <cell r="B9" t="str">
            <v>Охорона здоров'я</v>
          </cell>
          <cell r="C9">
            <v>700</v>
          </cell>
          <cell r="D9">
            <v>2365.92036087</v>
          </cell>
          <cell r="E9">
            <v>5935.4036371900002</v>
          </cell>
          <cell r="F9">
            <v>9901.0226205299987</v>
          </cell>
          <cell r="G9">
            <v>13506.394336899999</v>
          </cell>
          <cell r="H9">
            <v>16860.220181869998</v>
          </cell>
          <cell r="I9">
            <v>20782.433437679996</v>
          </cell>
          <cell r="J9">
            <v>24422.494837229995</v>
          </cell>
          <cell r="K9">
            <v>28289.203387989997</v>
          </cell>
          <cell r="L9">
            <v>31986.641074209998</v>
          </cell>
          <cell r="M9">
            <v>36212.580488330001</v>
          </cell>
          <cell r="N9">
            <v>40980.184881039997</v>
          </cell>
          <cell r="O9">
            <v>48961.621999789997</v>
          </cell>
          <cell r="P9">
            <v>2752.9206453499996</v>
          </cell>
          <cell r="Q9">
            <v>7115.6723969699979</v>
          </cell>
          <cell r="R9">
            <v>11884.343781719999</v>
          </cell>
          <cell r="S9">
            <v>16165.258751829999</v>
          </cell>
          <cell r="T9">
            <v>20566.610895229998</v>
          </cell>
          <cell r="U9">
            <v>24911.882154109997</v>
          </cell>
          <cell r="V9">
            <v>29791.691021399994</v>
          </cell>
          <cell r="W9">
            <v>34884.561184069993</v>
          </cell>
          <cell r="X9">
            <v>40019.845625519993</v>
          </cell>
          <cell r="Y9">
            <v>45190.947291679993</v>
          </cell>
          <cell r="Z9">
            <v>50378.587032839991</v>
          </cell>
          <cell r="AA9">
            <v>58453.930655539989</v>
          </cell>
          <cell r="AB9">
            <v>2871.3372165700002</v>
          </cell>
          <cell r="AC9">
            <v>7634.3906400700007</v>
          </cell>
          <cell r="AD9">
            <v>12576.16722395</v>
          </cell>
          <cell r="AE9">
            <v>18006.974652000001</v>
          </cell>
          <cell r="AF9">
            <v>22533.355561420001</v>
          </cell>
          <cell r="AG9">
            <v>26979.25784903</v>
          </cell>
          <cell r="AH9">
            <v>32693.043617039999</v>
          </cell>
          <cell r="AI9">
            <v>37642.952275219999</v>
          </cell>
          <cell r="AJ9">
            <v>42572.473089449995</v>
          </cell>
          <cell r="AK9">
            <v>47007.302801939994</v>
          </cell>
          <cell r="AL9">
            <v>52278.884353469992</v>
          </cell>
          <cell r="AM9">
            <v>61568.77090060999</v>
          </cell>
          <cell r="AN9">
            <v>3148.7489267800006</v>
          </cell>
          <cell r="AO9">
            <v>7271.3664935300003</v>
          </cell>
          <cell r="AP9">
            <v>12164.356310200001</v>
          </cell>
          <cell r="AQ9">
            <v>16932.450389540001</v>
          </cell>
          <cell r="AR9">
            <v>21239.21118369</v>
          </cell>
          <cell r="AS9">
            <v>25616.52076069</v>
          </cell>
          <cell r="AT9">
            <v>30100.061389440001</v>
          </cell>
          <cell r="AU9">
            <v>34373.636512420002</v>
          </cell>
          <cell r="AV9">
            <v>39216.070038730002</v>
          </cell>
          <cell r="AW9">
            <v>44007.900415290002</v>
          </cell>
          <cell r="AX9">
            <v>48539.435772950004</v>
          </cell>
          <cell r="AY9">
            <v>57150.071128660005</v>
          </cell>
          <cell r="AZ9">
            <v>2312.6716289800002</v>
          </cell>
          <cell r="BA9">
            <v>6685.0029468100001</v>
          </cell>
          <cell r="BB9">
            <v>15059.583001269999</v>
          </cell>
          <cell r="BC9">
            <v>20163.8813916</v>
          </cell>
          <cell r="BD9">
            <v>24768.00266935</v>
          </cell>
          <cell r="BE9">
            <v>30031.15705654</v>
          </cell>
          <cell r="BF9">
            <v>35162.410882329998</v>
          </cell>
          <cell r="BG9">
            <v>39842.253816889999</v>
          </cell>
          <cell r="BH9">
            <v>45098.977685849997</v>
          </cell>
          <cell r="BI9">
            <v>50856.844761839995</v>
          </cell>
          <cell r="BJ9">
            <v>58523.20446642999</v>
          </cell>
          <cell r="BK9">
            <v>71001.121121909993</v>
          </cell>
          <cell r="BL9">
            <v>2833.6911289299996</v>
          </cell>
          <cell r="BM9">
            <v>7338.4598770699986</v>
          </cell>
          <cell r="BN9">
            <v>13186.938612199998</v>
          </cell>
          <cell r="BO9">
            <v>18400.297211799996</v>
          </cell>
          <cell r="BP9">
            <v>23233.811581759997</v>
          </cell>
          <cell r="BQ9">
            <v>29022.998541229997</v>
          </cell>
          <cell r="BR9">
            <v>35053.401276929995</v>
          </cell>
          <cell r="BS9">
            <v>40681.055348479997</v>
          </cell>
          <cell r="BT9">
            <v>46650.063214829992</v>
          </cell>
          <cell r="BU9">
            <v>52447.833989639992</v>
          </cell>
          <cell r="BV9">
            <v>61520.791234559991</v>
          </cell>
          <cell r="BW9">
            <v>75503.434715679992</v>
          </cell>
          <cell r="BX9">
            <v>3717.6700032899998</v>
          </cell>
          <cell r="BY9">
            <v>10365.514165979999</v>
          </cell>
          <cell r="BZ9">
            <v>18079.184541210001</v>
          </cell>
          <cell r="CA9">
            <v>24940.171518630003</v>
          </cell>
          <cell r="CB9">
            <v>31819.038020700002</v>
          </cell>
          <cell r="CC9">
            <v>39972.248860760003</v>
          </cell>
          <cell r="CD9">
            <v>47647.833269350005</v>
          </cell>
          <cell r="CE9">
            <v>56469.752921580002</v>
          </cell>
          <cell r="CF9">
            <v>65975.901028230001</v>
          </cell>
          <cell r="CG9">
            <v>75010.573229789996</v>
          </cell>
          <cell r="CH9">
            <v>84629.335787799995</v>
          </cell>
          <cell r="CI9">
            <v>102392.42937626</v>
          </cell>
          <cell r="CJ9">
            <v>4884.9043425499995</v>
          </cell>
          <cell r="CK9">
            <v>12203.184881879999</v>
          </cell>
          <cell r="CL9">
            <v>20641.856445279998</v>
          </cell>
          <cell r="CM9">
            <v>29163.249750049996</v>
          </cell>
          <cell r="CN9">
            <v>38153.167917249993</v>
          </cell>
          <cell r="CO9">
            <v>47929.696348569996</v>
          </cell>
          <cell r="CP9">
            <v>57123.6297194</v>
          </cell>
          <cell r="CQ9">
            <v>65812.833299470003</v>
          </cell>
          <cell r="CR9">
            <v>75709.641500719998</v>
          </cell>
          <cell r="CS9">
            <v>85246.45332362999</v>
          </cell>
          <cell r="CT9">
            <v>95319.863661149997</v>
          </cell>
          <cell r="CU9">
            <v>115851.95785497999</v>
          </cell>
          <cell r="CV9">
            <v>6248.72011742</v>
          </cell>
          <cell r="CW9">
            <v>14898.55836569</v>
          </cell>
          <cell r="CX9">
            <v>25011.712911679999</v>
          </cell>
          <cell r="CY9">
            <v>34201.235595680002</v>
          </cell>
          <cell r="CZ9">
            <v>43434.837025150002</v>
          </cell>
          <cell r="DA9">
            <v>54924.50087643</v>
          </cell>
          <cell r="DB9">
            <v>65335.386849930001</v>
          </cell>
          <cell r="DC9">
            <v>75609.770031330001</v>
          </cell>
          <cell r="DD9">
            <v>85424.358495170003</v>
          </cell>
          <cell r="DE9">
            <v>95482.798517169984</v>
          </cell>
          <cell r="DF9">
            <v>106594.65860066</v>
          </cell>
          <cell r="DG9">
            <v>128384.56886962001</v>
          </cell>
          <cell r="DH9">
            <v>6736.4954666499998</v>
          </cell>
          <cell r="DI9">
            <v>15863.94726633</v>
          </cell>
          <cell r="DJ9">
            <v>27888.279379930005</v>
          </cell>
          <cell r="DK9">
            <v>38109.5862413</v>
          </cell>
          <cell r="DL9">
            <v>49885.44160341</v>
          </cell>
          <cell r="DM9">
            <v>61338.379145020008</v>
          </cell>
          <cell r="DN9">
            <v>73100.427584960009</v>
          </cell>
          <cell r="DO9">
            <v>84803.32353898001</v>
          </cell>
          <cell r="DP9">
            <v>97803.600896340009</v>
          </cell>
          <cell r="DQ9">
            <v>113729.94415245</v>
          </cell>
          <cell r="DR9">
            <v>129883.5996742</v>
          </cell>
          <cell r="DS9">
            <v>175789.66254367999</v>
          </cell>
          <cell r="DT9">
            <v>7788.40180444</v>
          </cell>
          <cell r="DU9">
            <v>24702.48244856</v>
          </cell>
          <cell r="DV9">
            <v>39729.695771989995</v>
          </cell>
          <cell r="DW9">
            <v>51593.114122200001</v>
          </cell>
          <cell r="DX9">
            <v>72051.870033140003</v>
          </cell>
          <cell r="DY9">
            <v>88169.48284379</v>
          </cell>
          <cell r="DZ9">
            <v>100371.98228642999</v>
          </cell>
          <cell r="EA9">
            <v>112201.11869872001</v>
          </cell>
          <cell r="EB9">
            <v>127977.02169295</v>
          </cell>
          <cell r="EC9">
            <v>143059.06129533</v>
          </cell>
          <cell r="ED9">
            <v>162840.96046214999</v>
          </cell>
          <cell r="EE9">
            <v>203610.41901782999</v>
          </cell>
          <cell r="EF9">
            <v>4423.8489618699996</v>
          </cell>
          <cell r="EG9">
            <v>26975.36324069</v>
          </cell>
          <cell r="EH9">
            <v>45891.986861110003</v>
          </cell>
          <cell r="EI9">
            <v>62355.842436660001</v>
          </cell>
          <cell r="EJ9">
            <v>78298.138283690001</v>
          </cell>
          <cell r="EK9">
            <v>95878.482979380002</v>
          </cell>
          <cell r="EL9">
            <v>109548.40896802</v>
          </cell>
          <cell r="EM9">
            <v>124872.10665516001</v>
          </cell>
          <cell r="EN9">
            <v>144495.73251242001</v>
          </cell>
          <cell r="EO9">
            <v>160710.95596558999</v>
          </cell>
          <cell r="EP9">
            <v>176690.69230192999</v>
          </cell>
          <cell r="EQ9">
            <v>215275.86541959</v>
          </cell>
          <cell r="ER9">
            <v>8331.28760195</v>
          </cell>
          <cell r="ES9">
            <v>27332.952783959998</v>
          </cell>
          <cell r="ET9">
            <v>45199.714539599998</v>
          </cell>
          <cell r="EU9"/>
          <cell r="EV9"/>
          <cell r="EW9"/>
          <cell r="EX9"/>
          <cell r="EY9"/>
          <cell r="EZ9"/>
          <cell r="FA9"/>
          <cell r="FB9"/>
          <cell r="FC9"/>
        </row>
        <row r="10">
          <cell r="B10" t="str">
            <v>Духовний та фізичний розвиток</v>
          </cell>
          <cell r="C10">
            <v>800</v>
          </cell>
          <cell r="D10">
            <v>482.91169897000003</v>
          </cell>
          <cell r="E10">
            <v>1144.7021033100002</v>
          </cell>
          <cell r="F10">
            <v>1971.1581504300002</v>
          </cell>
          <cell r="G10">
            <v>2904.6496786700004</v>
          </cell>
          <cell r="H10">
            <v>3647.4414118200002</v>
          </cell>
          <cell r="I10">
            <v>4520.8687687800002</v>
          </cell>
          <cell r="J10">
            <v>5349.2087835600005</v>
          </cell>
          <cell r="K10">
            <v>6111.8988424500003</v>
          </cell>
          <cell r="L10">
            <v>6900.4645489900004</v>
          </cell>
          <cell r="M10">
            <v>8276.8248354200005</v>
          </cell>
          <cell r="N10">
            <v>9308.2027113700005</v>
          </cell>
          <cell r="O10">
            <v>10754.863074510002</v>
          </cell>
          <cell r="P10">
            <v>598.67123057999993</v>
          </cell>
          <cell r="Q10">
            <v>1441.08429905</v>
          </cell>
          <cell r="R10">
            <v>2431.0011563899998</v>
          </cell>
          <cell r="S10">
            <v>3742.1214491999999</v>
          </cell>
          <cell r="T10">
            <v>4898.1155057300002</v>
          </cell>
          <cell r="U10">
            <v>5889.8566908800003</v>
          </cell>
          <cell r="V10">
            <v>7074.4941806200004</v>
          </cell>
          <cell r="W10">
            <v>8080.7106725900003</v>
          </cell>
          <cell r="X10">
            <v>9210.7654478799996</v>
          </cell>
          <cell r="Y10">
            <v>10667.59747368</v>
          </cell>
          <cell r="Z10">
            <v>11870.83398005</v>
          </cell>
          <cell r="AA10">
            <v>13639.627545129999</v>
          </cell>
          <cell r="AB10">
            <v>648.87927220999995</v>
          </cell>
          <cell r="AC10">
            <v>1645.7954661399999</v>
          </cell>
          <cell r="AD10">
            <v>2661.5888257500001</v>
          </cell>
          <cell r="AE10">
            <v>4206.4534837199999</v>
          </cell>
          <cell r="AF10">
            <v>5358.6044195499999</v>
          </cell>
          <cell r="AG10">
            <v>6257.7216257199998</v>
          </cell>
          <cell r="AH10">
            <v>7487.5287867699999</v>
          </cell>
          <cell r="AI10">
            <v>8431.7986590299988</v>
          </cell>
          <cell r="AJ10">
            <v>9379.701845059999</v>
          </cell>
          <cell r="AK10">
            <v>10493.437922009998</v>
          </cell>
          <cell r="AL10">
            <v>11584.502810299999</v>
          </cell>
          <cell r="AM10">
            <v>13661.184070439998</v>
          </cell>
          <cell r="AN10">
            <v>632.52643231999991</v>
          </cell>
          <cell r="AO10">
            <v>1435.9650726999998</v>
          </cell>
          <cell r="AP10">
            <v>2313.5713802299997</v>
          </cell>
          <cell r="AQ10">
            <v>3807.5199030399999</v>
          </cell>
          <cell r="AR10">
            <v>5857.0614519699993</v>
          </cell>
          <cell r="AS10">
            <v>7079.9987195999993</v>
          </cell>
          <cell r="AT10">
            <v>7936.7433061899992</v>
          </cell>
          <cell r="AU10">
            <v>8959.2193922599999</v>
          </cell>
          <cell r="AV10">
            <v>9792.1636206000003</v>
          </cell>
          <cell r="AW10">
            <v>11338.997007030001</v>
          </cell>
          <cell r="AX10">
            <v>12291.290209350002</v>
          </cell>
          <cell r="AY10">
            <v>13857.672813170002</v>
          </cell>
          <cell r="AZ10">
            <v>552.73923255</v>
          </cell>
          <cell r="BA10">
            <v>1418.3788944799999</v>
          </cell>
          <cell r="BB10">
            <v>2519.5596870700001</v>
          </cell>
          <cell r="BC10">
            <v>4625.2549930900004</v>
          </cell>
          <cell r="BD10">
            <v>6144.6395472700005</v>
          </cell>
          <cell r="BE10">
            <v>7221.1840503400008</v>
          </cell>
          <cell r="BF10">
            <v>8297.5788851600009</v>
          </cell>
          <cell r="BG10">
            <v>9194.9524919100004</v>
          </cell>
          <cell r="BH10">
            <v>10270.131683310001</v>
          </cell>
          <cell r="BI10">
            <v>11566.292185550001</v>
          </cell>
          <cell r="BJ10">
            <v>13946.0495866</v>
          </cell>
          <cell r="BK10">
            <v>16228.340182649999</v>
          </cell>
          <cell r="BL10">
            <v>633.07121982000001</v>
          </cell>
          <cell r="BM10">
            <v>1573.9272921199999</v>
          </cell>
          <cell r="BN10">
            <v>2913.9555558699999</v>
          </cell>
          <cell r="BO10">
            <v>4093.6475895599997</v>
          </cell>
          <cell r="BP10">
            <v>5268.4137398799994</v>
          </cell>
          <cell r="BQ10">
            <v>6544.9795207299994</v>
          </cell>
          <cell r="BR10">
            <v>7855.5430847799998</v>
          </cell>
          <cell r="BS10">
            <v>9615.7760209400003</v>
          </cell>
          <cell r="BT10">
            <v>11027.67937077</v>
          </cell>
          <cell r="BU10">
            <v>12310.74320585</v>
          </cell>
          <cell r="BV10">
            <v>13894.76854198</v>
          </cell>
          <cell r="BW10">
            <v>16897.848530269999</v>
          </cell>
          <cell r="BX10">
            <v>917.70904005000011</v>
          </cell>
          <cell r="BY10">
            <v>2412.70853446</v>
          </cell>
          <cell r="BZ10">
            <v>4264.2217034200003</v>
          </cell>
          <cell r="CA10">
            <v>6106.0764125999995</v>
          </cell>
          <cell r="CB10">
            <v>7865.6709047099994</v>
          </cell>
          <cell r="CC10">
            <v>9916.5251900999992</v>
          </cell>
          <cell r="CD10">
            <v>11879.603739529999</v>
          </cell>
          <cell r="CE10">
            <v>13778.341224459999</v>
          </cell>
          <cell r="CF10">
            <v>15690.074969959998</v>
          </cell>
          <cell r="CG10">
            <v>17621.969183679998</v>
          </cell>
          <cell r="CH10">
            <v>19842.556427329997</v>
          </cell>
          <cell r="CI10">
            <v>24342.307903319997</v>
          </cell>
          <cell r="CJ10">
            <v>1215.3631789199999</v>
          </cell>
          <cell r="CK10">
            <v>2995.2125988099997</v>
          </cell>
          <cell r="CL10">
            <v>5087.7229158699993</v>
          </cell>
          <cell r="CM10">
            <v>7174.1156824399986</v>
          </cell>
          <cell r="CN10">
            <v>9334.4854333999974</v>
          </cell>
          <cell r="CO10">
            <v>11689.795285879998</v>
          </cell>
          <cell r="CP10">
            <v>13764.171473419998</v>
          </cell>
          <cell r="CQ10">
            <v>15876.788724959999</v>
          </cell>
          <cell r="CR10">
            <v>18092.435001959999</v>
          </cell>
          <cell r="CS10">
            <v>20474.428831929996</v>
          </cell>
          <cell r="CT10">
            <v>23147.708617919998</v>
          </cell>
          <cell r="CU10">
            <v>28993.072686599997</v>
          </cell>
          <cell r="CV10">
            <v>1430.75289069</v>
          </cell>
          <cell r="CW10">
            <v>3473.3956937800003</v>
          </cell>
          <cell r="CX10">
            <v>5784.0966642799995</v>
          </cell>
          <cell r="CY10">
            <v>8027.5070420000002</v>
          </cell>
          <cell r="CZ10">
            <v>10493.028458820001</v>
          </cell>
          <cell r="DA10">
            <v>13052.508274440002</v>
          </cell>
          <cell r="DB10">
            <v>15672.654723399999</v>
          </cell>
          <cell r="DC10">
            <v>17961.42009865</v>
          </cell>
          <cell r="DD10">
            <v>20447.418173440001</v>
          </cell>
          <cell r="DE10">
            <v>23289.920280469996</v>
          </cell>
          <cell r="DF10">
            <v>26151.592437110001</v>
          </cell>
          <cell r="DG10">
            <v>31550.140252740002</v>
          </cell>
          <cell r="DH10">
            <v>1614.3671467000001</v>
          </cell>
          <cell r="DI10">
            <v>3767.5220531599998</v>
          </cell>
          <cell r="DJ10">
            <v>6320.948988529999</v>
          </cell>
          <cell r="DK10">
            <v>8307.9350683600005</v>
          </cell>
          <cell r="DL10">
            <v>10367.013041729999</v>
          </cell>
          <cell r="DM10">
            <v>12899.249130609998</v>
          </cell>
          <cell r="DN10">
            <v>15306.819203020001</v>
          </cell>
          <cell r="DO10">
            <v>17665.41401398</v>
          </cell>
          <cell r="DP10">
            <v>20555.793880230001</v>
          </cell>
          <cell r="DQ10">
            <v>23421.634494540001</v>
          </cell>
          <cell r="DR10">
            <v>26081.088487910001</v>
          </cell>
          <cell r="DS10">
            <v>31710.87248324</v>
          </cell>
          <cell r="DT10">
            <v>1655.0938293299998</v>
          </cell>
          <cell r="DU10">
            <v>4230.9160181100006</v>
          </cell>
          <cell r="DV10">
            <v>7400.4285260900006</v>
          </cell>
          <cell r="DW10">
            <v>10394.808207790002</v>
          </cell>
          <cell r="DX10">
            <v>13254.88319266</v>
          </cell>
          <cell r="DY10">
            <v>16753.183885760001</v>
          </cell>
          <cell r="DZ10">
            <v>20299.900998669997</v>
          </cell>
          <cell r="EA10">
            <v>23602.600850589999</v>
          </cell>
          <cell r="EB10">
            <v>27908.956933199999</v>
          </cell>
          <cell r="EC10">
            <v>31283.621695459999</v>
          </cell>
          <cell r="ED10">
            <v>35070.070441050004</v>
          </cell>
          <cell r="EE10">
            <v>43358.356081879996</v>
          </cell>
          <cell r="EF10">
            <v>2257.0483929299999</v>
          </cell>
          <cell r="EG10">
            <v>5039.3939690400002</v>
          </cell>
          <cell r="EH10">
            <v>7680.38872059</v>
          </cell>
          <cell r="EI10">
            <v>9988.6074084299999</v>
          </cell>
          <cell r="EJ10">
            <v>12099.50049973</v>
          </cell>
          <cell r="EK10">
            <v>14978.8918913</v>
          </cell>
          <cell r="EL10">
            <v>17870.38117053</v>
          </cell>
          <cell r="EM10">
            <v>20084.24105515</v>
          </cell>
          <cell r="EN10">
            <v>22833.774237509999</v>
          </cell>
          <cell r="EO10">
            <v>25467.05671275</v>
          </cell>
          <cell r="EP10">
            <v>28472.76567678</v>
          </cell>
          <cell r="EQ10">
            <v>33636.001595790003</v>
          </cell>
          <cell r="ER10">
            <v>1808.06484032</v>
          </cell>
          <cell r="ES10">
            <v>4165.2740201899996</v>
          </cell>
          <cell r="ET10">
            <v>7284.6539647200007</v>
          </cell>
          <cell r="EU10"/>
          <cell r="EV10"/>
          <cell r="EW10"/>
          <cell r="EX10"/>
          <cell r="EY10"/>
          <cell r="EZ10"/>
          <cell r="FA10"/>
          <cell r="FB10"/>
          <cell r="FC10"/>
        </row>
        <row r="11">
          <cell r="B11" t="str">
            <v>Освіта</v>
          </cell>
          <cell r="C11">
            <v>900</v>
          </cell>
          <cell r="D11">
            <v>5001.8133842000007</v>
          </cell>
          <cell r="E11">
            <v>12225.51018798</v>
          </cell>
          <cell r="F11">
            <v>19914.450109549998</v>
          </cell>
          <cell r="G11">
            <v>26802.274012459999</v>
          </cell>
          <cell r="H11">
            <v>33377.874300459996</v>
          </cell>
          <cell r="I11">
            <v>43999.460044679996</v>
          </cell>
          <cell r="J11">
            <v>49356.55451971</v>
          </cell>
          <cell r="K11">
            <v>53842.71337533</v>
          </cell>
          <cell r="L11">
            <v>60352.793302409998</v>
          </cell>
          <cell r="M11">
            <v>67868.722126619992</v>
          </cell>
          <cell r="N11">
            <v>75930.068506219992</v>
          </cell>
          <cell r="O11">
            <v>86253.554789919988</v>
          </cell>
          <cell r="P11">
            <v>6267.8835189300007</v>
          </cell>
          <cell r="Q11">
            <v>14989.06478074</v>
          </cell>
          <cell r="R11">
            <v>24193.479482270002</v>
          </cell>
          <cell r="S11">
            <v>32568.049857140002</v>
          </cell>
          <cell r="T11">
            <v>41060.295015540003</v>
          </cell>
          <cell r="U11">
            <v>52888.050480530001</v>
          </cell>
          <cell r="V11">
            <v>59312.16398297</v>
          </cell>
          <cell r="W11">
            <v>64864.918061969998</v>
          </cell>
          <cell r="X11">
            <v>72680.447802230003</v>
          </cell>
          <cell r="Y11">
            <v>81237.083599749996</v>
          </cell>
          <cell r="Z11">
            <v>89523.539852169997</v>
          </cell>
          <cell r="AA11">
            <v>101560.94715245999</v>
          </cell>
          <cell r="AB11">
            <v>6758.4983455499996</v>
          </cell>
          <cell r="AC11">
            <v>16057.674725960002</v>
          </cell>
          <cell r="AD11">
            <v>25387.780564710003</v>
          </cell>
          <cell r="AE11">
            <v>35276.218479410003</v>
          </cell>
          <cell r="AF11">
            <v>43568.657251140001</v>
          </cell>
          <cell r="AG11">
            <v>55903.096329759996</v>
          </cell>
          <cell r="AH11">
            <v>62744.204060059994</v>
          </cell>
          <cell r="AI11">
            <v>67866.006660309999</v>
          </cell>
          <cell r="AJ11">
            <v>75951.47571174</v>
          </cell>
          <cell r="AK11">
            <v>83643.728108020005</v>
          </cell>
          <cell r="AL11">
            <v>92755.065073780002</v>
          </cell>
          <cell r="AM11">
            <v>105538.70162811001</v>
          </cell>
          <cell r="AN11">
            <v>6427.5596487399998</v>
          </cell>
          <cell r="AO11">
            <v>14451.515658879998</v>
          </cell>
          <cell r="AP11">
            <v>23725.98548566</v>
          </cell>
          <cell r="AQ11">
            <v>32083.154787259999</v>
          </cell>
          <cell r="AR11">
            <v>40351.226790479996</v>
          </cell>
          <cell r="AS11">
            <v>52431.474765299994</v>
          </cell>
          <cell r="AT11">
            <v>58678.234863709993</v>
          </cell>
          <cell r="AU11">
            <v>63955.897996769992</v>
          </cell>
          <cell r="AV11">
            <v>71766.485880149994</v>
          </cell>
          <cell r="AW11">
            <v>79941.927269399996</v>
          </cell>
          <cell r="AX11">
            <v>88058.810617559997</v>
          </cell>
          <cell r="AY11">
            <v>100109.53396686999</v>
          </cell>
          <cell r="AZ11">
            <v>5181.565556120001</v>
          </cell>
          <cell r="BA11">
            <v>13604.86485559</v>
          </cell>
          <cell r="BB11">
            <v>22920.69902353</v>
          </cell>
          <cell r="BC11">
            <v>32362.302660180001</v>
          </cell>
          <cell r="BD11">
            <v>40960.714408960004</v>
          </cell>
          <cell r="BE11">
            <v>54547.498001020009</v>
          </cell>
          <cell r="BF11">
            <v>61691.50446940001</v>
          </cell>
          <cell r="BG11">
            <v>67211.061902990012</v>
          </cell>
          <cell r="BH11">
            <v>75907.049284020017</v>
          </cell>
          <cell r="BI11">
            <v>86552.526096530011</v>
          </cell>
          <cell r="BJ11">
            <v>97517.779967980008</v>
          </cell>
          <cell r="BK11">
            <v>114193.49216261001</v>
          </cell>
          <cell r="BL11">
            <v>6110.3418453299992</v>
          </cell>
          <cell r="BM11">
            <v>14118.38494571</v>
          </cell>
          <cell r="BN11">
            <v>25620.642780579998</v>
          </cell>
          <cell r="BO11">
            <v>35142.074812549996</v>
          </cell>
          <cell r="BP11">
            <v>45001.020395369997</v>
          </cell>
          <cell r="BQ11">
            <v>60249.77394924</v>
          </cell>
          <cell r="BR11">
            <v>68505.219244759995</v>
          </cell>
          <cell r="BS11">
            <v>75498.341018289997</v>
          </cell>
          <cell r="BT11">
            <v>87508.257789369993</v>
          </cell>
          <cell r="BU11">
            <v>97569.233764759992</v>
          </cell>
          <cell r="BV11">
            <v>109155.16531991999</v>
          </cell>
          <cell r="BW11">
            <v>129437.70584165999</v>
          </cell>
          <cell r="BX11">
            <v>9067.0023048000003</v>
          </cell>
          <cell r="BY11">
            <v>21856.50335929</v>
          </cell>
          <cell r="BZ11">
            <v>38219.71241416</v>
          </cell>
          <cell r="CA11">
            <v>51234.328386690002</v>
          </cell>
          <cell r="CB11">
            <v>65054.447599120002</v>
          </cell>
          <cell r="CC11">
            <v>87334.735871929995</v>
          </cell>
          <cell r="CD11">
            <v>96953.633226929989</v>
          </cell>
          <cell r="CE11">
            <v>105986.42744107998</v>
          </cell>
          <cell r="CF11">
            <v>120906.77896300999</v>
          </cell>
          <cell r="CG11">
            <v>135502.79285023999</v>
          </cell>
          <cell r="CH11">
            <v>151669.09775252998</v>
          </cell>
          <cell r="CI11">
            <v>177915.76252116999</v>
          </cell>
          <cell r="CJ11">
            <v>11013.18718823</v>
          </cell>
          <cell r="CK11">
            <v>26961.447547019998</v>
          </cell>
          <cell r="CL11">
            <v>44489.710644169987</v>
          </cell>
          <cell r="CM11">
            <v>60728.921927619987</v>
          </cell>
          <cell r="CN11">
            <v>77842.860286729992</v>
          </cell>
          <cell r="CO11">
            <v>104708.60268420998</v>
          </cell>
          <cell r="CP11">
            <v>116612.28337214999</v>
          </cell>
          <cell r="CQ11">
            <v>128037.69645918997</v>
          </cell>
          <cell r="CR11">
            <v>144876.46149108</v>
          </cell>
          <cell r="CS11">
            <v>162661.37340722</v>
          </cell>
          <cell r="CT11">
            <v>181194.60125529999</v>
          </cell>
          <cell r="CU11">
            <v>210032.32186762997</v>
          </cell>
          <cell r="CV11">
            <v>13502.073728169997</v>
          </cell>
          <cell r="CW11">
            <v>31724.821505579996</v>
          </cell>
          <cell r="CX11">
            <v>51544.745199429992</v>
          </cell>
          <cell r="CY11">
            <v>69852.603759919992</v>
          </cell>
          <cell r="CZ11">
            <v>89748.069069489997</v>
          </cell>
          <cell r="DA11">
            <v>120059.55472464999</v>
          </cell>
          <cell r="DB11">
            <v>133517.04801201998</v>
          </cell>
          <cell r="DC11">
            <v>145938.75974577997</v>
          </cell>
          <cell r="DD11">
            <v>165507.30111418996</v>
          </cell>
          <cell r="DE11">
            <v>185884.21040415997</v>
          </cell>
          <cell r="DF11">
            <v>206731.02309516998</v>
          </cell>
          <cell r="DG11">
            <v>238758.70580082</v>
          </cell>
          <cell r="DH11">
            <v>14840.5788111</v>
          </cell>
          <cell r="DI11">
            <v>34456.232646630007</v>
          </cell>
          <cell r="DJ11">
            <v>54906.191225579998</v>
          </cell>
          <cell r="DK11">
            <v>72675.124951449994</v>
          </cell>
          <cell r="DL11">
            <v>91393.089967339998</v>
          </cell>
          <cell r="DM11">
            <v>122418.43773189999</v>
          </cell>
          <cell r="DN11">
            <v>135695.30650977002</v>
          </cell>
          <cell r="DO11">
            <v>148841.03676793</v>
          </cell>
          <cell r="DP11">
            <v>170885.65093275</v>
          </cell>
          <cell r="DQ11">
            <v>193229.56362457998</v>
          </cell>
          <cell r="DR11">
            <v>215456.10366601998</v>
          </cell>
          <cell r="DS11">
            <v>252283.73763869001</v>
          </cell>
          <cell r="DT11">
            <v>15216.185093850001</v>
          </cell>
          <cell r="DU11">
            <v>39889.353286750003</v>
          </cell>
          <cell r="DV11">
            <v>65451.970683239997</v>
          </cell>
          <cell r="DW11">
            <v>89983.817809600005</v>
          </cell>
          <cell r="DX11">
            <v>114903.68844138</v>
          </cell>
          <cell r="DY11">
            <v>155846.30688118</v>
          </cell>
          <cell r="DZ11">
            <v>172489.16093851998</v>
          </cell>
          <cell r="EA11">
            <v>187915.08099232998</v>
          </cell>
          <cell r="EB11">
            <v>214181.59446354999</v>
          </cell>
          <cell r="EC11">
            <v>239389.86185662</v>
          </cell>
          <cell r="ED11">
            <v>266709.93991682003</v>
          </cell>
          <cell r="EE11">
            <v>312914.55056485999</v>
          </cell>
          <cell r="EF11">
            <v>19935.223796490001</v>
          </cell>
          <cell r="EG11">
            <v>45922.157918440003</v>
          </cell>
          <cell r="EH11">
            <v>69908.990351080007</v>
          </cell>
          <cell r="EI11">
            <v>91100.590042539989</v>
          </cell>
          <cell r="EJ11">
            <v>112262.96938991001</v>
          </cell>
          <cell r="EK11">
            <v>141673.11150701001</v>
          </cell>
          <cell r="EL11">
            <v>162235.11820326</v>
          </cell>
          <cell r="EM11">
            <v>177501.19728199</v>
          </cell>
          <cell r="EN11">
            <v>199911.09140621999</v>
          </cell>
          <cell r="EO11">
            <v>223282.71937608998</v>
          </cell>
          <cell r="EP11">
            <v>247080.88365057</v>
          </cell>
          <cell r="EQ11">
            <v>290758.46781905001</v>
          </cell>
          <cell r="ER11">
            <v>16002.227629930001</v>
          </cell>
          <cell r="ES11">
            <v>38527.485209269995</v>
          </cell>
          <cell r="ET11">
            <v>63819.367875010001</v>
          </cell>
          <cell r="EU11"/>
          <cell r="EV11"/>
          <cell r="EW11"/>
          <cell r="EX11"/>
          <cell r="EY11"/>
          <cell r="EZ11"/>
          <cell r="FA11"/>
          <cell r="FB11"/>
          <cell r="FC11"/>
        </row>
        <row r="12">
          <cell r="B12" t="str">
            <v>Соціальний захист та соціальне забезпечення</v>
          </cell>
          <cell r="C12">
            <v>1000</v>
          </cell>
          <cell r="D12">
            <v>7497.3039153800009</v>
          </cell>
          <cell r="E12">
            <v>16166.834477820004</v>
          </cell>
          <cell r="F12">
            <v>24903.331065500002</v>
          </cell>
          <cell r="G12">
            <v>34968.969522369996</v>
          </cell>
          <cell r="H12">
            <v>45356.703361039996</v>
          </cell>
          <cell r="I12">
            <v>53779.205476129995</v>
          </cell>
          <cell r="J12">
            <v>62426.988684629992</v>
          </cell>
          <cell r="K12">
            <v>71088.1589771</v>
          </cell>
          <cell r="L12">
            <v>79219.796701140003</v>
          </cell>
          <cell r="M12">
            <v>87491.024485319998</v>
          </cell>
          <cell r="N12">
            <v>95526.09271949</v>
          </cell>
          <cell r="O12">
            <v>105434.76056333999</v>
          </cell>
          <cell r="P12">
            <v>8476.0877814699998</v>
          </cell>
          <cell r="Q12">
            <v>17954.147528779999</v>
          </cell>
          <cell r="R12">
            <v>27189.260913629994</v>
          </cell>
          <cell r="S12">
            <v>37459.385970089992</v>
          </cell>
          <cell r="T12">
            <v>47508.986694499989</v>
          </cell>
          <cell r="U12">
            <v>58762.068387609994</v>
          </cell>
          <cell r="V12">
            <v>70406.872723519991</v>
          </cell>
          <cell r="W12">
            <v>81237.762625599993</v>
          </cell>
          <cell r="X12">
            <v>91970.638898619989</v>
          </cell>
          <cell r="Y12">
            <v>102641.89819399</v>
          </cell>
          <cell r="Z12">
            <v>113439.01538678999</v>
          </cell>
          <cell r="AA12">
            <v>125306.89985151999</v>
          </cell>
          <cell r="AB12">
            <v>11074.958150980001</v>
          </cell>
          <cell r="AC12">
            <v>23319.549567409998</v>
          </cell>
          <cell r="AD12">
            <v>35491.27492304</v>
          </cell>
          <cell r="AE12">
            <v>48233.445328829999</v>
          </cell>
          <cell r="AF12">
            <v>60076.483385879998</v>
          </cell>
          <cell r="AG12">
            <v>71894.959207569991</v>
          </cell>
          <cell r="AH12">
            <v>84029.127542839997</v>
          </cell>
          <cell r="AI12">
            <v>95762.489704259991</v>
          </cell>
          <cell r="AJ12">
            <v>107461.85093329</v>
          </cell>
          <cell r="AK12">
            <v>119228.22607292001</v>
          </cell>
          <cell r="AL12">
            <v>131640.1068673</v>
          </cell>
          <cell r="AM12">
            <v>145062.60670795999</v>
          </cell>
          <cell r="AN12">
            <v>11752.655807470002</v>
          </cell>
          <cell r="AO12">
            <v>24113.348783320005</v>
          </cell>
          <cell r="AP12">
            <v>36774.729427070008</v>
          </cell>
          <cell r="AQ12">
            <v>50401.799444760007</v>
          </cell>
          <cell r="AR12">
            <v>62614.835608510009</v>
          </cell>
          <cell r="AS12">
            <v>74609.824973950017</v>
          </cell>
          <cell r="AT12">
            <v>85744.935695910011</v>
          </cell>
          <cell r="AU12">
            <v>96554.025196750008</v>
          </cell>
          <cell r="AV12">
            <v>107653.88108376</v>
          </cell>
          <cell r="AW12">
            <v>118565.01259211</v>
          </cell>
          <cell r="AX12">
            <v>125827.90430384999</v>
          </cell>
          <cell r="AY12">
            <v>138004.6833457</v>
          </cell>
          <cell r="AZ12">
            <v>10128.916050070002</v>
          </cell>
          <cell r="BA12">
            <v>22151.776213930003</v>
          </cell>
          <cell r="BB12">
            <v>34881.172728970007</v>
          </cell>
          <cell r="BC12">
            <v>48636.330344840011</v>
          </cell>
          <cell r="BD12">
            <v>61267.111058810013</v>
          </cell>
          <cell r="BE12">
            <v>74310.555040670006</v>
          </cell>
          <cell r="BF12">
            <v>86529.82593502001</v>
          </cell>
          <cell r="BG12">
            <v>98161.022017890005</v>
          </cell>
          <cell r="BH12">
            <v>110362.18042726</v>
          </cell>
          <cell r="BI12">
            <v>126038.77093301</v>
          </cell>
          <cell r="BJ12">
            <v>142151.64745267</v>
          </cell>
          <cell r="BK12">
            <v>176339.83711856001</v>
          </cell>
          <cell r="BL12">
            <v>5898.2844699300003</v>
          </cell>
          <cell r="BM12">
            <v>26783.087543189999</v>
          </cell>
          <cell r="BN12">
            <v>51658.646408949993</v>
          </cell>
          <cell r="BO12">
            <v>76362.850979749986</v>
          </cell>
          <cell r="BP12">
            <v>96909.722404289991</v>
          </cell>
          <cell r="BQ12">
            <v>115418.84868901999</v>
          </cell>
          <cell r="BR12">
            <v>135412.95765813999</v>
          </cell>
          <cell r="BS12">
            <v>156141.12810258998</v>
          </cell>
          <cell r="BT12">
            <v>177441.02496595998</v>
          </cell>
          <cell r="BU12">
            <v>196987.89516757999</v>
          </cell>
          <cell r="BV12">
            <v>219582.01662201999</v>
          </cell>
          <cell r="BW12">
            <v>258326.13773426999</v>
          </cell>
          <cell r="BX12">
            <v>15745.245951029998</v>
          </cell>
          <cell r="BY12">
            <v>49814.812793159988</v>
          </cell>
          <cell r="BZ12">
            <v>75563.980832639994</v>
          </cell>
          <cell r="CA12">
            <v>95074.484695070001</v>
          </cell>
          <cell r="CB12">
            <v>114124.92363521</v>
          </cell>
          <cell r="CC12">
            <v>132003.06014528999</v>
          </cell>
          <cell r="CD12">
            <v>148697.56311354999</v>
          </cell>
          <cell r="CE12">
            <v>175044.38903235999</v>
          </cell>
          <cell r="CF12">
            <v>196941.6536668</v>
          </cell>
          <cell r="CG12">
            <v>221568.68783223</v>
          </cell>
          <cell r="CH12">
            <v>246579.09668603001</v>
          </cell>
          <cell r="CI12">
            <v>285761.72672551998</v>
          </cell>
          <cell r="CJ12">
            <v>12088.51799919</v>
          </cell>
          <cell r="CK12">
            <v>41146.632205340007</v>
          </cell>
          <cell r="CL12">
            <v>86965.303969610002</v>
          </cell>
          <cell r="CM12">
            <v>120784.10974349</v>
          </cell>
          <cell r="CN12">
            <v>146954.52843839</v>
          </cell>
          <cell r="CO12">
            <v>168001.42783826002</v>
          </cell>
          <cell r="CP12">
            <v>187332.21835591001</v>
          </cell>
          <cell r="CQ12">
            <v>208776.97463260998</v>
          </cell>
          <cell r="CR12">
            <v>229280.32833237</v>
          </cell>
          <cell r="CS12">
            <v>248993.20478780998</v>
          </cell>
          <cell r="CT12">
            <v>268937.95860497997</v>
          </cell>
          <cell r="CU12">
            <v>309363.63007929997</v>
          </cell>
          <cell r="CV12">
            <v>27111.212174870001</v>
          </cell>
          <cell r="CW12">
            <v>54051.824518599999</v>
          </cell>
          <cell r="CX12">
            <v>88061.947119379998</v>
          </cell>
          <cell r="CY12">
            <v>121910.21396654</v>
          </cell>
          <cell r="CZ12">
            <v>147521.10887445998</v>
          </cell>
          <cell r="DA12">
            <v>170405.37369072999</v>
          </cell>
          <cell r="DB12">
            <v>192907.98853559999</v>
          </cell>
          <cell r="DC12">
            <v>215300.5791344</v>
          </cell>
          <cell r="DD12">
            <v>237409.65980616002</v>
          </cell>
          <cell r="DE12">
            <v>259476.70488468002</v>
          </cell>
          <cell r="DF12">
            <v>284071.27929709002</v>
          </cell>
          <cell r="DG12">
            <v>321786.73937884002</v>
          </cell>
          <cell r="DH12">
            <v>25274.052350130001</v>
          </cell>
          <cell r="DI12">
            <v>51126.525208540006</v>
          </cell>
          <cell r="DJ12">
            <v>81882.702367159989</v>
          </cell>
          <cell r="DK12">
            <v>120021.03997894</v>
          </cell>
          <cell r="DL12">
            <v>146431.97757254002</v>
          </cell>
          <cell r="DM12">
            <v>170149.70751239001</v>
          </cell>
          <cell r="DN12">
            <v>200392.72410664</v>
          </cell>
          <cell r="DO12">
            <v>225823.88535947003</v>
          </cell>
          <cell r="DP12">
            <v>251310.55586409004</v>
          </cell>
          <cell r="DQ12">
            <v>278111.85097173997</v>
          </cell>
          <cell r="DR12">
            <v>304260.26221714</v>
          </cell>
          <cell r="DS12">
            <v>346720.54722265003</v>
          </cell>
          <cell r="DT12">
            <v>27514.525006080003</v>
          </cell>
          <cell r="DU12">
            <v>59635.363144850002</v>
          </cell>
          <cell r="DV12">
            <v>90508.630493710007</v>
          </cell>
          <cell r="DW12">
            <v>123460.4281153</v>
          </cell>
          <cell r="DX12">
            <v>152506.07854951001</v>
          </cell>
          <cell r="DY12">
            <v>179726.83593298</v>
          </cell>
          <cell r="DZ12">
            <v>205556.74971773001</v>
          </cell>
          <cell r="EA12">
            <v>233504.53847704999</v>
          </cell>
          <cell r="EB12">
            <v>260302.77452854998</v>
          </cell>
          <cell r="EC12">
            <v>287348.24206174997</v>
          </cell>
          <cell r="ED12">
            <v>315995.18049521005</v>
          </cell>
          <cell r="EE12">
            <v>367346.63656173</v>
          </cell>
          <cell r="EF12">
            <v>23894.754433589998</v>
          </cell>
          <cell r="EG12">
            <v>55596.386945190003</v>
          </cell>
          <cell r="EH12">
            <v>107619.82926207001</v>
          </cell>
          <cell r="EI12">
            <v>144414.31424698001</v>
          </cell>
          <cell r="EJ12">
            <v>175936.12848915</v>
          </cell>
          <cell r="EK12">
            <v>221985.25033567002</v>
          </cell>
          <cell r="EL12">
            <v>257738.99299257001</v>
          </cell>
          <cell r="EM12">
            <v>294579.11848271004</v>
          </cell>
          <cell r="EN12">
            <v>331320.93231940997</v>
          </cell>
          <cell r="EO12">
            <v>368883.76257396996</v>
          </cell>
          <cell r="EP12">
            <v>408614.69900728995</v>
          </cell>
          <cell r="EQ12">
            <v>455186.15494394</v>
          </cell>
          <cell r="ER12">
            <v>38176.556922930002</v>
          </cell>
          <cell r="ES12">
            <v>80836.142035889992</v>
          </cell>
          <cell r="ET12">
            <v>125379.77191041001</v>
          </cell>
          <cell r="EU12"/>
          <cell r="EV12"/>
          <cell r="EW12"/>
          <cell r="EX12"/>
          <cell r="EY12"/>
          <cell r="EZ12"/>
          <cell r="FA12"/>
          <cell r="FB12"/>
          <cell r="FC12"/>
        </row>
        <row r="13">
          <cell r="B13" t="str">
            <v>Разом видатків
(без урахування міжбюджетних трансфертів)</v>
          </cell>
          <cell r="C13"/>
          <cell r="D13">
            <v>22441.030450760001</v>
          </cell>
          <cell r="E13">
            <v>51107.102377069998</v>
          </cell>
          <cell r="F13">
            <v>84504.938862629991</v>
          </cell>
          <cell r="G13">
            <v>116849.30100442999</v>
          </cell>
          <cell r="H13">
            <v>149233.12027129999</v>
          </cell>
          <cell r="I13">
            <v>187594.65587054999</v>
          </cell>
          <cell r="J13">
            <v>220182.45945492</v>
          </cell>
          <cell r="K13">
            <v>254286.51531863998</v>
          </cell>
          <cell r="L13">
            <v>287043.82500362996</v>
          </cell>
          <cell r="M13">
            <v>323760.75929409999</v>
          </cell>
          <cell r="N13">
            <v>362845.72183499997</v>
          </cell>
          <cell r="O13">
            <v>416853.58244976995</v>
          </cell>
          <cell r="P13">
            <v>25692.334875280001</v>
          </cell>
          <cell r="Q13">
            <v>60693.39146626</v>
          </cell>
          <cell r="R13">
            <v>98999.658737549995</v>
          </cell>
          <cell r="S13">
            <v>135632.74492944998</v>
          </cell>
          <cell r="T13">
            <v>174321.26915753999</v>
          </cell>
          <cell r="U13">
            <v>216923.73106101999</v>
          </cell>
          <cell r="V13">
            <v>256804.66089817998</v>
          </cell>
          <cell r="W13">
            <v>295878.14141578996</v>
          </cell>
          <cell r="X13">
            <v>335759.34267949994</v>
          </cell>
          <cell r="Y13">
            <v>378767.92993160995</v>
          </cell>
          <cell r="Z13">
            <v>424801.16675342998</v>
          </cell>
          <cell r="AA13">
            <v>492454.66152155993</v>
          </cell>
          <cell r="AB13">
            <v>30773.48914483</v>
          </cell>
          <cell r="AC13">
            <v>71062.911841709996</v>
          </cell>
          <cell r="AD13">
            <v>112102.81822513</v>
          </cell>
          <cell r="AE13">
            <v>156045.76016424</v>
          </cell>
          <cell r="AF13">
            <v>197058.70959375001</v>
          </cell>
          <cell r="AG13">
            <v>239135.80940367002</v>
          </cell>
          <cell r="AH13">
            <v>281312.14064226003</v>
          </cell>
          <cell r="AI13">
            <v>318746.33676341001</v>
          </cell>
          <cell r="AJ13">
            <v>359047.04560522002</v>
          </cell>
          <cell r="AK13">
            <v>398368.13284024002</v>
          </cell>
          <cell r="AL13">
            <v>441880.75141293003</v>
          </cell>
          <cell r="AM13">
            <v>505843.80962140003</v>
          </cell>
          <cell r="AN13">
            <v>32606.295799349999</v>
          </cell>
          <cell r="AO13">
            <v>70685.888944120001</v>
          </cell>
          <cell r="AP13">
            <v>111642.32546659</v>
          </cell>
          <cell r="AQ13">
            <v>154717.71335177001</v>
          </cell>
          <cell r="AR13">
            <v>198573.47446520001</v>
          </cell>
          <cell r="AS13">
            <v>244241.48869769002</v>
          </cell>
          <cell r="AT13">
            <v>282479.60348311003</v>
          </cell>
          <cell r="AU13">
            <v>322817.52075462003</v>
          </cell>
          <cell r="AV13">
            <v>364068.62125448999</v>
          </cell>
          <cell r="AW13">
            <v>413506.12990527001</v>
          </cell>
          <cell r="AX13">
            <v>458331.96673877002</v>
          </cell>
          <cell r="AY13">
            <v>523125.69783726003</v>
          </cell>
          <cell r="AZ13">
            <v>31306.949504119999</v>
          </cell>
          <cell r="BA13">
            <v>75410.387066219992</v>
          </cell>
          <cell r="BB13">
            <v>126028.31203182999</v>
          </cell>
          <cell r="BC13">
            <v>178759.53272701</v>
          </cell>
          <cell r="BD13">
            <v>229665.26273126999</v>
          </cell>
          <cell r="BE13">
            <v>285234.58635856002</v>
          </cell>
          <cell r="BF13">
            <v>335285.06609008001</v>
          </cell>
          <cell r="BG13">
            <v>382778.36183597002</v>
          </cell>
          <cell r="BH13">
            <v>433189.99126797006</v>
          </cell>
          <cell r="BI13">
            <v>491965.17495274008</v>
          </cell>
          <cell r="BJ13">
            <v>561512.39283405012</v>
          </cell>
          <cell r="BK13">
            <v>679871.40043556003</v>
          </cell>
          <cell r="BL13">
            <v>29082.028313819999</v>
          </cell>
          <cell r="BM13">
            <v>81687.212037020014</v>
          </cell>
          <cell r="BN13">
            <v>159996.55330720005</v>
          </cell>
          <cell r="BO13">
            <v>223707.65193572006</v>
          </cell>
          <cell r="BP13">
            <v>283777.04004883004</v>
          </cell>
          <cell r="BQ13">
            <v>350426.77371907001</v>
          </cell>
          <cell r="BR13">
            <v>410650.77198083</v>
          </cell>
          <cell r="BS13">
            <v>475531.96631902002</v>
          </cell>
          <cell r="BT13">
            <v>556683.20501600998</v>
          </cell>
          <cell r="BU13">
            <v>621177.13621291996</v>
          </cell>
          <cell r="BV13">
            <v>701801.27197426988</v>
          </cell>
          <cell r="BW13">
            <v>835832.05014816986</v>
          </cell>
          <cell r="BX13">
            <v>46744.888173439991</v>
          </cell>
          <cell r="BY13">
            <v>124236.04528458</v>
          </cell>
          <cell r="BZ13">
            <v>216533.06424203998</v>
          </cell>
          <cell r="CA13">
            <v>285161.58636726998</v>
          </cell>
          <cell r="CB13">
            <v>359030.42111747997</v>
          </cell>
          <cell r="CC13">
            <v>443852.27387456998</v>
          </cell>
          <cell r="CD13">
            <v>513847.93730137998</v>
          </cell>
          <cell r="CE13">
            <v>598287.63818825001</v>
          </cell>
          <cell r="CF13">
            <v>699658.22443693003</v>
          </cell>
          <cell r="CG13">
            <v>792927.26969880005</v>
          </cell>
          <cell r="CH13">
            <v>891331.34937316005</v>
          </cell>
          <cell r="CI13">
            <v>1056973.0851563902</v>
          </cell>
          <cell r="CJ13">
            <v>50384.980976120016</v>
          </cell>
          <cell r="CK13">
            <v>131970.02825607004</v>
          </cell>
          <cell r="CL13">
            <v>251947.22951480001</v>
          </cell>
          <cell r="CM13">
            <v>348395.09595098003</v>
          </cell>
          <cell r="CN13">
            <v>454344.91158602003</v>
          </cell>
          <cell r="CO13">
            <v>556953.99943825009</v>
          </cell>
          <cell r="CP13">
            <v>643825.88191208011</v>
          </cell>
          <cell r="CQ13">
            <v>734224.87072423007</v>
          </cell>
          <cell r="CR13">
            <v>841594.27855645015</v>
          </cell>
          <cell r="CS13">
            <v>937529.10027896019</v>
          </cell>
          <cell r="CT13">
            <v>1052380.4716269402</v>
          </cell>
          <cell r="CU13">
            <v>1250189.5226814002</v>
          </cell>
          <cell r="CV13">
            <v>73658.978162259998</v>
          </cell>
          <cell r="CW13">
            <v>162887.11599391999</v>
          </cell>
          <cell r="CX13">
            <v>284311.1303285801</v>
          </cell>
          <cell r="CY13">
            <v>394142.69801668008</v>
          </cell>
          <cell r="CZ13">
            <v>508145.02641540003</v>
          </cell>
          <cell r="DA13">
            <v>622309.72115094005</v>
          </cell>
          <cell r="DB13">
            <v>721190.71552778</v>
          </cell>
          <cell r="DC13">
            <v>822712.83465490001</v>
          </cell>
          <cell r="DD13">
            <v>939478.45238241006</v>
          </cell>
          <cell r="DE13">
            <v>1046224.31155356</v>
          </cell>
          <cell r="DF13">
            <v>1169482.2093330701</v>
          </cell>
          <cell r="DG13">
            <v>1372350.63769418</v>
          </cell>
          <cell r="DH13">
            <v>75899.970510690007</v>
          </cell>
          <cell r="DI13">
            <v>173621.54307315004</v>
          </cell>
          <cell r="DJ13">
            <v>298688.05783517996</v>
          </cell>
          <cell r="DK13">
            <v>415354.08435372997</v>
          </cell>
          <cell r="DL13">
            <v>533662.25117517007</v>
          </cell>
          <cell r="DM13">
            <v>655835.51580985996</v>
          </cell>
          <cell r="DN13">
            <v>776333.61505231995</v>
          </cell>
          <cell r="DO13">
            <v>888521.01069993991</v>
          </cell>
          <cell r="DP13">
            <v>1032203.9792155798</v>
          </cell>
          <cell r="DQ13">
            <v>1168282.5285253201</v>
          </cell>
          <cell r="DR13">
            <v>1305715.40089543</v>
          </cell>
          <cell r="DS13">
            <v>1595395.8534654099</v>
          </cell>
          <cell r="DT13">
            <v>80927.859045199992</v>
          </cell>
          <cell r="DU13">
            <v>197353.00795138002</v>
          </cell>
          <cell r="DV13">
            <v>336286.46392270003</v>
          </cell>
          <cell r="DW13">
            <v>470953.22983491997</v>
          </cell>
          <cell r="DX13">
            <v>617693.42601520999</v>
          </cell>
          <cell r="DY13">
            <v>769820.54633221996</v>
          </cell>
          <cell r="DZ13">
            <v>891578.91257084999</v>
          </cell>
          <cell r="EA13">
            <v>1012412.15256818</v>
          </cell>
          <cell r="EB13">
            <v>1174052.03241102</v>
          </cell>
          <cell r="EC13">
            <v>1312107.0050411201</v>
          </cell>
          <cell r="ED13">
            <v>1494226.7918346</v>
          </cell>
          <cell r="EE13">
            <v>1844377.7387920001</v>
          </cell>
          <cell r="EF13">
            <v>83707.733837149994</v>
          </cell>
          <cell r="EG13">
            <v>221192.74306757998</v>
          </cell>
          <cell r="EH13">
            <v>447336.87605140003</v>
          </cell>
          <cell r="EI13">
            <v>641875.00646241009</v>
          </cell>
          <cell r="EJ13">
            <v>884013.91267555009</v>
          </cell>
          <cell r="EK13">
            <v>1157711.9836023101</v>
          </cell>
          <cell r="EL13">
            <v>1365920.77712737</v>
          </cell>
          <cell r="EM13">
            <v>1620698.99421582</v>
          </cell>
          <cell r="EN13">
            <v>1944436.71003584</v>
          </cell>
          <cell r="EO13">
            <v>2208786.3793423502</v>
          </cell>
          <cell r="EP13">
            <v>2555167.0217982698</v>
          </cell>
          <cell r="EQ13">
            <v>3043449.5827788799</v>
          </cell>
          <cell r="ER13">
            <v>204975.95029072001</v>
          </cell>
          <cell r="ES13">
            <v>481822.67248811998</v>
          </cell>
          <cell r="ET13">
            <v>809464.69296146999</v>
          </cell>
          <cell r="EU13"/>
          <cell r="EV13"/>
          <cell r="EW13"/>
          <cell r="EX13"/>
          <cell r="EY13"/>
          <cell r="EZ13"/>
          <cell r="FA13"/>
          <cell r="FB13"/>
          <cell r="FC13"/>
        </row>
        <row r="14">
          <cell r="B14" t="str">
            <v>Офіційні трансферти</v>
          </cell>
          <cell r="C14">
            <v>18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464.73420002999995</v>
          </cell>
          <cell r="EM14">
            <v>16.4986946</v>
          </cell>
          <cell r="EN14">
            <v>0</v>
          </cell>
          <cell r="EO14">
            <v>91.462870649999999</v>
          </cell>
          <cell r="EP14">
            <v>229.19440996</v>
          </cell>
          <cell r="EQ14">
            <v>49.553693450000004</v>
          </cell>
          <cell r="ER14">
            <v>0</v>
          </cell>
          <cell r="ES14">
            <v>0</v>
          </cell>
          <cell r="ET14">
            <v>5.0504222499999996</v>
          </cell>
          <cell r="EU14"/>
          <cell r="EV14"/>
          <cell r="EW14"/>
          <cell r="EX14"/>
          <cell r="EY14"/>
          <cell r="EZ14"/>
          <cell r="FA14"/>
          <cell r="FB14"/>
          <cell r="FC14"/>
        </row>
        <row r="15">
          <cell r="B15" t="str">
            <v>Усього видатків</v>
          </cell>
          <cell r="C15"/>
          <cell r="D15">
            <v>22441.030450760001</v>
          </cell>
          <cell r="E15">
            <v>51107.102377069998</v>
          </cell>
          <cell r="F15">
            <v>84504.938862629991</v>
          </cell>
          <cell r="G15">
            <v>116849.30100442999</v>
          </cell>
          <cell r="H15">
            <v>149233.12027129999</v>
          </cell>
          <cell r="I15">
            <v>187594.65587054999</v>
          </cell>
          <cell r="J15">
            <v>220182.45945492</v>
          </cell>
          <cell r="K15">
            <v>254286.51531863998</v>
          </cell>
          <cell r="L15">
            <v>287043.82500362996</v>
          </cell>
          <cell r="M15">
            <v>323760.75929409999</v>
          </cell>
          <cell r="N15">
            <v>362845.72183499997</v>
          </cell>
          <cell r="O15">
            <v>416853.58244976995</v>
          </cell>
          <cell r="P15">
            <v>25692.334875280001</v>
          </cell>
          <cell r="Q15">
            <v>60693.39146626</v>
          </cell>
          <cell r="R15">
            <v>98999.658737549995</v>
          </cell>
          <cell r="S15">
            <v>135632.74492944998</v>
          </cell>
          <cell r="T15">
            <v>174321.26915753999</v>
          </cell>
          <cell r="U15">
            <v>216923.73106101999</v>
          </cell>
          <cell r="V15">
            <v>256804.66089817998</v>
          </cell>
          <cell r="W15">
            <v>295878.14141578996</v>
          </cell>
          <cell r="X15">
            <v>335759.34267949994</v>
          </cell>
          <cell r="Y15">
            <v>378767.92993160995</v>
          </cell>
          <cell r="Z15">
            <v>424801.16675342998</v>
          </cell>
          <cell r="AA15">
            <v>492454.66152155993</v>
          </cell>
          <cell r="AB15">
            <v>30773.48914483</v>
          </cell>
          <cell r="AC15">
            <v>71062.911841709996</v>
          </cell>
          <cell r="AD15">
            <v>112102.81822513</v>
          </cell>
          <cell r="AE15">
            <v>156045.76016424</v>
          </cell>
          <cell r="AF15">
            <v>197058.70959375001</v>
          </cell>
          <cell r="AG15">
            <v>239135.80940367002</v>
          </cell>
          <cell r="AH15">
            <v>281312.14064226003</v>
          </cell>
          <cell r="AI15">
            <v>318746.33676341001</v>
          </cell>
          <cell r="AJ15">
            <v>359047.04560522002</v>
          </cell>
          <cell r="AK15">
            <v>398368.13284024002</v>
          </cell>
          <cell r="AL15">
            <v>441880.75141293003</v>
          </cell>
          <cell r="AM15">
            <v>505843.80962140003</v>
          </cell>
          <cell r="AN15">
            <v>32606.295799349999</v>
          </cell>
          <cell r="AO15">
            <v>70685.888944120001</v>
          </cell>
          <cell r="AP15">
            <v>111642.32546659</v>
          </cell>
          <cell r="AQ15">
            <v>154717.71335177001</v>
          </cell>
          <cell r="AR15">
            <v>198573.47446520001</v>
          </cell>
          <cell r="AS15">
            <v>244241.48869769002</v>
          </cell>
          <cell r="AT15">
            <v>282479.60348311003</v>
          </cell>
          <cell r="AU15">
            <v>322817.52075462003</v>
          </cell>
          <cell r="AV15">
            <v>364068.62125448999</v>
          </cell>
          <cell r="AW15">
            <v>413506.12990527001</v>
          </cell>
          <cell r="AX15">
            <v>458331.96673877002</v>
          </cell>
          <cell r="AY15">
            <v>523125.69783726003</v>
          </cell>
          <cell r="AZ15">
            <v>31306.949504119999</v>
          </cell>
          <cell r="BA15">
            <v>75410.387066219992</v>
          </cell>
          <cell r="BB15">
            <v>126028.31203182999</v>
          </cell>
          <cell r="BC15">
            <v>178759.53272701</v>
          </cell>
          <cell r="BD15">
            <v>229665.26273126999</v>
          </cell>
          <cell r="BE15">
            <v>285234.58635856002</v>
          </cell>
          <cell r="BF15">
            <v>335285.06609008001</v>
          </cell>
          <cell r="BG15">
            <v>382778.36183597002</v>
          </cell>
          <cell r="BH15">
            <v>433189.99126797006</v>
          </cell>
          <cell r="BI15">
            <v>491965.17495274008</v>
          </cell>
          <cell r="BJ15">
            <v>561512.39283405012</v>
          </cell>
          <cell r="BK15">
            <v>679871.40043556003</v>
          </cell>
          <cell r="BL15">
            <v>29082.028313819999</v>
          </cell>
          <cell r="BM15">
            <v>81687.212037020014</v>
          </cell>
          <cell r="BN15">
            <v>159996.55330720005</v>
          </cell>
          <cell r="BO15">
            <v>223707.65193572006</v>
          </cell>
          <cell r="BP15">
            <v>283777.04004883004</v>
          </cell>
          <cell r="BQ15">
            <v>350426.77371907001</v>
          </cell>
          <cell r="BR15">
            <v>410650.77198083</v>
          </cell>
          <cell r="BS15">
            <v>475531.96631902002</v>
          </cell>
          <cell r="BT15">
            <v>556683.20501600998</v>
          </cell>
          <cell r="BU15">
            <v>621177.13621291996</v>
          </cell>
          <cell r="BV15">
            <v>701801.27197426988</v>
          </cell>
          <cell r="BW15">
            <v>835832.05014816986</v>
          </cell>
          <cell r="BX15">
            <v>46744.888173439991</v>
          </cell>
          <cell r="BY15">
            <v>124236.04528458</v>
          </cell>
          <cell r="BZ15">
            <v>216533.06424203998</v>
          </cell>
          <cell r="CA15">
            <v>285161.58636726998</v>
          </cell>
          <cell r="CB15">
            <v>359030.42111747997</v>
          </cell>
          <cell r="CC15">
            <v>443852.27387456998</v>
          </cell>
          <cell r="CD15">
            <v>513847.93730137998</v>
          </cell>
          <cell r="CE15">
            <v>598287.63818825001</v>
          </cell>
          <cell r="CF15">
            <v>699658.22443693003</v>
          </cell>
          <cell r="CG15">
            <v>792927.26969880005</v>
          </cell>
          <cell r="CH15">
            <v>891331.34937316005</v>
          </cell>
          <cell r="CI15">
            <v>1056973.0851563902</v>
          </cell>
          <cell r="CJ15">
            <v>50384.980976120016</v>
          </cell>
          <cell r="CK15">
            <v>131970.02825607004</v>
          </cell>
          <cell r="CL15">
            <v>251947.22951480001</v>
          </cell>
          <cell r="CM15">
            <v>348395.09595098003</v>
          </cell>
          <cell r="CN15">
            <v>454344.91158602003</v>
          </cell>
          <cell r="CO15">
            <v>556953.99943825009</v>
          </cell>
          <cell r="CP15">
            <v>643825.88191208011</v>
          </cell>
          <cell r="CQ15">
            <v>734224.87072423007</v>
          </cell>
          <cell r="CR15">
            <v>841594.27855645015</v>
          </cell>
          <cell r="CS15">
            <v>937529.10027896019</v>
          </cell>
          <cell r="CT15">
            <v>1052380.4716269402</v>
          </cell>
          <cell r="CU15">
            <v>1250189.5226814002</v>
          </cell>
          <cell r="CV15">
            <v>73658.978162259998</v>
          </cell>
          <cell r="CW15">
            <v>162887.11599391999</v>
          </cell>
          <cell r="CX15">
            <v>284311.1303285801</v>
          </cell>
          <cell r="CY15">
            <v>394142.69801668008</v>
          </cell>
          <cell r="CZ15">
            <v>508145.02641540003</v>
          </cell>
          <cell r="DA15">
            <v>622309.72115094005</v>
          </cell>
          <cell r="DB15">
            <v>721190.71552778</v>
          </cell>
          <cell r="DC15">
            <v>822712.83465490001</v>
          </cell>
          <cell r="DD15">
            <v>939478.45238241006</v>
          </cell>
          <cell r="DE15">
            <v>1046224.31155356</v>
          </cell>
          <cell r="DF15">
            <v>1169482.2093330701</v>
          </cell>
          <cell r="DG15">
            <v>1372350.63769418</v>
          </cell>
          <cell r="DH15">
            <v>75899.970510690007</v>
          </cell>
          <cell r="DI15">
            <v>173621.54307315004</v>
          </cell>
          <cell r="DJ15">
            <v>298688.05783517996</v>
          </cell>
          <cell r="DK15">
            <v>415354.08435372997</v>
          </cell>
          <cell r="DL15">
            <v>533662.25117517007</v>
          </cell>
          <cell r="DM15">
            <v>655835.51580985996</v>
          </cell>
          <cell r="DN15">
            <v>776333.61505231995</v>
          </cell>
          <cell r="DO15">
            <v>888521.01069993991</v>
          </cell>
          <cell r="DP15">
            <v>1032203.9792155798</v>
          </cell>
          <cell r="DQ15">
            <v>1168282.5285253201</v>
          </cell>
          <cell r="DR15">
            <v>1305715.40089543</v>
          </cell>
          <cell r="DS15">
            <v>1595395.8534654099</v>
          </cell>
          <cell r="DT15">
            <v>80927.859045199992</v>
          </cell>
          <cell r="DU15">
            <v>197353.00795138002</v>
          </cell>
          <cell r="DV15">
            <v>336286.46392270003</v>
          </cell>
          <cell r="DW15">
            <v>470953.22983491997</v>
          </cell>
          <cell r="DX15">
            <v>617693.42601520999</v>
          </cell>
          <cell r="DY15">
            <v>769820.54633221996</v>
          </cell>
          <cell r="DZ15">
            <v>891578.91257084999</v>
          </cell>
          <cell r="EA15">
            <v>1012412.15256818</v>
          </cell>
          <cell r="EB15">
            <v>1174052.03241102</v>
          </cell>
          <cell r="EC15">
            <v>1312107.0050411201</v>
          </cell>
          <cell r="ED15">
            <v>1494226.7918346</v>
          </cell>
          <cell r="EE15">
            <v>1844377.7387920001</v>
          </cell>
          <cell r="EF15">
            <v>83707.733837149994</v>
          </cell>
          <cell r="EG15">
            <v>221192.74306757998</v>
          </cell>
          <cell r="EH15">
            <v>447336.87605140003</v>
          </cell>
          <cell r="EI15">
            <v>641875.00646241009</v>
          </cell>
          <cell r="EJ15">
            <v>884013.91267555009</v>
          </cell>
          <cell r="EK15">
            <v>1157711.9836023101</v>
          </cell>
          <cell r="EL15">
            <v>1366385.5113273999</v>
          </cell>
          <cell r="EM15">
            <v>1620715.4929104198</v>
          </cell>
          <cell r="EN15">
            <v>1944436.71003584</v>
          </cell>
          <cell r="EO15">
            <v>2208877.8422130002</v>
          </cell>
          <cell r="EP15">
            <v>2555396.2162082298</v>
          </cell>
          <cell r="EQ15">
            <v>3043499.13647233</v>
          </cell>
          <cell r="ER15">
            <v>204975.95029072001</v>
          </cell>
          <cell r="ES15">
            <v>481822.67248811998</v>
          </cell>
          <cell r="ET15">
            <v>809469.74338371994</v>
          </cell>
          <cell r="EU15"/>
          <cell r="EV15"/>
          <cell r="EW15"/>
          <cell r="EX15"/>
          <cell r="EY15"/>
          <cell r="EZ15"/>
          <cell r="FA15"/>
          <cell r="FB15"/>
          <cell r="FC15"/>
        </row>
        <row r="16">
          <cell r="B16" t="str">
            <v>Поточні видатки</v>
          </cell>
          <cell r="C16">
            <v>2000</v>
          </cell>
          <cell r="D16">
            <v>22048.27688274</v>
          </cell>
          <cell r="E16">
            <v>49734.198508010006</v>
          </cell>
          <cell r="F16">
            <v>81269.903747550008</v>
          </cell>
          <cell r="G16">
            <v>111696.40192939001</v>
          </cell>
          <cell r="H16">
            <v>141997.69003366999</v>
          </cell>
          <cell r="I16">
            <v>176959.12974702998</v>
          </cell>
          <cell r="J16">
            <v>206419.12142141999</v>
          </cell>
          <cell r="K16">
            <v>236294.36134092999</v>
          </cell>
          <cell r="L16">
            <v>265416.92194763001</v>
          </cell>
          <cell r="M16">
            <v>297525.02888473001</v>
          </cell>
          <cell r="N16">
            <v>330877.86157338001</v>
          </cell>
          <cell r="O16">
            <v>374906.71745557</v>
          </cell>
          <cell r="P16">
            <v>25061.32762751</v>
          </cell>
          <cell r="Q16">
            <v>58434.215474459997</v>
          </cell>
          <cell r="R16">
            <v>93332.660616079986</v>
          </cell>
          <cell r="S16">
            <v>127452.18639912998</v>
          </cell>
          <cell r="T16">
            <v>163080.35995548998</v>
          </cell>
          <cell r="U16">
            <v>202774.94020050997</v>
          </cell>
          <cell r="V16">
            <v>238795.61176939995</v>
          </cell>
          <cell r="W16">
            <v>274174.97218456992</v>
          </cell>
          <cell r="X16">
            <v>310236.6720419199</v>
          </cell>
          <cell r="Y16">
            <v>349482.7726814599</v>
          </cell>
          <cell r="Z16">
            <v>391991.84837802988</v>
          </cell>
          <cell r="AA16">
            <v>451709.41432794987</v>
          </cell>
          <cell r="AB16">
            <v>30501.589989849992</v>
          </cell>
          <cell r="AC16">
            <v>68858.404598230001</v>
          </cell>
          <cell r="AD16">
            <v>108144.58886542</v>
          </cell>
          <cell r="AE16">
            <v>149216.68000945001</v>
          </cell>
          <cell r="AF16">
            <v>187475.26742905</v>
          </cell>
          <cell r="AG16">
            <v>228545.41449390998</v>
          </cell>
          <cell r="AH16">
            <v>267509.59602305002</v>
          </cell>
          <cell r="AI16">
            <v>302965.08003751002</v>
          </cell>
          <cell r="AJ16">
            <v>340975.13977462001</v>
          </cell>
          <cell r="AK16">
            <v>378769.5789204</v>
          </cell>
          <cell r="AL16">
            <v>420362.25572420005</v>
          </cell>
          <cell r="AM16">
            <v>476463.60723644006</v>
          </cell>
          <cell r="AN16">
            <v>32417.06122657</v>
          </cell>
          <cell r="AO16">
            <v>70201.943694350004</v>
          </cell>
          <cell r="AP16">
            <v>110118.94559677001</v>
          </cell>
          <cell r="AQ16">
            <v>152584.01526277</v>
          </cell>
          <cell r="AR16">
            <v>194031.86519042001</v>
          </cell>
          <cell r="AS16">
            <v>239060.63631964999</v>
          </cell>
          <cell r="AT16">
            <v>276382.01680222002</v>
          </cell>
          <cell r="AU16">
            <v>313616.66964203998</v>
          </cell>
          <cell r="AV16">
            <v>352553.89096589002</v>
          </cell>
          <cell r="AW16">
            <v>399666.99951043999</v>
          </cell>
          <cell r="AX16">
            <v>441509.26890766999</v>
          </cell>
          <cell r="AY16">
            <v>502926.03543212998</v>
          </cell>
          <cell r="AZ16">
            <v>31072.544691659998</v>
          </cell>
          <cell r="BA16">
            <v>73934.128737670006</v>
          </cell>
          <cell r="BB16">
            <v>119472.87787002002</v>
          </cell>
          <cell r="BC16">
            <v>170395.21339696</v>
          </cell>
          <cell r="BD16">
            <v>219742.3283999</v>
          </cell>
          <cell r="BE16">
            <v>272909.02847699</v>
          </cell>
          <cell r="BF16">
            <v>319894.47134937998</v>
          </cell>
          <cell r="BG16">
            <v>363669.76725052996</v>
          </cell>
          <cell r="BH16">
            <v>409199.62211850996</v>
          </cell>
          <cell r="BI16">
            <v>463066.41726583999</v>
          </cell>
          <cell r="BJ16">
            <v>527365.35574844002</v>
          </cell>
          <cell r="BK16">
            <v>633118.82990890997</v>
          </cell>
          <cell r="BL16">
            <v>29004.791202480003</v>
          </cell>
          <cell r="BM16">
            <v>80535.690341570007</v>
          </cell>
          <cell r="BN16">
            <v>155979.51839384</v>
          </cell>
          <cell r="BO16">
            <v>217370.79999668</v>
          </cell>
          <cell r="BP16">
            <v>274486.88216020004</v>
          </cell>
          <cell r="BQ16">
            <v>337401.58086499001</v>
          </cell>
          <cell r="BR16">
            <v>393122.93774523004</v>
          </cell>
          <cell r="BS16">
            <v>451850.25368271006</v>
          </cell>
          <cell r="BT16">
            <v>524032.62143841002</v>
          </cell>
          <cell r="BU16">
            <v>582742.52028452</v>
          </cell>
          <cell r="BV16">
            <v>654715.98769660003</v>
          </cell>
          <cell r="BW16">
            <v>762702.45084991003</v>
          </cell>
          <cell r="BX16">
            <v>46382.443237169995</v>
          </cell>
          <cell r="BY16">
            <v>122479.69013688999</v>
          </cell>
          <cell r="BZ16">
            <v>211208.60684298002</v>
          </cell>
          <cell r="CA16">
            <v>276598.55272424</v>
          </cell>
          <cell r="CB16">
            <v>345786.56687616999</v>
          </cell>
          <cell r="CC16">
            <v>424098.88049578003</v>
          </cell>
          <cell r="CD16">
            <v>487498.03840924002</v>
          </cell>
          <cell r="CE16">
            <v>564060.97536016</v>
          </cell>
          <cell r="CF16">
            <v>656735.34316687007</v>
          </cell>
          <cell r="CG16">
            <v>740209.65009049</v>
          </cell>
          <cell r="CH16">
            <v>826512.71128692001</v>
          </cell>
          <cell r="CI16">
            <v>957083.12682541995</v>
          </cell>
          <cell r="CJ16">
            <v>49836.542647629991</v>
          </cell>
          <cell r="CK16">
            <v>129318.54644886001</v>
          </cell>
          <cell r="CL16">
            <v>244698.83494864003</v>
          </cell>
          <cell r="CM16">
            <v>335310.80597043998</v>
          </cell>
          <cell r="CN16">
            <v>432653.34139514004</v>
          </cell>
          <cell r="CO16">
            <v>524776.70571073005</v>
          </cell>
          <cell r="CP16">
            <v>600683.07502912008</v>
          </cell>
          <cell r="CQ16">
            <v>679155.31896541012</v>
          </cell>
          <cell r="CR16">
            <v>774658.94827741012</v>
          </cell>
          <cell r="CS16">
            <v>857345.27425451996</v>
          </cell>
          <cell r="CT16">
            <v>956530.54908799997</v>
          </cell>
          <cell r="CU16">
            <v>1106010.29208135</v>
          </cell>
          <cell r="CV16">
            <v>72738.011104149991</v>
          </cell>
          <cell r="CW16">
            <v>159415.58836615001</v>
          </cell>
          <cell r="CX16">
            <v>274334.64927552996</v>
          </cell>
          <cell r="CY16">
            <v>375405.40857603995</v>
          </cell>
          <cell r="CZ16">
            <v>480087.74667393992</v>
          </cell>
          <cell r="DA16">
            <v>583752.19572112989</v>
          </cell>
          <cell r="DB16">
            <v>670852.11986536987</v>
          </cell>
          <cell r="DC16">
            <v>758166.2027809798</v>
          </cell>
          <cell r="DD16">
            <v>861871.39320050983</v>
          </cell>
          <cell r="DE16">
            <v>954486.25384213997</v>
          </cell>
          <cell r="DF16">
            <v>1061607.9564745098</v>
          </cell>
          <cell r="DG16">
            <v>1216377.3686999099</v>
          </cell>
          <cell r="DH16">
            <v>74761.844519370017</v>
          </cell>
          <cell r="DI16">
            <v>167912.07992513999</v>
          </cell>
          <cell r="DJ16">
            <v>284925.95421420003</v>
          </cell>
          <cell r="DK16">
            <v>394392.69792216999</v>
          </cell>
          <cell r="DL16">
            <v>502713.76465005998</v>
          </cell>
          <cell r="DM16">
            <v>613810.69671269006</v>
          </cell>
          <cell r="DN16">
            <v>721814.89778182993</v>
          </cell>
          <cell r="DO16">
            <v>820927.41899440007</v>
          </cell>
          <cell r="DP16">
            <v>948324.00676541007</v>
          </cell>
          <cell r="DQ16">
            <v>1064442.1123909499</v>
          </cell>
          <cell r="DR16">
            <v>1186169.15967814</v>
          </cell>
          <cell r="DS16">
            <v>1426269.49672047</v>
          </cell>
          <cell r="DT16">
            <v>80385.616233480003</v>
          </cell>
          <cell r="DU16">
            <v>194222.71457844001</v>
          </cell>
          <cell r="DV16">
            <v>326425.67826840002</v>
          </cell>
          <cell r="DW16">
            <v>453136.04862259002</v>
          </cell>
          <cell r="DX16">
            <v>591523.43208993005</v>
          </cell>
          <cell r="DY16">
            <v>731252.11008681008</v>
          </cell>
          <cell r="DZ16">
            <v>837714.13195099996</v>
          </cell>
          <cell r="EA16">
            <v>944410.07835716009</v>
          </cell>
          <cell r="EB16">
            <v>1087543.65549432</v>
          </cell>
          <cell r="EC16">
            <v>1208336.6094626999</v>
          </cell>
          <cell r="ED16">
            <v>1367735.3857519398</v>
          </cell>
          <cell r="EE16">
            <v>1637522.2390025901</v>
          </cell>
          <cell r="EF16">
            <v>82868.451548719997</v>
          </cell>
          <cell r="EG16">
            <v>217989.74380279999</v>
          </cell>
          <cell r="EH16">
            <v>441657.94749757001</v>
          </cell>
          <cell r="EI16">
            <v>632981.18832839001</v>
          </cell>
          <cell r="EJ16">
            <v>871849.78997808998</v>
          </cell>
          <cell r="EK16">
            <v>1137802.67874765</v>
          </cell>
          <cell r="EL16">
            <v>1342555.41203318</v>
          </cell>
          <cell r="EM16">
            <v>1588190.6392379398</v>
          </cell>
          <cell r="EN16">
            <v>1898969.9138629599</v>
          </cell>
          <cell r="EO16">
            <v>2154302.2568149101</v>
          </cell>
          <cell r="EP16">
            <v>2480063.9486891096</v>
          </cell>
          <cell r="EQ16">
            <v>2913358.4614514401</v>
          </cell>
          <cell r="ER16">
            <v>202599.30771444002</v>
          </cell>
          <cell r="ES16">
            <v>474928.59460890997</v>
          </cell>
          <cell r="ET16">
            <v>787493.81106042</v>
          </cell>
          <cell r="EU16"/>
          <cell r="EV16"/>
          <cell r="EW16"/>
          <cell r="EX16"/>
          <cell r="EY16"/>
          <cell r="EZ16"/>
          <cell r="FA16"/>
          <cell r="FB16"/>
          <cell r="FC16"/>
        </row>
        <row r="17">
          <cell r="B17" t="str">
            <v>Оплата праці і нарахування на заробітну плату</v>
          </cell>
          <cell r="C17">
            <v>2100</v>
          </cell>
          <cell r="D17">
            <v>8603.8853541899989</v>
          </cell>
          <cell r="E17">
            <v>18881.00601248</v>
          </cell>
          <cell r="F17">
            <v>29703.947732879999</v>
          </cell>
          <cell r="G17">
            <v>40494.769373479998</v>
          </cell>
          <cell r="H17">
            <v>51194.239127950001</v>
          </cell>
          <cell r="I17">
            <v>65872.236016969997</v>
          </cell>
          <cell r="J17">
            <v>76475.580866029995</v>
          </cell>
          <cell r="K17">
            <v>86413.28039349</v>
          </cell>
          <cell r="L17">
            <v>97163.715755579993</v>
          </cell>
          <cell r="M17">
            <v>108481.69241799999</v>
          </cell>
          <cell r="N17">
            <v>119958.99184389999</v>
          </cell>
          <cell r="O17">
            <v>135076.58591614</v>
          </cell>
          <cell r="P17">
            <v>9694.1097776200004</v>
          </cell>
          <cell r="Q17">
            <v>21784.6764669</v>
          </cell>
          <cell r="R17">
            <v>34134.00932017</v>
          </cell>
          <cell r="S17">
            <v>46819.951689759997</v>
          </cell>
          <cell r="T17">
            <v>60017.419645489994</v>
          </cell>
          <cell r="U17">
            <v>76466.720840900001</v>
          </cell>
          <cell r="V17">
            <v>89111.201993549999</v>
          </cell>
          <cell r="W17">
            <v>100863.11730997</v>
          </cell>
          <cell r="X17">
            <v>113279.24186109999</v>
          </cell>
          <cell r="Y17">
            <v>126770.25409211998</v>
          </cell>
          <cell r="Z17">
            <v>139586.10950074997</v>
          </cell>
          <cell r="AA17">
            <v>157484.56104840996</v>
          </cell>
          <cell r="AB17">
            <v>10712.303315309997</v>
          </cell>
          <cell r="AC17">
            <v>23594.24344106</v>
          </cell>
          <cell r="AD17">
            <v>36796.126752650001</v>
          </cell>
          <cell r="AE17">
            <v>51634.596579589997</v>
          </cell>
          <cell r="AF17">
            <v>64863.268476180012</v>
          </cell>
          <cell r="AG17">
            <v>82785.435475379985</v>
          </cell>
          <cell r="AH17">
            <v>96184.668468779986</v>
          </cell>
          <cell r="AI17">
            <v>108555.94852349001</v>
          </cell>
          <cell r="AJ17">
            <v>121885.35955701</v>
          </cell>
          <cell r="AK17">
            <v>135148.02694903</v>
          </cell>
          <cell r="AL17">
            <v>149446.33523347002</v>
          </cell>
          <cell r="AM17">
            <v>167676.48800790004</v>
          </cell>
          <cell r="AN17">
            <v>11289.277896039999</v>
          </cell>
          <cell r="AO17">
            <v>24181.702856199998</v>
          </cell>
          <cell r="AP17">
            <v>37752.168161660004</v>
          </cell>
          <cell r="AQ17">
            <v>51137.144330469993</v>
          </cell>
          <cell r="AR17">
            <v>64036.118083260008</v>
          </cell>
          <cell r="AS17">
            <v>81124.693737540001</v>
          </cell>
          <cell r="AT17">
            <v>93897.341293830003</v>
          </cell>
          <cell r="AU17">
            <v>104726.04410643</v>
          </cell>
          <cell r="AV17">
            <v>117648.74911903001</v>
          </cell>
          <cell r="AW17">
            <v>130890.94709375998</v>
          </cell>
          <cell r="AX17">
            <v>143713.79019821002</v>
          </cell>
          <cell r="AY17">
            <v>162453.22063210001</v>
          </cell>
          <cell r="AZ17">
            <v>10040.031178350002</v>
          </cell>
          <cell r="BA17">
            <v>23206.511484350005</v>
          </cell>
          <cell r="BB17">
            <v>37052.47401079</v>
          </cell>
          <cell r="BC17">
            <v>51439.689441510003</v>
          </cell>
          <cell r="BD17">
            <v>65815.643121949994</v>
          </cell>
          <cell r="BE17">
            <v>84649.748453139997</v>
          </cell>
          <cell r="BF17">
            <v>98828.526827369991</v>
          </cell>
          <cell r="BG17">
            <v>112026.43353472996</v>
          </cell>
          <cell r="BH17">
            <v>126986.80768936998</v>
          </cell>
          <cell r="BI17">
            <v>144258.96501309995</v>
          </cell>
          <cell r="BJ17">
            <v>161099.31333060999</v>
          </cell>
          <cell r="BK17">
            <v>185565.72532535001</v>
          </cell>
          <cell r="BL17">
            <v>13128.917000149999</v>
          </cell>
          <cell r="BM17">
            <v>28917.01395031</v>
          </cell>
          <cell r="BN17">
            <v>46539.628701769994</v>
          </cell>
          <cell r="BO17">
            <v>64289.397883999998</v>
          </cell>
          <cell r="BP17">
            <v>81650.749167980015</v>
          </cell>
          <cell r="BQ17">
            <v>104636.22694284</v>
          </cell>
          <cell r="BR17">
            <v>122339.72152819001</v>
          </cell>
          <cell r="BS17">
            <v>138190.76939594001</v>
          </cell>
          <cell r="BT17">
            <v>155917.68232851001</v>
          </cell>
          <cell r="BU17">
            <v>174982.69018504</v>
          </cell>
          <cell r="BV17">
            <v>194299.58767828005</v>
          </cell>
          <cell r="BW17">
            <v>221664.11032090001</v>
          </cell>
          <cell r="BX17">
            <v>16560.375487309997</v>
          </cell>
          <cell r="BY17">
            <v>36975.998403420002</v>
          </cell>
          <cell r="BZ17">
            <v>58161.984032530003</v>
          </cell>
          <cell r="CA17">
            <v>77840.506014639992</v>
          </cell>
          <cell r="CB17">
            <v>98865.16121233</v>
          </cell>
          <cell r="CC17">
            <v>126565.51560846998</v>
          </cell>
          <cell r="CD17">
            <v>145576.25700407001</v>
          </cell>
          <cell r="CE17">
            <v>163959.22609874996</v>
          </cell>
          <cell r="CF17">
            <v>186609.43356501998</v>
          </cell>
          <cell r="CG17">
            <v>209009.34020113997</v>
          </cell>
          <cell r="CH17">
            <v>232384.68451091001</v>
          </cell>
          <cell r="CI17">
            <v>263710.03728662001</v>
          </cell>
          <cell r="CJ17">
            <v>19995.437606419997</v>
          </cell>
          <cell r="CK17">
            <v>44456.277997850004</v>
          </cell>
          <cell r="CL17">
            <v>70304.682647030015</v>
          </cell>
          <cell r="CM17">
            <v>95525.085254630001</v>
          </cell>
          <cell r="CN17">
            <v>122874.24638872</v>
          </cell>
          <cell r="CO17">
            <v>159782.42887603003</v>
          </cell>
          <cell r="CP17">
            <v>184215.02865018003</v>
          </cell>
          <cell r="CQ17">
            <v>207655.65826114002</v>
          </cell>
          <cell r="CR17">
            <v>234071.99663259005</v>
          </cell>
          <cell r="CS17">
            <v>261741.00782943994</v>
          </cell>
          <cell r="CT17">
            <v>289751.75882662</v>
          </cell>
          <cell r="CU17">
            <v>326119.01759663998</v>
          </cell>
          <cell r="CV17">
            <v>25163.425400209999</v>
          </cell>
          <cell r="CW17">
            <v>54479.188233750006</v>
          </cell>
          <cell r="CX17">
            <v>85665.04820568001</v>
          </cell>
          <cell r="CY17">
            <v>116201.64969133999</v>
          </cell>
          <cell r="CZ17">
            <v>148742.30469868999</v>
          </cell>
          <cell r="DA17">
            <v>191239.91612141998</v>
          </cell>
          <cell r="DB17">
            <v>220001.50994261002</v>
          </cell>
          <cell r="DC17">
            <v>248245.33730999002</v>
          </cell>
          <cell r="DD17">
            <v>280115.38593230007</v>
          </cell>
          <cell r="DE17">
            <v>312629.67391225998</v>
          </cell>
          <cell r="DF17">
            <v>345753.61265432002</v>
          </cell>
          <cell r="DG17">
            <v>389342.98671095003</v>
          </cell>
          <cell r="DH17">
            <v>30322.373756050001</v>
          </cell>
          <cell r="DI17">
            <v>64245.448066679994</v>
          </cell>
          <cell r="DJ17">
            <v>98893.777496510025</v>
          </cell>
          <cell r="DK17">
            <v>132681.43870918002</v>
          </cell>
          <cell r="DL17">
            <v>167900.20013827996</v>
          </cell>
          <cell r="DM17">
            <v>214859.66501874998</v>
          </cell>
          <cell r="DN17">
            <v>248378.45163565999</v>
          </cell>
          <cell r="DO17">
            <v>279775.98208857002</v>
          </cell>
          <cell r="DP17">
            <v>318112.74871921993</v>
          </cell>
          <cell r="DQ17">
            <v>356853.74789743999</v>
          </cell>
          <cell r="DR17">
            <v>395066.04749140999</v>
          </cell>
          <cell r="DS17">
            <v>447221.54843155999</v>
          </cell>
          <cell r="DT17">
            <v>31907.052185410001</v>
          </cell>
          <cell r="DU17">
            <v>72879.106705240003</v>
          </cell>
          <cell r="DV17">
            <v>113517.73611672</v>
          </cell>
          <cell r="DW17">
            <v>154568.37437239001</v>
          </cell>
          <cell r="DX17">
            <v>196194.14315323002</v>
          </cell>
          <cell r="DY17">
            <v>253374.55366641001</v>
          </cell>
          <cell r="DZ17">
            <v>291192.57794960996</v>
          </cell>
          <cell r="EA17">
            <v>327289.37636726</v>
          </cell>
          <cell r="EB17">
            <v>369659.10584782</v>
          </cell>
          <cell r="EC17">
            <v>414893.60605743999</v>
          </cell>
          <cell r="ED17">
            <v>458372.76844740001</v>
          </cell>
          <cell r="EE17">
            <v>516124.88319392997</v>
          </cell>
          <cell r="EF17">
            <v>38054.773301760004</v>
          </cell>
          <cell r="EG17">
            <v>80328.979440460011</v>
          </cell>
          <cell r="EH17">
            <v>149442.32150681</v>
          </cell>
          <cell r="EI17">
            <v>228619.22940918</v>
          </cell>
          <cell r="EJ17">
            <v>338261.47299798997</v>
          </cell>
          <cell r="EK17">
            <v>463552.79486953001</v>
          </cell>
          <cell r="EL17">
            <v>565500.84577291005</v>
          </cell>
          <cell r="EM17">
            <v>693627.85529321001</v>
          </cell>
          <cell r="EN17">
            <v>819142.34852591006</v>
          </cell>
          <cell r="EO17">
            <v>944013.15246926004</v>
          </cell>
          <cell r="EP17">
            <v>1077114.5436013001</v>
          </cell>
          <cell r="EQ17">
            <v>1239943.3445796599</v>
          </cell>
          <cell r="ER17">
            <v>106673.97679087</v>
          </cell>
          <cell r="ES17">
            <v>224576.90461284001</v>
          </cell>
          <cell r="ET17">
            <v>332115.59586796002</v>
          </cell>
          <cell r="EU17"/>
          <cell r="EV17"/>
          <cell r="EW17"/>
          <cell r="EX17"/>
          <cell r="EY17"/>
          <cell r="EZ17"/>
          <cell r="FA17"/>
          <cell r="FB17"/>
          <cell r="FC17"/>
        </row>
        <row r="18">
          <cell r="B18" t="str">
            <v>Використання товарів і послуг</v>
          </cell>
          <cell r="C18">
            <v>2200</v>
          </cell>
          <cell r="D18">
            <v>3899.7041266299998</v>
          </cell>
          <cell r="E18">
            <v>10478.878556449999</v>
          </cell>
          <cell r="F18">
            <v>18224.254135399999</v>
          </cell>
          <cell r="G18">
            <v>24655.986761119999</v>
          </cell>
          <cell r="H18">
            <v>30519.747292560001</v>
          </cell>
          <cell r="I18">
            <v>37812.70411526</v>
          </cell>
          <cell r="J18">
            <v>44099.506683610001</v>
          </cell>
          <cell r="K18">
            <v>49898.843033730001</v>
          </cell>
          <cell r="L18">
            <v>55925.883895370003</v>
          </cell>
          <cell r="M18">
            <v>64456.369234110003</v>
          </cell>
          <cell r="N18">
            <v>73819.691968409999</v>
          </cell>
          <cell r="O18">
            <v>86489.879860229994</v>
          </cell>
          <cell r="P18">
            <v>4982.7473048699994</v>
          </cell>
          <cell r="Q18">
            <v>12848.735488249999</v>
          </cell>
          <cell r="R18">
            <v>22090.090876570001</v>
          </cell>
          <cell r="S18">
            <v>29604.417705810003</v>
          </cell>
          <cell r="T18">
            <v>37947.953843850002</v>
          </cell>
          <cell r="U18">
            <v>45501.507394079999</v>
          </cell>
          <cell r="V18">
            <v>52461.956656859998</v>
          </cell>
          <cell r="W18">
            <v>59693.330861980001</v>
          </cell>
          <cell r="X18">
            <v>68198.43630899</v>
          </cell>
          <cell r="Y18">
            <v>76508.123167900005</v>
          </cell>
          <cell r="Z18">
            <v>85795.959975530001</v>
          </cell>
          <cell r="AA18">
            <v>99767.149363770004</v>
          </cell>
          <cell r="AB18">
            <v>4889.9999522799999</v>
          </cell>
          <cell r="AC18">
            <v>13603.309912700002</v>
          </cell>
          <cell r="AD18">
            <v>22694.164728080003</v>
          </cell>
          <cell r="AE18">
            <v>31246.556707680003</v>
          </cell>
          <cell r="AF18">
            <v>38525.311086020003</v>
          </cell>
          <cell r="AG18">
            <v>44903.788127420004</v>
          </cell>
          <cell r="AH18">
            <v>53545.951472570006</v>
          </cell>
          <cell r="AI18">
            <v>59415.527375360005</v>
          </cell>
          <cell r="AJ18">
            <v>66837.475161010007</v>
          </cell>
          <cell r="AK18">
            <v>73424.077740040011</v>
          </cell>
          <cell r="AL18">
            <v>82550.548048400015</v>
          </cell>
          <cell r="AM18">
            <v>99110.817325730008</v>
          </cell>
          <cell r="AN18">
            <v>4275.6640863600005</v>
          </cell>
          <cell r="AO18">
            <v>10211.778544090001</v>
          </cell>
          <cell r="AP18">
            <v>18057.371855590001</v>
          </cell>
          <cell r="AQ18">
            <v>25928.318344840001</v>
          </cell>
          <cell r="AR18">
            <v>34685.597482509998</v>
          </cell>
          <cell r="AS18">
            <v>43003.749854999987</v>
          </cell>
          <cell r="AT18">
            <v>49821.807157189985</v>
          </cell>
          <cell r="AU18">
            <v>57710.70881666999</v>
          </cell>
          <cell r="AV18">
            <v>66905.904840859992</v>
          </cell>
          <cell r="AW18">
            <v>76842.606383109989</v>
          </cell>
          <cell r="AX18">
            <v>87928.594643399992</v>
          </cell>
          <cell r="AY18">
            <v>107949.71779960999</v>
          </cell>
          <cell r="AZ18">
            <v>3779.5619955199995</v>
          </cell>
          <cell r="BA18">
            <v>11888.141353150002</v>
          </cell>
          <cell r="BB18">
            <v>23526.317288410002</v>
          </cell>
          <cell r="BC18">
            <v>34699.748879220002</v>
          </cell>
          <cell r="BD18">
            <v>45212.712751230007</v>
          </cell>
          <cell r="BE18">
            <v>56945.285084360003</v>
          </cell>
          <cell r="BF18">
            <v>66512.871156690002</v>
          </cell>
          <cell r="BG18">
            <v>74711.981592920012</v>
          </cell>
          <cell r="BH18">
            <v>85657.623671860012</v>
          </cell>
          <cell r="BI18">
            <v>98246.117444860007</v>
          </cell>
          <cell r="BJ18">
            <v>114073.28320376</v>
          </cell>
          <cell r="BK18">
            <v>142694.66915478001</v>
          </cell>
          <cell r="BL18">
            <v>4012.1671128500002</v>
          </cell>
          <cell r="BM18">
            <v>11360.569304820001</v>
          </cell>
          <cell r="BN18">
            <v>24648.264166650002</v>
          </cell>
          <cell r="BO18">
            <v>35719.447740880001</v>
          </cell>
          <cell r="BP18">
            <v>46119.51343988</v>
          </cell>
          <cell r="BQ18">
            <v>59137.252400190002</v>
          </cell>
          <cell r="BR18">
            <v>69551.044285890006</v>
          </cell>
          <cell r="BS18">
            <v>81122.623885150024</v>
          </cell>
          <cell r="BT18">
            <v>94679.205248640006</v>
          </cell>
          <cell r="BU18">
            <v>106193.03448683</v>
          </cell>
          <cell r="BV18">
            <v>124660.61908748001</v>
          </cell>
          <cell r="BW18">
            <v>157659.62316365002</v>
          </cell>
          <cell r="BX18">
            <v>6651.6833278400009</v>
          </cell>
          <cell r="BY18">
            <v>19326.686727799999</v>
          </cell>
          <cell r="BZ18">
            <v>39053.903005979999</v>
          </cell>
          <cell r="CA18">
            <v>55742.067328739999</v>
          </cell>
          <cell r="CB18">
            <v>72697.566139739996</v>
          </cell>
          <cell r="CC18">
            <v>95896.174455040004</v>
          </cell>
          <cell r="CD18">
            <v>114119.14647029999</v>
          </cell>
          <cell r="CE18">
            <v>132614.83675973001</v>
          </cell>
          <cell r="CF18">
            <v>154846.78504640001</v>
          </cell>
          <cell r="CG18">
            <v>175404.44346996001</v>
          </cell>
          <cell r="CH18">
            <v>200578.84860865999</v>
          </cell>
          <cell r="CI18">
            <v>247934.10724606999</v>
          </cell>
          <cell r="CJ18">
            <v>10127.897762279999</v>
          </cell>
          <cell r="CK18">
            <v>27376.25257556</v>
          </cell>
          <cell r="CL18">
            <v>49403.003291380002</v>
          </cell>
          <cell r="CM18">
            <v>72224.076239269998</v>
          </cell>
          <cell r="CN18">
            <v>96291.431307039995</v>
          </cell>
          <cell r="CO18">
            <v>122384.59589590001</v>
          </cell>
          <cell r="CP18">
            <v>145413.5119139</v>
          </cell>
          <cell r="CQ18">
            <v>167214.40642257</v>
          </cell>
          <cell r="CR18">
            <v>190564.20011832999</v>
          </cell>
          <cell r="CS18">
            <v>214772.20189887998</v>
          </cell>
          <cell r="CT18">
            <v>241353.14861552999</v>
          </cell>
          <cell r="CU18">
            <v>302463.99636833998</v>
          </cell>
          <cell r="CV18">
            <v>11719.335987969996</v>
          </cell>
          <cell r="CW18">
            <v>30904.495678089996</v>
          </cell>
          <cell r="CX18">
            <v>55829.427721089989</v>
          </cell>
          <cell r="CY18">
            <v>79642.890522050002</v>
          </cell>
          <cell r="CZ18">
            <v>103303.86461270999</v>
          </cell>
          <cell r="DA18">
            <v>130055.79769790999</v>
          </cell>
          <cell r="DB18">
            <v>154727.11000767001</v>
          </cell>
          <cell r="DC18">
            <v>177311.14200483999</v>
          </cell>
          <cell r="DD18">
            <v>201548.69279894</v>
          </cell>
          <cell r="DE18">
            <v>224964.51394998</v>
          </cell>
          <cell r="DF18">
            <v>249409.27825063001</v>
          </cell>
          <cell r="DG18">
            <v>302205.25675577996</v>
          </cell>
          <cell r="DH18">
            <v>9225.5920010499995</v>
          </cell>
          <cell r="DI18">
            <v>25390.479874320004</v>
          </cell>
          <cell r="DJ18">
            <v>44530.875373039999</v>
          </cell>
          <cell r="DK18">
            <v>67014.911533680002</v>
          </cell>
          <cell r="DL18">
            <v>94088.020756059996</v>
          </cell>
          <cell r="DM18">
            <v>121419.75274364999</v>
          </cell>
          <cell r="DN18">
            <v>152522.88468084999</v>
          </cell>
          <cell r="DO18">
            <v>180135.77715079999</v>
          </cell>
          <cell r="DP18">
            <v>216542.38387779999</v>
          </cell>
          <cell r="DQ18">
            <v>254438.8977347</v>
          </cell>
          <cell r="DR18">
            <v>292216.79702216998</v>
          </cell>
          <cell r="DS18">
            <v>382543.85077785997</v>
          </cell>
          <cell r="DT18">
            <v>12760.469746520001</v>
          </cell>
          <cell r="DU18">
            <v>39936.05167311</v>
          </cell>
          <cell r="DV18">
            <v>70680.896025499998</v>
          </cell>
          <cell r="DW18">
            <v>102229.01923517999</v>
          </cell>
          <cell r="DX18">
            <v>142750.50828442999</v>
          </cell>
          <cell r="DY18">
            <v>182186.41321048999</v>
          </cell>
          <cell r="DZ18">
            <v>215036.94648581999</v>
          </cell>
          <cell r="EA18">
            <v>241491.06604692002</v>
          </cell>
          <cell r="EB18">
            <v>285056.15364065999</v>
          </cell>
          <cell r="EC18">
            <v>317499.00382766</v>
          </cell>
          <cell r="ED18">
            <v>367431.39299559005</v>
          </cell>
          <cell r="EE18">
            <v>474136.38444433</v>
          </cell>
          <cell r="EF18">
            <v>10514.69467569</v>
          </cell>
          <cell r="EG18">
            <v>44378.804540879995</v>
          </cell>
          <cell r="EH18">
            <v>117131.07384192999</v>
          </cell>
          <cell r="EI18">
            <v>171864.55570223002</v>
          </cell>
          <cell r="EJ18">
            <v>227916.90058435997</v>
          </cell>
          <cell r="EK18">
            <v>291078.81279878999</v>
          </cell>
          <cell r="EL18">
            <v>343382.99182573997</v>
          </cell>
          <cell r="EM18">
            <v>396963.20016757003</v>
          </cell>
          <cell r="EN18">
            <v>523226.57315158</v>
          </cell>
          <cell r="EO18">
            <v>593590.59653693007</v>
          </cell>
          <cell r="EP18">
            <v>678186.95111040003</v>
          </cell>
          <cell r="EQ18">
            <v>845091.07600511995</v>
          </cell>
          <cell r="ER18">
            <v>46108.644419199998</v>
          </cell>
          <cell r="ES18">
            <v>135855.1065618</v>
          </cell>
          <cell r="ET18">
            <v>265837.49070795003</v>
          </cell>
          <cell r="EU18"/>
          <cell r="EV18"/>
          <cell r="EW18"/>
          <cell r="EX18"/>
          <cell r="EY18"/>
          <cell r="EZ18"/>
          <cell r="FA18"/>
          <cell r="FB18"/>
          <cell r="FC18"/>
        </row>
        <row r="19">
          <cell r="B19" t="str">
            <v>Обслуговування боргових зобов'язань</v>
          </cell>
          <cell r="C19">
            <v>2400</v>
          </cell>
          <cell r="D19">
            <v>981.35378918999993</v>
          </cell>
          <cell r="E19">
            <v>2524.7480507700002</v>
          </cell>
          <cell r="F19">
            <v>5131.0092106600005</v>
          </cell>
          <cell r="G19">
            <v>6712.8484109300007</v>
          </cell>
          <cell r="H19">
            <v>8756.0563784000005</v>
          </cell>
          <cell r="I19">
            <v>11711.37111163</v>
          </cell>
          <cell r="J19">
            <v>12764.43252149</v>
          </cell>
          <cell r="K19">
            <v>15515.306957929999</v>
          </cell>
          <cell r="L19">
            <v>18349.056753329998</v>
          </cell>
          <cell r="M19">
            <v>20215.539142019999</v>
          </cell>
          <cell r="N19">
            <v>22546.321941139999</v>
          </cell>
          <cell r="O19">
            <v>25631.495441029998</v>
          </cell>
          <cell r="P19">
            <v>1022.98772629</v>
          </cell>
          <cell r="Q19">
            <v>3614.1189365099999</v>
          </cell>
          <cell r="R19">
            <v>6093.9233430099994</v>
          </cell>
          <cell r="S19">
            <v>7784.8221837599995</v>
          </cell>
          <cell r="T19">
            <v>10042.59634713</v>
          </cell>
          <cell r="U19">
            <v>12969.56955027</v>
          </cell>
          <cell r="V19">
            <v>14303.76011779</v>
          </cell>
          <cell r="W19">
            <v>17200.260214130001</v>
          </cell>
          <cell r="X19">
            <v>19264.063016350003</v>
          </cell>
          <cell r="Y19">
            <v>21870.337272310004</v>
          </cell>
          <cell r="Z19">
            <v>24390.736433930004</v>
          </cell>
          <cell r="AA19">
            <v>27000.105893560005</v>
          </cell>
          <cell r="AB19">
            <v>2507.90349027</v>
          </cell>
          <cell r="AC19">
            <v>4877.4858104100003</v>
          </cell>
          <cell r="AD19">
            <v>7678.3482093700004</v>
          </cell>
          <cell r="AE19">
            <v>10019.924295909999</v>
          </cell>
          <cell r="AF19">
            <v>13471.30771488</v>
          </cell>
          <cell r="AG19">
            <v>16774.830557150002</v>
          </cell>
          <cell r="AH19">
            <v>19563.977947660002</v>
          </cell>
          <cell r="AI19">
            <v>22320.113740470002</v>
          </cell>
          <cell r="AJ19">
            <v>25272.629663130003</v>
          </cell>
          <cell r="AK19">
            <v>28885.469739250002</v>
          </cell>
          <cell r="AL19">
            <v>32632.194250830005</v>
          </cell>
          <cell r="AM19">
            <v>35904.198689320008</v>
          </cell>
          <cell r="AN19">
            <v>3333.63261147</v>
          </cell>
          <cell r="AO19">
            <v>6091.0018767499996</v>
          </cell>
          <cell r="AP19">
            <v>9287.9626758099985</v>
          </cell>
          <cell r="AQ19">
            <v>13312.38144626</v>
          </cell>
          <cell r="AR19">
            <v>18145.472692589999</v>
          </cell>
          <cell r="AS19">
            <v>23098.124283050001</v>
          </cell>
          <cell r="AT19">
            <v>27514.873441979998</v>
          </cell>
          <cell r="AU19">
            <v>30967.152333589998</v>
          </cell>
          <cell r="AV19">
            <v>34433.112756840004</v>
          </cell>
          <cell r="AW19">
            <v>40335.38931654</v>
          </cell>
          <cell r="AX19">
            <v>46199.210037159995</v>
          </cell>
          <cell r="AY19">
            <v>52483.508752219997</v>
          </cell>
          <cell r="AZ19">
            <v>6429.1178807599999</v>
          </cell>
          <cell r="BA19">
            <v>12627.300028359999</v>
          </cell>
          <cell r="BB19">
            <v>18295.836023070002</v>
          </cell>
          <cell r="BC19">
            <v>26707.742475179999</v>
          </cell>
          <cell r="BD19">
            <v>35390.700285359999</v>
          </cell>
          <cell r="BE19">
            <v>43839.009201220004</v>
          </cell>
          <cell r="BF19">
            <v>51904.744972649998</v>
          </cell>
          <cell r="BG19">
            <v>58755.654859000002</v>
          </cell>
          <cell r="BH19">
            <v>63693.623104630002</v>
          </cell>
          <cell r="BI19">
            <v>69842.933918580005</v>
          </cell>
          <cell r="BJ19">
            <v>81205.578012920014</v>
          </cell>
          <cell r="BK19">
            <v>88484.033715790021</v>
          </cell>
          <cell r="BL19">
            <v>4515.7205484799997</v>
          </cell>
          <cell r="BM19">
            <v>10465.49470675</v>
          </cell>
          <cell r="BN19">
            <v>28167.930690560002</v>
          </cell>
          <cell r="BO19">
            <v>34094.138874440003</v>
          </cell>
          <cell r="BP19">
            <v>40962.059851040001</v>
          </cell>
          <cell r="BQ19">
            <v>47764.357989000004</v>
          </cell>
          <cell r="BR19">
            <v>53159.600522130007</v>
          </cell>
          <cell r="BS19">
            <v>60630.237017330008</v>
          </cell>
          <cell r="BT19">
            <v>77797.57414899001</v>
          </cell>
          <cell r="BU19">
            <v>84057.845536940004</v>
          </cell>
          <cell r="BV19">
            <v>92240.16721501002</v>
          </cell>
          <cell r="BW19">
            <v>97687.384645000013</v>
          </cell>
          <cell r="BX19">
            <v>5698.731858690001</v>
          </cell>
          <cell r="BY19">
            <v>12123.36152287</v>
          </cell>
          <cell r="BZ19">
            <v>31616.664596050003</v>
          </cell>
          <cell r="CA19">
            <v>38254.678833280006</v>
          </cell>
          <cell r="CB19">
            <v>46654.910789750007</v>
          </cell>
          <cell r="CC19">
            <v>53209.953128450012</v>
          </cell>
          <cell r="CD19">
            <v>58919.578986960005</v>
          </cell>
          <cell r="CE19">
            <v>67962.889856280002</v>
          </cell>
          <cell r="CF19">
            <v>89328.465329950006</v>
          </cell>
          <cell r="CG19">
            <v>101545.38242013</v>
          </cell>
          <cell r="CH19">
            <v>107565.80030519</v>
          </cell>
          <cell r="CI19">
            <v>111592.86944846001</v>
          </cell>
          <cell r="CJ19">
            <v>5812.6891287799999</v>
          </cell>
          <cell r="CK19">
            <v>11746.5637159</v>
          </cell>
          <cell r="CL19">
            <v>30479.90288926</v>
          </cell>
          <cell r="CM19">
            <v>35488.133676079997</v>
          </cell>
          <cell r="CN19">
            <v>51244.260046199997</v>
          </cell>
          <cell r="CO19">
            <v>56017.517823529997</v>
          </cell>
          <cell r="CP19">
            <v>60738.399085239995</v>
          </cell>
          <cell r="CQ19">
            <v>67917.074571799996</v>
          </cell>
          <cell r="CR19">
            <v>87401.925186629989</v>
          </cell>
          <cell r="CS19">
            <v>93359.640247759991</v>
          </cell>
          <cell r="CT19">
            <v>112216.08911452998</v>
          </cell>
          <cell r="CU19">
            <v>116936.88691173999</v>
          </cell>
          <cell r="CV19">
            <v>5961.9069789600017</v>
          </cell>
          <cell r="CW19">
            <v>12047.908023429998</v>
          </cell>
          <cell r="CX19">
            <v>31988.059754329999</v>
          </cell>
          <cell r="CY19">
            <v>39074.866246409998</v>
          </cell>
          <cell r="CZ19">
            <v>55413.172994809996</v>
          </cell>
          <cell r="DA19">
            <v>61041.668926729995</v>
          </cell>
          <cell r="DB19">
            <v>65697.715071910003</v>
          </cell>
          <cell r="DC19">
            <v>73629.537726890005</v>
          </cell>
          <cell r="DD19">
            <v>92890.269885390007</v>
          </cell>
          <cell r="DE19">
            <v>100169.18916146999</v>
          </cell>
          <cell r="DF19">
            <v>115500.74581516</v>
          </cell>
          <cell r="DG19">
            <v>120777.64853379001</v>
          </cell>
          <cell r="DH19">
            <v>4431.9225549200009</v>
          </cell>
          <cell r="DI19">
            <v>12134.30933414</v>
          </cell>
          <cell r="DJ19">
            <v>32287.121057790002</v>
          </cell>
          <cell r="DK19">
            <v>41463.016315410001</v>
          </cell>
          <cell r="DL19">
            <v>54491.841712360001</v>
          </cell>
          <cell r="DM19">
            <v>62312.531687729992</v>
          </cell>
          <cell r="DN19">
            <v>69381.516495929987</v>
          </cell>
          <cell r="DO19">
            <v>78011.079132810002</v>
          </cell>
          <cell r="DP19">
            <v>99796.026991669991</v>
          </cell>
          <cell r="DQ19">
            <v>106283.96775724999</v>
          </cell>
          <cell r="DR19">
            <v>119373.39573742999</v>
          </cell>
          <cell r="DS19">
            <v>122196.98955548</v>
          </cell>
          <cell r="DT19">
            <v>6033.7546052899997</v>
          </cell>
          <cell r="DU19">
            <v>14351.999523040002</v>
          </cell>
          <cell r="DV19">
            <v>38321.434681089995</v>
          </cell>
          <cell r="DW19">
            <v>47075.820976390001</v>
          </cell>
          <cell r="DX19">
            <v>66068.709676379993</v>
          </cell>
          <cell r="DY19">
            <v>76143.793597700002</v>
          </cell>
          <cell r="DZ19">
            <v>80453.519166429993</v>
          </cell>
          <cell r="EA19">
            <v>89733.978461259991</v>
          </cell>
          <cell r="EB19">
            <v>113252.2804746</v>
          </cell>
          <cell r="EC19">
            <v>120020.58678530999</v>
          </cell>
          <cell r="ED19">
            <v>146185.86760108999</v>
          </cell>
          <cell r="EE19">
            <v>154987.53768519001</v>
          </cell>
          <cell r="EF19">
            <v>6042.1569775299995</v>
          </cell>
          <cell r="EG19">
            <v>25021.05369615</v>
          </cell>
          <cell r="EH19">
            <v>40210.905753129999</v>
          </cell>
          <cell r="EI19">
            <v>48870.321464519999</v>
          </cell>
          <cell r="EJ19">
            <v>76587.746338979996</v>
          </cell>
          <cell r="EK19">
            <v>89699.424364009988</v>
          </cell>
          <cell r="EL19">
            <v>93065.85315327</v>
          </cell>
          <cell r="EM19">
            <v>105794.42873183</v>
          </cell>
          <cell r="EN19">
            <v>110346.75320663</v>
          </cell>
          <cell r="EO19">
            <v>117603.28803476</v>
          </cell>
          <cell r="EP19">
            <v>154657.60168493001</v>
          </cell>
          <cell r="EQ19">
            <v>162115.15385418999</v>
          </cell>
          <cell r="ER19">
            <v>875.49635071</v>
          </cell>
          <cell r="ES19">
            <v>13589.5956995</v>
          </cell>
          <cell r="ET19">
            <v>25465.472712729999</v>
          </cell>
          <cell r="EU19"/>
          <cell r="EV19"/>
          <cell r="EW19"/>
          <cell r="EX19"/>
          <cell r="EY19"/>
          <cell r="EZ19"/>
          <cell r="FA19"/>
          <cell r="FB19"/>
          <cell r="FC19"/>
        </row>
        <row r="20">
          <cell r="B20" t="str">
            <v>Поточні трансферти</v>
          </cell>
          <cell r="C20">
            <v>2600</v>
          </cell>
          <cell r="D20">
            <v>1079.3079941199999</v>
          </cell>
          <cell r="E20">
            <v>1868.0937388899997</v>
          </cell>
          <cell r="F20">
            <v>3676.8447897799997</v>
          </cell>
          <cell r="G20">
            <v>5437.0288639499995</v>
          </cell>
          <cell r="H20">
            <v>6873.3567442999993</v>
          </cell>
          <cell r="I20">
            <v>8700.8996123199995</v>
          </cell>
          <cell r="J20">
            <v>11795.831195229999</v>
          </cell>
          <cell r="K20">
            <v>14859.305176959999</v>
          </cell>
          <cell r="L20">
            <v>16412.71801678</v>
          </cell>
          <cell r="M20">
            <v>18755.31753755</v>
          </cell>
          <cell r="N20">
            <v>21230.327146899999</v>
          </cell>
          <cell r="O20">
            <v>24988.144079729998</v>
          </cell>
          <cell r="P20">
            <v>1047.27328668</v>
          </cell>
          <cell r="Q20">
            <v>2560.5085274499997</v>
          </cell>
          <cell r="R20">
            <v>4399.8856374699999</v>
          </cell>
          <cell r="S20">
            <v>6614.2762275499999</v>
          </cell>
          <cell r="T20">
            <v>8638.4104839899992</v>
          </cell>
          <cell r="U20">
            <v>10524.44762132</v>
          </cell>
          <cell r="V20">
            <v>13908.34609039</v>
          </cell>
          <cell r="W20">
            <v>16990.542346179998</v>
          </cell>
          <cell r="X20">
            <v>19556.42030849</v>
          </cell>
          <cell r="Y20">
            <v>24099.915784240002</v>
          </cell>
          <cell r="Z20">
            <v>31561.373917770001</v>
          </cell>
          <cell r="AA20">
            <v>43776.957112249998</v>
          </cell>
          <cell r="AB20">
            <v>1521.3389571600007</v>
          </cell>
          <cell r="AC20">
            <v>3700.8685423099996</v>
          </cell>
          <cell r="AD20">
            <v>5913.2034734700001</v>
          </cell>
          <cell r="AE20">
            <v>8705.5450906899987</v>
          </cell>
          <cell r="AF20">
            <v>11279.7261827</v>
          </cell>
          <cell r="AG20">
            <v>13221.166982719998</v>
          </cell>
          <cell r="AH20">
            <v>15772.193903519998</v>
          </cell>
          <cell r="AI20">
            <v>17894.162957030003</v>
          </cell>
          <cell r="AJ20">
            <v>20300.5544223</v>
          </cell>
          <cell r="AK20">
            <v>22597.220754709997</v>
          </cell>
          <cell r="AL20">
            <v>24556.677833950002</v>
          </cell>
          <cell r="AM20">
            <v>29712.621362739992</v>
          </cell>
          <cell r="AN20">
            <v>1845.1062077699996</v>
          </cell>
          <cell r="AO20">
            <v>5030.4258133000003</v>
          </cell>
          <cell r="AP20">
            <v>7493.2787471400006</v>
          </cell>
          <cell r="AQ20">
            <v>11086.478607730003</v>
          </cell>
          <cell r="AR20">
            <v>13603.283047340003</v>
          </cell>
          <cell r="AS20">
            <v>16516.005774009998</v>
          </cell>
          <cell r="AT20">
            <v>19053.529006940003</v>
          </cell>
          <cell r="AU20">
            <v>20714.728942569996</v>
          </cell>
          <cell r="AV20">
            <v>22459.083962519999</v>
          </cell>
          <cell r="AW20">
            <v>29068.718315139999</v>
          </cell>
          <cell r="AX20">
            <v>32995.18562271</v>
          </cell>
          <cell r="AY20">
            <v>37248.788473599998</v>
          </cell>
          <cell r="AZ20">
            <v>844.18037846000016</v>
          </cell>
          <cell r="BA20">
            <v>1773.9097924200003</v>
          </cell>
          <cell r="BB20">
            <v>3065.0828350199999</v>
          </cell>
          <cell r="BC20">
            <v>5568.6835516200008</v>
          </cell>
          <cell r="BD20">
            <v>7448.5883291299997</v>
          </cell>
          <cell r="BE20">
            <v>8683.4072402300008</v>
          </cell>
          <cell r="BF20">
            <v>11444.1496809</v>
          </cell>
          <cell r="BG20">
            <v>13255.19101187</v>
          </cell>
          <cell r="BH20">
            <v>15205.273629849999</v>
          </cell>
          <cell r="BI20">
            <v>16951.276478110001</v>
          </cell>
          <cell r="BJ20">
            <v>20057.541206370002</v>
          </cell>
          <cell r="BK20">
            <v>27217.186674760003</v>
          </cell>
          <cell r="BL20">
            <v>1209.63862958</v>
          </cell>
          <cell r="BM20">
            <v>2403.3573779600001</v>
          </cell>
          <cell r="BN20">
            <v>4387.8057815100001</v>
          </cell>
          <cell r="BO20">
            <v>6104.382020240002</v>
          </cell>
          <cell r="BP20">
            <v>7540.4235063400019</v>
          </cell>
          <cell r="BQ20">
            <v>9166.4564294500015</v>
          </cell>
          <cell r="BR20">
            <v>11525.002168750003</v>
          </cell>
          <cell r="BS20">
            <v>13437.34125143</v>
          </cell>
          <cell r="BT20">
            <v>15549.108385720003</v>
          </cell>
          <cell r="BU20">
            <v>17640.697013620003</v>
          </cell>
          <cell r="BV20">
            <v>20265.351280819999</v>
          </cell>
          <cell r="BW20">
            <v>25353.084263060002</v>
          </cell>
          <cell r="BX20">
            <v>1738.5070730600003</v>
          </cell>
          <cell r="BY20">
            <v>3717.0412982099997</v>
          </cell>
          <cell r="BZ20">
            <v>6385.1072315299989</v>
          </cell>
          <cell r="CA20">
            <v>9007.3071830900008</v>
          </cell>
          <cell r="CB20">
            <v>11773.58168702</v>
          </cell>
          <cell r="CC20">
            <v>15030.104598349999</v>
          </cell>
          <cell r="CD20">
            <v>18984.539663390002</v>
          </cell>
          <cell r="CE20">
            <v>22916.394447440001</v>
          </cell>
          <cell r="CF20">
            <v>27194.712720219999</v>
          </cell>
          <cell r="CG20">
            <v>31229.784561939996</v>
          </cell>
          <cell r="CH20">
            <v>37459.649493779994</v>
          </cell>
          <cell r="CI20">
            <v>46730.340470039999</v>
          </cell>
          <cell r="CJ20">
            <v>1728.8066454399998</v>
          </cell>
          <cell r="CK20">
            <v>4026.79700134</v>
          </cell>
          <cell r="CL20">
            <v>6958.35063068</v>
          </cell>
          <cell r="CM20">
            <v>10438.02367789</v>
          </cell>
          <cell r="CN20">
            <v>13478.998032979998</v>
          </cell>
          <cell r="CO20">
            <v>16874.551432239998</v>
          </cell>
          <cell r="CP20">
            <v>21654.848082850003</v>
          </cell>
          <cell r="CQ20">
            <v>26271.181176090002</v>
          </cell>
          <cell r="CR20">
            <v>31971.09621195</v>
          </cell>
          <cell r="CS20">
            <v>37112.844870829998</v>
          </cell>
          <cell r="CT20">
            <v>42489.801221339992</v>
          </cell>
          <cell r="CU20">
            <v>52854.256802569995</v>
          </cell>
          <cell r="CV20">
            <v>2771.9026952099998</v>
          </cell>
          <cell r="CW20">
            <v>7869.9949792499992</v>
          </cell>
          <cell r="CX20">
            <v>13366.202421540002</v>
          </cell>
          <cell r="CY20">
            <v>19489.989709050002</v>
          </cell>
          <cell r="CZ20">
            <v>25472.162126700001</v>
          </cell>
          <cell r="DA20">
            <v>31802.07629022</v>
          </cell>
          <cell r="DB20">
            <v>38989.498014299999</v>
          </cell>
          <cell r="DC20">
            <v>45313.083048209999</v>
          </cell>
          <cell r="DD20">
            <v>51880.947411499998</v>
          </cell>
          <cell r="DE20">
            <v>59249.097137949997</v>
          </cell>
          <cell r="DF20">
            <v>68480.457343050002</v>
          </cell>
          <cell r="DG20">
            <v>83287.971598350006</v>
          </cell>
          <cell r="DH20">
            <v>5558.0425010600002</v>
          </cell>
          <cell r="DI20">
            <v>14560.111985</v>
          </cell>
          <cell r="DJ20">
            <v>26794.153268670001</v>
          </cell>
          <cell r="DK20">
            <v>32361.102717090002</v>
          </cell>
          <cell r="DL20">
            <v>37977.073560750003</v>
          </cell>
          <cell r="DM20">
            <v>44059.666393160005</v>
          </cell>
          <cell r="DN20">
            <v>54463.66171298</v>
          </cell>
          <cell r="DO20">
            <v>61141.036656120006</v>
          </cell>
          <cell r="DP20">
            <v>67178.266332140003</v>
          </cell>
          <cell r="DQ20">
            <v>73454.338621920004</v>
          </cell>
          <cell r="DR20">
            <v>79617.359780889994</v>
          </cell>
          <cell r="DS20">
            <v>134627.57751433001</v>
          </cell>
          <cell r="DT20">
            <v>2371.887491</v>
          </cell>
          <cell r="DU20">
            <v>7329.4106742299991</v>
          </cell>
          <cell r="DV20">
            <v>14066.41990542</v>
          </cell>
          <cell r="DW20">
            <v>20401.731986919996</v>
          </cell>
          <cell r="DX20">
            <v>26576.18179223</v>
          </cell>
          <cell r="DY20">
            <v>33621.367889610003</v>
          </cell>
          <cell r="DZ20">
            <v>39622.170366989994</v>
          </cell>
          <cell r="EA20">
            <v>46855.803071309994</v>
          </cell>
          <cell r="EB20">
            <v>53656.41503281</v>
          </cell>
          <cell r="EC20">
            <v>62530.438507669998</v>
          </cell>
          <cell r="ED20">
            <v>72943.937772320001</v>
          </cell>
          <cell r="EE20">
            <v>117842.42528036999</v>
          </cell>
          <cell r="EF20">
            <v>3225.62883156</v>
          </cell>
          <cell r="EG20">
            <v>10367.92584168</v>
          </cell>
          <cell r="EH20">
            <v>24868.306291689998</v>
          </cell>
          <cell r="EI20">
            <v>35656.566322010003</v>
          </cell>
          <cell r="EJ20">
            <v>42610.724155789998</v>
          </cell>
          <cell r="EK20">
            <v>50210.07914383</v>
          </cell>
          <cell r="EL20">
            <v>57306.290667330002</v>
          </cell>
          <cell r="EM20">
            <v>63363.41206681</v>
          </cell>
          <cell r="EN20">
            <v>72481.703598429987</v>
          </cell>
          <cell r="EO20">
            <v>84095.973233320008</v>
          </cell>
          <cell r="EP20">
            <v>95785.314431730003</v>
          </cell>
          <cell r="EQ20">
            <v>131288.98674714001</v>
          </cell>
          <cell r="ER20">
            <v>3252.37037341</v>
          </cell>
          <cell r="ES20">
            <v>10690.931267170001</v>
          </cell>
          <cell r="ET20">
            <v>23242.359365619999</v>
          </cell>
          <cell r="EU20"/>
          <cell r="EV20"/>
          <cell r="EW20"/>
          <cell r="EX20"/>
          <cell r="EY20"/>
          <cell r="EZ20"/>
          <cell r="FA20"/>
          <cell r="FB20"/>
          <cell r="FC20"/>
        </row>
        <row r="21">
          <cell r="B21" t="str">
            <v>Соціальне забезпечення</v>
          </cell>
          <cell r="C21">
            <v>2700</v>
          </cell>
          <cell r="D21">
            <v>7367.9805481700005</v>
          </cell>
          <cell r="E21">
            <v>15718.960319020001</v>
          </cell>
          <cell r="F21">
            <v>24086.961264670001</v>
          </cell>
          <cell r="G21">
            <v>33790.231315590005</v>
          </cell>
          <cell r="H21">
            <v>43867.247815740004</v>
          </cell>
          <cell r="I21">
            <v>51898.662465860005</v>
          </cell>
          <cell r="J21">
            <v>60146.848825380002</v>
          </cell>
          <cell r="K21">
            <v>68291.295005580003</v>
          </cell>
          <cell r="L21">
            <v>76085.112455840004</v>
          </cell>
          <cell r="M21">
            <v>83939.839462450007</v>
          </cell>
          <cell r="N21">
            <v>91443.796178870005</v>
          </cell>
          <cell r="O21">
            <v>100575.04863086001</v>
          </cell>
          <cell r="P21">
            <v>8213.2615074500009</v>
          </cell>
          <cell r="Q21">
            <v>17352.800079319997</v>
          </cell>
          <cell r="R21">
            <v>26153.348256289995</v>
          </cell>
          <cell r="S21">
            <v>35995.929265419996</v>
          </cell>
          <cell r="T21">
            <v>45600.657344919993</v>
          </cell>
          <cell r="U21">
            <v>56310.505569959991</v>
          </cell>
          <cell r="V21">
            <v>67315.115434899984</v>
          </cell>
          <cell r="W21">
            <v>77537.199990649984</v>
          </cell>
          <cell r="X21">
            <v>87859.66950091999</v>
          </cell>
          <cell r="Y21">
            <v>97962.606049149996</v>
          </cell>
          <cell r="Z21">
            <v>108173.38122739</v>
          </cell>
          <cell r="AA21">
            <v>118958.32654094</v>
          </cell>
          <cell r="AB21">
            <v>10834.16486888</v>
          </cell>
          <cell r="AC21">
            <v>22608.038691059999</v>
          </cell>
          <cell r="AD21">
            <v>34279.93717528</v>
          </cell>
          <cell r="AE21">
            <v>46469.373324020002</v>
          </cell>
          <cell r="AF21">
            <v>57814.225305219981</v>
          </cell>
          <cell r="AG21">
            <v>69276.878661769995</v>
          </cell>
          <cell r="AH21">
            <v>80764.619175730011</v>
          </cell>
          <cell r="AI21">
            <v>92173.587341400009</v>
          </cell>
          <cell r="AJ21">
            <v>103505.72665399</v>
          </cell>
          <cell r="AK21">
            <v>114826.84245252001</v>
          </cell>
          <cell r="AL21">
            <v>126853.84331547002</v>
          </cell>
          <cell r="AM21">
            <v>139515.00839562999</v>
          </cell>
          <cell r="AN21">
            <v>11525.011842960001</v>
          </cell>
          <cell r="AO21">
            <v>23558.68493892</v>
          </cell>
          <cell r="AP21">
            <v>35922.206801699998</v>
          </cell>
          <cell r="AQ21">
            <v>49017.283692650002</v>
          </cell>
          <cell r="AR21">
            <v>60758.933427399999</v>
          </cell>
          <cell r="AS21">
            <v>72430.171914239996</v>
          </cell>
          <cell r="AT21">
            <v>83078.87960213999</v>
          </cell>
          <cell r="AU21">
            <v>93519.706939469979</v>
          </cell>
          <cell r="AV21">
            <v>104334.06564476999</v>
          </cell>
          <cell r="AW21">
            <v>114916.92048847998</v>
          </cell>
          <cell r="AX21">
            <v>121839.89672670998</v>
          </cell>
          <cell r="AY21">
            <v>133825.43553955996</v>
          </cell>
          <cell r="AZ21">
            <v>9903.3747764899999</v>
          </cell>
          <cell r="BA21">
            <v>21669.674006609996</v>
          </cell>
          <cell r="BB21">
            <v>34035.906040380003</v>
          </cell>
          <cell r="BC21">
            <v>47409.417382040003</v>
          </cell>
          <cell r="BD21">
            <v>59698.338413810001</v>
          </cell>
          <cell r="BE21">
            <v>72371.962451240004</v>
          </cell>
          <cell r="BF21">
            <v>84259.229604110005</v>
          </cell>
          <cell r="BG21">
            <v>95509.895306100021</v>
          </cell>
          <cell r="BH21">
            <v>107033.12102892999</v>
          </cell>
          <cell r="BI21">
            <v>121985.58557201001</v>
          </cell>
          <cell r="BJ21">
            <v>137512.10942531002</v>
          </cell>
          <cell r="BK21">
            <v>170411.16579748999</v>
          </cell>
          <cell r="BL21">
            <v>5800.1370993399996</v>
          </cell>
          <cell r="BM21">
            <v>26514.862938309998</v>
          </cell>
          <cell r="BN21">
            <v>51238.085583039996</v>
          </cell>
          <cell r="BO21">
            <v>75671.513781090005</v>
          </cell>
          <cell r="BP21">
            <v>95978.369108939994</v>
          </cell>
          <cell r="BQ21">
            <v>114116.83443942</v>
          </cell>
          <cell r="BR21">
            <v>133709.06296420001</v>
          </cell>
          <cell r="BS21">
            <v>153890.67317834002</v>
          </cell>
          <cell r="BT21">
            <v>174948.92357938999</v>
          </cell>
          <cell r="BU21">
            <v>194320.75119512001</v>
          </cell>
          <cell r="BV21">
            <v>216511.04677901999</v>
          </cell>
          <cell r="BW21">
            <v>253084.52138165</v>
          </cell>
          <cell r="BX21">
            <v>15641.97916171</v>
          </cell>
          <cell r="BY21">
            <v>49614.750925069995</v>
          </cell>
          <cell r="BZ21">
            <v>75052.459825860002</v>
          </cell>
          <cell r="CA21">
            <v>94485.767436239999</v>
          </cell>
          <cell r="CB21">
            <v>113415.83525810999</v>
          </cell>
          <cell r="CC21">
            <v>130741.91288947</v>
          </cell>
          <cell r="CD21">
            <v>146953.59585700999</v>
          </cell>
          <cell r="CE21">
            <v>172921.673748</v>
          </cell>
          <cell r="CF21">
            <v>194756.40027065002</v>
          </cell>
          <cell r="CG21">
            <v>218710.84866183001</v>
          </cell>
          <cell r="CH21">
            <v>243161.32308073001</v>
          </cell>
          <cell r="CI21">
            <v>280045.44785976002</v>
          </cell>
          <cell r="CJ21">
            <v>12060.187428700001</v>
          </cell>
          <cell r="CK21">
            <v>40970.276432400002</v>
          </cell>
          <cell r="CL21">
            <v>86665.700500700012</v>
          </cell>
          <cell r="CM21">
            <v>120504.25417602999</v>
          </cell>
          <cell r="CN21">
            <v>146464.55791968002</v>
          </cell>
          <cell r="CO21">
            <v>167203.46796786002</v>
          </cell>
          <cell r="CP21">
            <v>185828.53983147003</v>
          </cell>
          <cell r="CQ21">
            <v>206565.36337645003</v>
          </cell>
          <cell r="CR21">
            <v>226013.69188979006</v>
          </cell>
          <cell r="CS21">
            <v>245141.89215233005</v>
          </cell>
          <cell r="CT21">
            <v>264310.28909296007</v>
          </cell>
          <cell r="CU21">
            <v>300737.40622481005</v>
          </cell>
          <cell r="CV21">
            <v>27008.98246123</v>
          </cell>
          <cell r="CW21">
            <v>53417.04430912</v>
          </cell>
          <cell r="CX21">
            <v>86586.992591499991</v>
          </cell>
          <cell r="CY21">
            <v>119430.01550802999</v>
          </cell>
          <cell r="CZ21">
            <v>144339.80566757001</v>
          </cell>
          <cell r="DA21">
            <v>166570.92722888998</v>
          </cell>
          <cell r="DB21">
            <v>188072.75491619998</v>
          </cell>
          <cell r="DC21">
            <v>209615.13474970998</v>
          </cell>
          <cell r="DD21">
            <v>231207.96404193999</v>
          </cell>
          <cell r="DE21">
            <v>252578.80358305995</v>
          </cell>
          <cell r="DF21">
            <v>276386.43897581002</v>
          </cell>
          <cell r="DG21">
            <v>312336.34038405999</v>
          </cell>
          <cell r="DH21">
            <v>25083.392558430001</v>
          </cell>
          <cell r="DI21">
            <v>50874.428585199996</v>
          </cell>
          <cell r="DJ21">
            <v>81531.299925259998</v>
          </cell>
          <cell r="DK21">
            <v>119348.15016811999</v>
          </cell>
          <cell r="DL21">
            <v>145575.97139622999</v>
          </cell>
          <cell r="DM21">
            <v>168253.78639789001</v>
          </cell>
          <cell r="DN21">
            <v>193956.50018254001</v>
          </cell>
          <cell r="DO21">
            <v>218122.85605537999</v>
          </cell>
          <cell r="DP21">
            <v>242669.96455054003</v>
          </cell>
          <cell r="DQ21">
            <v>268598.31875232997</v>
          </cell>
          <cell r="DR21">
            <v>293791.93580509996</v>
          </cell>
          <cell r="DS21">
            <v>332785.66774462</v>
          </cell>
          <cell r="DT21">
            <v>27180.906627369997</v>
          </cell>
          <cell r="DU21">
            <v>58882.576599629996</v>
          </cell>
          <cell r="DV21">
            <v>88744.100162670002</v>
          </cell>
          <cell r="DW21">
            <v>121076.10327032</v>
          </cell>
          <cell r="DX21">
            <v>149616.61169244</v>
          </cell>
          <cell r="DY21">
            <v>175469.05564292002</v>
          </cell>
          <cell r="DZ21">
            <v>200607.36177382001</v>
          </cell>
          <cell r="EA21">
            <v>227507.93516260001</v>
          </cell>
          <cell r="EB21">
            <v>254062.52647517002</v>
          </cell>
          <cell r="EC21">
            <v>280673.11251076002</v>
          </cell>
          <cell r="ED21">
            <v>308573.88714135997</v>
          </cell>
          <cell r="EE21">
            <v>354950.56042966997</v>
          </cell>
          <cell r="EF21">
            <v>23927.703215789999</v>
          </cell>
          <cell r="EG21">
            <v>55357.712744010001</v>
          </cell>
          <cell r="EH21">
            <v>107391.32857863999</v>
          </cell>
          <cell r="EI21">
            <v>144614.80264026998</v>
          </cell>
          <cell r="EJ21">
            <v>181802.79500861999</v>
          </cell>
          <cell r="EK21">
            <v>233281.7429214</v>
          </cell>
          <cell r="EL21">
            <v>273148.32598756999</v>
          </cell>
          <cell r="EM21">
            <v>317184.60139073001</v>
          </cell>
          <cell r="EN21">
            <v>362303.33796435996</v>
          </cell>
          <cell r="EO21">
            <v>402553.41687462002</v>
          </cell>
          <cell r="EP21">
            <v>460213.13378506002</v>
          </cell>
          <cell r="EQ21">
            <v>520401.73134478001</v>
          </cell>
          <cell r="ER21">
            <v>45496.78886067</v>
          </cell>
          <cell r="ES21">
            <v>88988.678413479996</v>
          </cell>
          <cell r="ET21">
            <v>139292.90492490999</v>
          </cell>
          <cell r="EU21"/>
          <cell r="EV21"/>
          <cell r="EW21"/>
          <cell r="EX21"/>
          <cell r="EY21"/>
          <cell r="EZ21"/>
          <cell r="FA21"/>
          <cell r="FB21"/>
          <cell r="FC21"/>
        </row>
        <row r="22">
          <cell r="B22" t="str">
            <v>Інші поточні видатки</v>
          </cell>
          <cell r="C22">
            <v>2800</v>
          </cell>
          <cell r="D22">
            <v>116.04507043999999</v>
          </cell>
          <cell r="E22">
            <v>262.51183040000001</v>
          </cell>
          <cell r="F22">
            <v>446.88661416000002</v>
          </cell>
          <cell r="G22">
            <v>605.53720432</v>
          </cell>
          <cell r="H22">
            <v>787.04267471999992</v>
          </cell>
          <cell r="I22">
            <v>963.25642498999991</v>
          </cell>
          <cell r="J22">
            <v>1136.9213296799999</v>
          </cell>
          <cell r="K22">
            <v>1316.3307732399999</v>
          </cell>
          <cell r="L22">
            <v>1480.4350707299998</v>
          </cell>
          <cell r="M22">
            <v>1676.2710905999998</v>
          </cell>
          <cell r="N22">
            <v>1878.7324941599998</v>
          </cell>
          <cell r="O22">
            <v>2145.5635275799996</v>
          </cell>
          <cell r="P22">
            <v>100.9480246</v>
          </cell>
          <cell r="Q22">
            <v>273.37597603</v>
          </cell>
          <cell r="R22">
            <v>461.40318257000001</v>
          </cell>
          <cell r="S22">
            <v>632.78932682999994</v>
          </cell>
          <cell r="T22">
            <v>833.32229010999993</v>
          </cell>
          <cell r="U22">
            <v>1002.18922398</v>
          </cell>
          <cell r="V22">
            <v>1695.23147591</v>
          </cell>
          <cell r="W22">
            <v>1890.5214616599999</v>
          </cell>
          <cell r="X22">
            <v>2078.8410460699997</v>
          </cell>
          <cell r="Y22">
            <v>2271.5363157399997</v>
          </cell>
          <cell r="Z22">
            <v>2484.2873226599995</v>
          </cell>
          <cell r="AA22">
            <v>4722.3143690199995</v>
          </cell>
          <cell r="AB22">
            <v>35.879405950000006</v>
          </cell>
          <cell r="AC22">
            <v>474.45820069000001</v>
          </cell>
          <cell r="AD22">
            <v>782.80852656999991</v>
          </cell>
          <cell r="AE22">
            <v>1140.6840115599998</v>
          </cell>
          <cell r="AF22">
            <v>1521.4286640499997</v>
          </cell>
          <cell r="AG22">
            <v>1583.3146894699998</v>
          </cell>
          <cell r="AH22">
            <v>1678.1850547900003</v>
          </cell>
          <cell r="AI22">
            <v>2605.7400997600016</v>
          </cell>
          <cell r="AJ22">
            <v>3173.3943171800006</v>
          </cell>
          <cell r="AK22">
            <v>3887.9412848500006</v>
          </cell>
          <cell r="AL22">
            <v>4322.6570420800008</v>
          </cell>
          <cell r="AM22">
            <v>4544.4734551199999</v>
          </cell>
          <cell r="AN22">
            <v>148.36858197000004</v>
          </cell>
          <cell r="AO22">
            <v>1128.3496650899997</v>
          </cell>
          <cell r="AP22">
            <v>1605.9573548700005</v>
          </cell>
          <cell r="AQ22">
            <v>2102.40884082</v>
          </cell>
          <cell r="AR22">
            <v>2802.4604573200004</v>
          </cell>
          <cell r="AS22">
            <v>2887.89075581</v>
          </cell>
          <cell r="AT22">
            <v>3015.5863001399994</v>
          </cell>
          <cell r="AU22">
            <v>5978.3285033100019</v>
          </cell>
          <cell r="AV22">
            <v>6772.9746418699997</v>
          </cell>
          <cell r="AW22">
            <v>7612.4179134100004</v>
          </cell>
          <cell r="AX22">
            <v>8832.5916794800014</v>
          </cell>
          <cell r="AY22">
            <v>8965.3642350400005</v>
          </cell>
          <cell r="AZ22">
            <v>76.278482079999989</v>
          </cell>
          <cell r="BA22">
            <v>2768.5920727800003</v>
          </cell>
          <cell r="BB22">
            <v>3497.2616723499996</v>
          </cell>
          <cell r="BC22">
            <v>4569.9316673899993</v>
          </cell>
          <cell r="BD22">
            <v>6176.3454984200007</v>
          </cell>
          <cell r="BE22">
            <v>6419.6160467999998</v>
          </cell>
          <cell r="BF22">
            <v>6944.9491076599998</v>
          </cell>
          <cell r="BG22">
            <v>9410.6109459100007</v>
          </cell>
          <cell r="BH22">
            <v>10623.172993869997</v>
          </cell>
          <cell r="BI22">
            <v>11781.538839179995</v>
          </cell>
          <cell r="BJ22">
            <v>13417.530569470002</v>
          </cell>
          <cell r="BK22">
            <v>18746.049240740002</v>
          </cell>
          <cell r="BL22">
            <v>338.21081207999998</v>
          </cell>
          <cell r="BM22">
            <v>874.39206341999989</v>
          </cell>
          <cell r="BN22">
            <v>997.80347031000019</v>
          </cell>
          <cell r="BO22">
            <v>1491.9196960299996</v>
          </cell>
          <cell r="BP22">
            <v>2235.7670860199996</v>
          </cell>
          <cell r="BQ22">
            <v>2580.4526640900003</v>
          </cell>
          <cell r="BR22">
            <v>2838.5062760700002</v>
          </cell>
          <cell r="BS22">
            <v>4578.6089545200011</v>
          </cell>
          <cell r="BT22">
            <v>5140.1277471599997</v>
          </cell>
          <cell r="BU22">
            <v>5547.5018669699994</v>
          </cell>
          <cell r="BV22">
            <v>6739.2156559900004</v>
          </cell>
          <cell r="BW22">
            <v>7253.727075650002</v>
          </cell>
          <cell r="BX22">
            <v>91.166328559999997</v>
          </cell>
          <cell r="BY22">
            <v>721.85125951999999</v>
          </cell>
          <cell r="BZ22">
            <v>938.48815103000015</v>
          </cell>
          <cell r="CA22">
            <v>1268.2259282499999</v>
          </cell>
          <cell r="CB22">
            <v>2379.5117892199996</v>
          </cell>
          <cell r="CC22">
            <v>2655.2198160000003</v>
          </cell>
          <cell r="CD22">
            <v>2944.9204275100005</v>
          </cell>
          <cell r="CE22">
            <v>3685.9544499600006</v>
          </cell>
          <cell r="CF22">
            <v>3999.5462346300001</v>
          </cell>
          <cell r="CG22">
            <v>4309.8507754900002</v>
          </cell>
          <cell r="CH22">
            <v>5362.4052876499991</v>
          </cell>
          <cell r="CI22">
            <v>7070.3245144699977</v>
          </cell>
          <cell r="CJ22">
            <v>111.52407600999997</v>
          </cell>
          <cell r="CK22">
            <v>742.37872580999999</v>
          </cell>
          <cell r="CL22">
            <v>887.1949895900002</v>
          </cell>
          <cell r="CM22">
            <v>1131.2329465400003</v>
          </cell>
          <cell r="CN22">
            <v>2299.8477005200002</v>
          </cell>
          <cell r="CO22">
            <v>2514.1437151700006</v>
          </cell>
          <cell r="CP22">
            <v>2832.7474654800003</v>
          </cell>
          <cell r="CQ22">
            <v>3531.6351573600009</v>
          </cell>
          <cell r="CR22">
            <v>4636.0382381199997</v>
          </cell>
          <cell r="CS22">
            <v>5217.6872552800005</v>
          </cell>
          <cell r="CT22">
            <v>6409.4622170200018</v>
          </cell>
          <cell r="CU22">
            <v>6898.72817725</v>
          </cell>
          <cell r="CV22">
            <v>112.45758057000003</v>
          </cell>
          <cell r="CW22">
            <v>696.95714250999993</v>
          </cell>
          <cell r="CX22">
            <v>898.91858138999987</v>
          </cell>
          <cell r="CY22">
            <v>1565.9968991600001</v>
          </cell>
          <cell r="CZ22">
            <v>2816.4365734599996</v>
          </cell>
          <cell r="DA22">
            <v>3041.8094559600004</v>
          </cell>
          <cell r="DB22">
            <v>3363.53191268</v>
          </cell>
          <cell r="DC22">
            <v>4051.9679413400004</v>
          </cell>
          <cell r="DD22">
            <v>4228.1331304399991</v>
          </cell>
          <cell r="DE22">
            <v>4894.9760974199999</v>
          </cell>
          <cell r="DF22">
            <v>6077.4234355399994</v>
          </cell>
          <cell r="DG22">
            <v>8427.1647169800017</v>
          </cell>
          <cell r="DH22">
            <v>140.52114786000001</v>
          </cell>
          <cell r="DI22">
            <v>707.30207980000012</v>
          </cell>
          <cell r="DJ22">
            <v>888.72709293000003</v>
          </cell>
          <cell r="DK22">
            <v>1524.0784786900001</v>
          </cell>
          <cell r="DL22">
            <v>2680.6570863800002</v>
          </cell>
          <cell r="DM22">
            <v>2905.2944715100007</v>
          </cell>
          <cell r="DN22">
            <v>3111.8830738699999</v>
          </cell>
          <cell r="DO22">
            <v>3740.6879107199998</v>
          </cell>
          <cell r="DP22">
            <v>4024.61629404</v>
          </cell>
          <cell r="DQ22">
            <v>4812.8416273100001</v>
          </cell>
          <cell r="DR22">
            <v>6103.62384114</v>
          </cell>
          <cell r="DS22">
            <v>6893.86269662</v>
          </cell>
          <cell r="DT22">
            <v>131.54557789</v>
          </cell>
          <cell r="DU22">
            <v>843.56940319</v>
          </cell>
          <cell r="DV22">
            <v>1095.091377</v>
          </cell>
          <cell r="DW22">
            <v>7784.9987813900007</v>
          </cell>
          <cell r="DX22">
            <v>10317.277491219998</v>
          </cell>
          <cell r="DY22">
            <v>10456.926079680001</v>
          </cell>
          <cell r="DZ22">
            <v>10801.556208329999</v>
          </cell>
          <cell r="EA22">
            <v>11531.919247809999</v>
          </cell>
          <cell r="EB22">
            <v>11857.17402326</v>
          </cell>
          <cell r="EC22">
            <v>12719.861773860001</v>
          </cell>
          <cell r="ED22">
            <v>14227.53179418</v>
          </cell>
          <cell r="EE22">
            <v>19480.447969099998</v>
          </cell>
          <cell r="EF22">
            <v>1103.4945463900001</v>
          </cell>
          <cell r="EG22">
            <v>2535.2675396199998</v>
          </cell>
          <cell r="EH22">
            <v>2614.0115253700001</v>
          </cell>
          <cell r="EI22">
            <v>3355.71279018</v>
          </cell>
          <cell r="EJ22">
            <v>4670.1508923500005</v>
          </cell>
          <cell r="EK22">
            <v>9979.8246500900004</v>
          </cell>
          <cell r="EL22">
            <v>10151.10462636</v>
          </cell>
          <cell r="EM22">
            <v>11257.141587790002</v>
          </cell>
          <cell r="EN22">
            <v>11469.197416049999</v>
          </cell>
          <cell r="EO22">
            <v>12445.829666020001</v>
          </cell>
          <cell r="EP22">
            <v>14106.404075690001</v>
          </cell>
          <cell r="EQ22">
            <v>14518.168920549999</v>
          </cell>
          <cell r="ER22">
            <v>192.03091958000002</v>
          </cell>
          <cell r="ES22">
            <v>1227.3780541199999</v>
          </cell>
          <cell r="ET22">
            <v>1539.98748125</v>
          </cell>
          <cell r="EU22"/>
          <cell r="EV22"/>
          <cell r="EW22"/>
          <cell r="EX22"/>
          <cell r="EY22"/>
          <cell r="EZ22"/>
          <cell r="FA22"/>
          <cell r="FB22"/>
          <cell r="FC22"/>
        </row>
        <row r="23">
          <cell r="B23" t="str">
            <v>Капітальні видатки</v>
          </cell>
          <cell r="C23">
            <v>3000</v>
          </cell>
          <cell r="D23">
            <v>392.75356801999999</v>
          </cell>
          <cell r="E23">
            <v>1372.90386906</v>
          </cell>
          <cell r="F23">
            <v>3235.0351150799997</v>
          </cell>
          <cell r="G23">
            <v>5152.8990750399998</v>
          </cell>
          <cell r="H23">
            <v>7235.4302376300002</v>
          </cell>
          <cell r="I23">
            <v>10635.52612352</v>
          </cell>
          <cell r="J23">
            <v>13763.3380335</v>
          </cell>
          <cell r="K23">
            <v>17992.153977710001</v>
          </cell>
          <cell r="L23">
            <v>21626.903056000003</v>
          </cell>
          <cell r="M23">
            <v>26235.730409370004</v>
          </cell>
          <cell r="N23">
            <v>31967.860261620004</v>
          </cell>
          <cell r="O23">
            <v>41946.864994200005</v>
          </cell>
          <cell r="P23">
            <v>631.00724776999994</v>
          </cell>
          <cell r="Q23">
            <v>2259.1759918000002</v>
          </cell>
          <cell r="R23">
            <v>5666.9981214700001</v>
          </cell>
          <cell r="S23">
            <v>8180.5585303199996</v>
          </cell>
          <cell r="T23">
            <v>11240.909202049999</v>
          </cell>
          <cell r="U23">
            <v>14148.790860509998</v>
          </cell>
          <cell r="V23">
            <v>18009.049128779996</v>
          </cell>
          <cell r="W23">
            <v>21703.169231219996</v>
          </cell>
          <cell r="X23">
            <v>25522.670637579995</v>
          </cell>
          <cell r="Y23">
            <v>29285.157250149994</v>
          </cell>
          <cell r="Z23">
            <v>32809.318375399991</v>
          </cell>
          <cell r="AA23">
            <v>40745.24719360999</v>
          </cell>
          <cell r="AB23">
            <v>271.89915497999999</v>
          </cell>
          <cell r="AC23">
            <v>2204.5072434799999</v>
          </cell>
          <cell r="AD23">
            <v>3958.2293597100006</v>
          </cell>
          <cell r="AE23">
            <v>6829.0801547900001</v>
          </cell>
          <cell r="AF23">
            <v>9583.4421646999999</v>
          </cell>
          <cell r="AG23">
            <v>10590.39490976</v>
          </cell>
          <cell r="AH23">
            <v>13802.544619209999</v>
          </cell>
          <cell r="AI23">
            <v>15781.256725899997</v>
          </cell>
          <cell r="AJ23">
            <v>18071.905830600001</v>
          </cell>
          <cell r="AK23">
            <v>19598.55391984</v>
          </cell>
          <cell r="AL23">
            <v>21518.49568873</v>
          </cell>
          <cell r="AM23">
            <v>29380.202384960001</v>
          </cell>
          <cell r="AN23">
            <v>189.23457278000001</v>
          </cell>
          <cell r="AO23">
            <v>483.94524977000003</v>
          </cell>
          <cell r="AP23">
            <v>1523.3798698200003</v>
          </cell>
          <cell r="AQ23">
            <v>2133.6980890000004</v>
          </cell>
          <cell r="AR23">
            <v>4541.6092747800003</v>
          </cell>
          <cell r="AS23">
            <v>5180.852378040001</v>
          </cell>
          <cell r="AT23">
            <v>6097.5866808900009</v>
          </cell>
          <cell r="AU23">
            <v>9200.8511125800014</v>
          </cell>
          <cell r="AV23">
            <v>11514.730288600002</v>
          </cell>
          <cell r="AW23">
            <v>13839.130394830001</v>
          </cell>
          <cell r="AX23">
            <v>16822.697831099998</v>
          </cell>
          <cell r="AY23">
            <v>20199.662405130002</v>
          </cell>
          <cell r="AZ23">
            <v>234.40481246000004</v>
          </cell>
          <cell r="BA23">
            <v>1476.25832855</v>
          </cell>
          <cell r="BB23">
            <v>6555.4341618100007</v>
          </cell>
          <cell r="BC23">
            <v>8364.3193300500006</v>
          </cell>
          <cell r="BD23">
            <v>9922.934331370001</v>
          </cell>
          <cell r="BE23">
            <v>12325.557881570001</v>
          </cell>
          <cell r="BF23">
            <v>15390.5947407</v>
          </cell>
          <cell r="BG23">
            <v>19108.594585440002</v>
          </cell>
          <cell r="BH23">
            <v>23990.369149459999</v>
          </cell>
          <cell r="BI23">
            <v>28898.757686900004</v>
          </cell>
          <cell r="BJ23">
            <v>34147.037085610013</v>
          </cell>
          <cell r="BK23">
            <v>46752.570526650008</v>
          </cell>
          <cell r="BL23">
            <v>77.237111339999998</v>
          </cell>
          <cell r="BM23">
            <v>1151.5216954500002</v>
          </cell>
          <cell r="BN23">
            <v>4017.0349133600002</v>
          </cell>
          <cell r="BO23">
            <v>6336.8519390399997</v>
          </cell>
          <cell r="BP23">
            <v>9290.1578886300013</v>
          </cell>
          <cell r="BQ23">
            <v>13025.19285408</v>
          </cell>
          <cell r="BR23">
            <v>17527.834235599999</v>
          </cell>
          <cell r="BS23">
            <v>23681.712636310007</v>
          </cell>
          <cell r="BT23">
            <v>32650.583577600002</v>
          </cell>
          <cell r="BU23">
            <v>38434.615928399995</v>
          </cell>
          <cell r="BV23">
            <v>47085.284277669991</v>
          </cell>
          <cell r="BW23">
            <v>73129.59929826</v>
          </cell>
          <cell r="BX23">
            <v>362.44493626999997</v>
          </cell>
          <cell r="BY23">
            <v>1756.3551476899997</v>
          </cell>
          <cell r="BZ23">
            <v>5324.4573990599993</v>
          </cell>
          <cell r="CA23">
            <v>8563.0336430299994</v>
          </cell>
          <cell r="CB23">
            <v>13243.854241309999</v>
          </cell>
          <cell r="CC23">
            <v>19753.393378789999</v>
          </cell>
          <cell r="CD23">
            <v>26349.898892139998</v>
          </cell>
          <cell r="CE23">
            <v>34226.662828089997</v>
          </cell>
          <cell r="CF23">
            <v>42922.881270059996</v>
          </cell>
          <cell r="CG23">
            <v>52717.619608309993</v>
          </cell>
          <cell r="CH23">
            <v>64818.638086239996</v>
          </cell>
          <cell r="CI23">
            <v>99889.95833097001</v>
          </cell>
          <cell r="CJ23">
            <v>548.43832849</v>
          </cell>
          <cell r="CK23">
            <v>2651.4818072099997</v>
          </cell>
          <cell r="CL23">
            <v>7248.3945661599992</v>
          </cell>
          <cell r="CM23">
            <v>13084.289980539999</v>
          </cell>
          <cell r="CN23">
            <v>21691.57019088</v>
          </cell>
          <cell r="CO23">
            <v>32177.293727520002</v>
          </cell>
          <cell r="CP23">
            <v>43142.806882960002</v>
          </cell>
          <cell r="CQ23">
            <v>55069.551758820002</v>
          </cell>
          <cell r="CR23">
            <v>66935.33027903999</v>
          </cell>
          <cell r="CS23">
            <v>80183.826024440001</v>
          </cell>
          <cell r="CT23">
            <v>95849.922538939994</v>
          </cell>
          <cell r="CU23">
            <v>144179.23060005001</v>
          </cell>
          <cell r="CV23">
            <v>920.96705811000004</v>
          </cell>
          <cell r="CW23">
            <v>3471.52762777</v>
          </cell>
          <cell r="CX23">
            <v>9976.4810530499999</v>
          </cell>
          <cell r="CY23">
            <v>18737.289440640001</v>
          </cell>
          <cell r="CZ23">
            <v>28057.279741460003</v>
          </cell>
          <cell r="DA23">
            <v>38557.525429810004</v>
          </cell>
          <cell r="DB23">
            <v>50338.59566241</v>
          </cell>
          <cell r="DC23">
            <v>64546.63187392</v>
          </cell>
          <cell r="DD23">
            <v>77607.059181899996</v>
          </cell>
          <cell r="DE23">
            <v>91738.057711419999</v>
          </cell>
          <cell r="DF23">
            <v>107874.25285855999</v>
          </cell>
          <cell r="DG23">
            <v>155973.26899427001</v>
          </cell>
          <cell r="DH23">
            <v>1138.1259913199999</v>
          </cell>
          <cell r="DI23">
            <v>5709.4631480100006</v>
          </cell>
          <cell r="DJ23">
            <v>13762.103620980002</v>
          </cell>
          <cell r="DK23">
            <v>20961.386431559997</v>
          </cell>
          <cell r="DL23">
            <v>30948.486525110002</v>
          </cell>
          <cell r="DM23">
            <v>42024.819097169995</v>
          </cell>
          <cell r="DN23">
            <v>54518.71727049</v>
          </cell>
          <cell r="DO23">
            <v>67593.591705540006</v>
          </cell>
          <cell r="DP23">
            <v>83879.972450169982</v>
          </cell>
          <cell r="DQ23">
            <v>103840.41613437</v>
          </cell>
          <cell r="DR23">
            <v>119546.24121728999</v>
          </cell>
          <cell r="DS23">
            <v>169126.35674494001</v>
          </cell>
          <cell r="DT23">
            <v>542.24281172000008</v>
          </cell>
          <cell r="DU23">
            <v>3130.2933729400002</v>
          </cell>
          <cell r="DV23">
            <v>9860.7856542999998</v>
          </cell>
          <cell r="DW23">
            <v>17817.181212330001</v>
          </cell>
          <cell r="DX23">
            <v>26169.99392528</v>
          </cell>
          <cell r="DY23">
            <v>38568.436245410005</v>
          </cell>
          <cell r="DZ23">
            <v>53864.780619849997</v>
          </cell>
          <cell r="EA23">
            <v>68002.074211019994</v>
          </cell>
          <cell r="EB23">
            <v>86508.376916699999</v>
          </cell>
          <cell r="EC23">
            <v>103770.39557841999</v>
          </cell>
          <cell r="ED23">
            <v>126491.40608266</v>
          </cell>
          <cell r="EE23">
            <v>206855.49978941001</v>
          </cell>
          <cell r="EF23">
            <v>839.28228842999999</v>
          </cell>
          <cell r="EG23">
            <v>3202.9992647800004</v>
          </cell>
          <cell r="EH23">
            <v>5678.9285538300001</v>
          </cell>
          <cell r="EI23">
            <v>8893.8181340200008</v>
          </cell>
          <cell r="EJ23">
            <v>12164.122697459999</v>
          </cell>
          <cell r="EK23">
            <v>19909.30485466</v>
          </cell>
          <cell r="EL23">
            <v>23830.099294220003</v>
          </cell>
          <cell r="EM23">
            <v>32524.85367248</v>
          </cell>
          <cell r="EN23">
            <v>45466.79617288</v>
          </cell>
          <cell r="EO23">
            <v>54575.585398089999</v>
          </cell>
          <cell r="EP23">
            <v>75332.267519119996</v>
          </cell>
          <cell r="EQ23">
            <v>130140.67502089</v>
          </cell>
          <cell r="ER23">
            <v>2376.6425762800004</v>
          </cell>
          <cell r="ES23">
            <v>6894.07787921</v>
          </cell>
          <cell r="ET23">
            <v>21975.9323233</v>
          </cell>
          <cell r="EU23"/>
          <cell r="EV23"/>
          <cell r="EW23"/>
          <cell r="EX23"/>
          <cell r="EY23"/>
          <cell r="EZ23"/>
          <cell r="FA23"/>
          <cell r="FB23"/>
          <cell r="FC23"/>
        </row>
        <row r="24">
          <cell r="B24" t="str">
            <v>Придбання основного капіталу</v>
          </cell>
          <cell r="C24">
            <v>3100</v>
          </cell>
          <cell r="D24">
            <v>139.07444253999998</v>
          </cell>
          <cell r="E24">
            <v>637.67758748999995</v>
          </cell>
          <cell r="F24">
            <v>1440.2889718700001</v>
          </cell>
          <cell r="G24">
            <v>2148.19153925</v>
          </cell>
          <cell r="H24">
            <v>2905.18843573</v>
          </cell>
          <cell r="I24">
            <v>4367.8775504499999</v>
          </cell>
          <cell r="J24">
            <v>6091.6987269000001</v>
          </cell>
          <cell r="K24">
            <v>8034.83358013</v>
          </cell>
          <cell r="L24">
            <v>9715.9867201199995</v>
          </cell>
          <cell r="M24">
            <v>12104.01986264</v>
          </cell>
          <cell r="N24">
            <v>15224.27707471</v>
          </cell>
          <cell r="O24">
            <v>20891.897221849998</v>
          </cell>
          <cell r="P24">
            <v>387.96444029000003</v>
          </cell>
          <cell r="Q24">
            <v>1208.8396765200002</v>
          </cell>
          <cell r="R24">
            <v>2518.9055148900002</v>
          </cell>
          <cell r="S24">
            <v>3419.7839807099999</v>
          </cell>
          <cell r="T24">
            <v>4693.9802004699995</v>
          </cell>
          <cell r="U24">
            <v>6187.9680333799997</v>
          </cell>
          <cell r="V24">
            <v>8250.4643946399992</v>
          </cell>
          <cell r="W24">
            <v>10456.23140275</v>
          </cell>
          <cell r="X24">
            <v>13037.359224649999</v>
          </cell>
          <cell r="Y24">
            <v>15599.210101109999</v>
          </cell>
          <cell r="Z24">
            <v>17426.510504959999</v>
          </cell>
          <cell r="AA24">
            <v>21770.50261594</v>
          </cell>
          <cell r="AB24">
            <v>179.13787499000003</v>
          </cell>
          <cell r="AC24">
            <v>1508.69449975</v>
          </cell>
          <cell r="AD24">
            <v>2626.2226200100004</v>
          </cell>
          <cell r="AE24">
            <v>3998.3223449200004</v>
          </cell>
          <cell r="AF24">
            <v>5468.2330877800005</v>
          </cell>
          <cell r="AG24">
            <v>6073.7210248300007</v>
          </cell>
          <cell r="AH24">
            <v>7851.7080123200003</v>
          </cell>
          <cell r="AI24">
            <v>8778.3433691999999</v>
          </cell>
          <cell r="AJ24">
            <v>10281.121112499999</v>
          </cell>
          <cell r="AK24">
            <v>11317.5495278</v>
          </cell>
          <cell r="AL24">
            <v>12467.58463456</v>
          </cell>
          <cell r="AM24">
            <v>17061.796612900001</v>
          </cell>
          <cell r="AN24">
            <v>173.65389783000001</v>
          </cell>
          <cell r="AO24">
            <v>275.86037092999999</v>
          </cell>
          <cell r="AP24">
            <v>731.66713082000001</v>
          </cell>
          <cell r="AQ24">
            <v>1160.82868237</v>
          </cell>
          <cell r="AR24">
            <v>3048.3548120699998</v>
          </cell>
          <cell r="AS24">
            <v>3453.1987383200003</v>
          </cell>
          <cell r="AT24">
            <v>4166.3856521100006</v>
          </cell>
          <cell r="AU24">
            <v>6561.8795518600009</v>
          </cell>
          <cell r="AV24">
            <v>8020.3801933200011</v>
          </cell>
          <cell r="AW24">
            <v>9800.5283602100008</v>
          </cell>
          <cell r="AX24">
            <v>12138.07338519</v>
          </cell>
          <cell r="AY24">
            <v>14626.040222840002</v>
          </cell>
          <cell r="AZ24">
            <v>197.39974856000003</v>
          </cell>
          <cell r="BA24">
            <v>992.23264881999989</v>
          </cell>
          <cell r="BB24">
            <v>5540.7759287100007</v>
          </cell>
          <cell r="BC24">
            <v>6900.2590378600016</v>
          </cell>
          <cell r="BD24">
            <v>7981.8968177700017</v>
          </cell>
          <cell r="BE24">
            <v>9643.1511830200016</v>
          </cell>
          <cell r="BF24">
            <v>12162.035491140001</v>
          </cell>
          <cell r="BG24">
            <v>14927.572168150002</v>
          </cell>
          <cell r="BH24">
            <v>18689.974382609998</v>
          </cell>
          <cell r="BI24">
            <v>22451.374672329999</v>
          </cell>
          <cell r="BJ24">
            <v>26611.812684890003</v>
          </cell>
          <cell r="BK24">
            <v>35758.159295099998</v>
          </cell>
          <cell r="BL24">
            <v>68.094991010000001</v>
          </cell>
          <cell r="BM24">
            <v>868.11632648000023</v>
          </cell>
          <cell r="BN24">
            <v>3038.2686719700005</v>
          </cell>
          <cell r="BO24">
            <v>4834.1201986300002</v>
          </cell>
          <cell r="BP24">
            <v>7153.1340732000008</v>
          </cell>
          <cell r="BQ24">
            <v>9910.0280841399999</v>
          </cell>
          <cell r="BR24">
            <v>13321.873819779998</v>
          </cell>
          <cell r="BS24">
            <v>18161.134614980001</v>
          </cell>
          <cell r="BT24">
            <v>23466.94016826</v>
          </cell>
          <cell r="BU24">
            <v>27718.900248399998</v>
          </cell>
          <cell r="BV24">
            <v>33942.791896389994</v>
          </cell>
          <cell r="BW24">
            <v>51958.142091839996</v>
          </cell>
          <cell r="BX24">
            <v>127.08150121</v>
          </cell>
          <cell r="BY24">
            <v>1029.28107671</v>
          </cell>
          <cell r="BZ24">
            <v>3459.6170092299994</v>
          </cell>
          <cell r="CA24">
            <v>5454.0432231199993</v>
          </cell>
          <cell r="CB24">
            <v>8306.8733553899983</v>
          </cell>
          <cell r="CC24">
            <v>11853.614155859997</v>
          </cell>
          <cell r="CD24">
            <v>16038.345838079998</v>
          </cell>
          <cell r="CE24">
            <v>21346.151558089998</v>
          </cell>
          <cell r="CF24">
            <v>26970.621377609998</v>
          </cell>
          <cell r="CG24">
            <v>32934.294554759996</v>
          </cell>
          <cell r="CH24">
            <v>40318.858881589993</v>
          </cell>
          <cell r="CI24">
            <v>60305.323315799993</v>
          </cell>
          <cell r="CJ24">
            <v>277.89296223999997</v>
          </cell>
          <cell r="CK24">
            <v>1716.8297636400002</v>
          </cell>
          <cell r="CL24">
            <v>4751.6532303699996</v>
          </cell>
          <cell r="CM24">
            <v>8192.4109384500007</v>
          </cell>
          <cell r="CN24">
            <v>12988.454076560001</v>
          </cell>
          <cell r="CO24">
            <v>20310.846885300001</v>
          </cell>
          <cell r="CP24">
            <v>27461.953458160002</v>
          </cell>
          <cell r="CQ24">
            <v>34544.88758373</v>
          </cell>
          <cell r="CR24">
            <v>42401.344435019993</v>
          </cell>
          <cell r="CS24">
            <v>50523.6880446</v>
          </cell>
          <cell r="CT24">
            <v>59835.745302079995</v>
          </cell>
          <cell r="CU24">
            <v>85883.165759119991</v>
          </cell>
          <cell r="CV24">
            <v>615.27830359999996</v>
          </cell>
          <cell r="CW24">
            <v>2246.6680234999999</v>
          </cell>
          <cell r="CX24">
            <v>6550.3116548899998</v>
          </cell>
          <cell r="CY24">
            <v>11822.715668979999</v>
          </cell>
          <cell r="CZ24">
            <v>17586.31009517</v>
          </cell>
          <cell r="DA24">
            <v>23780.41888623</v>
          </cell>
          <cell r="DB24">
            <v>31274.904216749997</v>
          </cell>
          <cell r="DC24">
            <v>38606.908399449996</v>
          </cell>
          <cell r="DD24">
            <v>47123.131972709991</v>
          </cell>
          <cell r="DE24">
            <v>55827.712631210001</v>
          </cell>
          <cell r="DF24">
            <v>66137.832852899999</v>
          </cell>
          <cell r="DG24">
            <v>90186.208115139991</v>
          </cell>
          <cell r="DH24">
            <v>649.33603627000002</v>
          </cell>
          <cell r="DI24">
            <v>2312.8227709099997</v>
          </cell>
          <cell r="DJ24">
            <v>6650.5127983100001</v>
          </cell>
          <cell r="DK24">
            <v>10847.906148140002</v>
          </cell>
          <cell r="DL24">
            <v>15590.53592527</v>
          </cell>
          <cell r="DM24">
            <v>21469.790607049999</v>
          </cell>
          <cell r="DN24">
            <v>28359.894163110002</v>
          </cell>
          <cell r="DO24">
            <v>35755.942112290002</v>
          </cell>
          <cell r="DP24">
            <v>44086.205511119995</v>
          </cell>
          <cell r="DQ24">
            <v>53281.684830170001</v>
          </cell>
          <cell r="DR24">
            <v>62104.405347160005</v>
          </cell>
          <cell r="DS24">
            <v>84933.246354300005</v>
          </cell>
          <cell r="DT24">
            <v>271.77781376000002</v>
          </cell>
          <cell r="DU24">
            <v>1750.3247728499998</v>
          </cell>
          <cell r="DV24">
            <v>5985.3880178299996</v>
          </cell>
          <cell r="DW24">
            <v>9478.1582495700004</v>
          </cell>
          <cell r="DX24">
            <v>14079.630654319999</v>
          </cell>
          <cell r="DY24">
            <v>20037.24785611</v>
          </cell>
          <cell r="DZ24">
            <v>27581.402806229999</v>
          </cell>
          <cell r="EA24">
            <v>34483.025010029996</v>
          </cell>
          <cell r="EB24">
            <v>43611.153792059995</v>
          </cell>
          <cell r="EC24">
            <v>51943.968688640001</v>
          </cell>
          <cell r="ED24">
            <v>63530.83158446</v>
          </cell>
          <cell r="EE24">
            <v>97764.042339820007</v>
          </cell>
          <cell r="EF24">
            <v>558.98977920000004</v>
          </cell>
          <cell r="EG24">
            <v>1979.4029570999999</v>
          </cell>
          <cell r="EH24">
            <v>3774.52653319</v>
          </cell>
          <cell r="EI24">
            <v>6746.4018209799997</v>
          </cell>
          <cell r="EJ24">
            <v>9216.91849215</v>
          </cell>
          <cell r="EK24">
            <v>14248.42348257</v>
          </cell>
          <cell r="EL24">
            <v>16793.415154679999</v>
          </cell>
          <cell r="EM24">
            <v>24133.36432289</v>
          </cell>
          <cell r="EN24">
            <v>32494.21729343</v>
          </cell>
          <cell r="EO24">
            <v>38553.016113599995</v>
          </cell>
          <cell r="EP24">
            <v>50853.458966269995</v>
          </cell>
          <cell r="EQ24">
            <v>78518.530799279994</v>
          </cell>
          <cell r="ER24">
            <v>1870.25295267</v>
          </cell>
          <cell r="ES24">
            <v>5517.4584699399993</v>
          </cell>
          <cell r="ET24">
            <v>17482.71259273</v>
          </cell>
          <cell r="EU24"/>
          <cell r="EV24"/>
          <cell r="EW24"/>
          <cell r="EX24"/>
          <cell r="EY24"/>
          <cell r="EZ24"/>
          <cell r="FA24"/>
          <cell r="FB24"/>
          <cell r="FC24"/>
        </row>
        <row r="25">
          <cell r="B25" t="str">
            <v>Капітальні трансферти</v>
          </cell>
          <cell r="C25">
            <v>3200</v>
          </cell>
          <cell r="D25">
            <v>253.67912548000001</v>
          </cell>
          <cell r="E25">
            <v>735.22628156999997</v>
          </cell>
          <cell r="F25">
            <v>1794.7461432099999</v>
          </cell>
          <cell r="G25">
            <v>3004.7075357900003</v>
          </cell>
          <cell r="H25">
            <v>4330.2418018999997</v>
          </cell>
          <cell r="I25">
            <v>6267.6485730699997</v>
          </cell>
          <cell r="J25">
            <v>7671.6393066000001</v>
          </cell>
          <cell r="K25">
            <v>9957.3203975799988</v>
          </cell>
          <cell r="L25">
            <v>11910.91633588</v>
          </cell>
          <cell r="M25">
            <v>14131.710546729999</v>
          </cell>
          <cell r="N25">
            <v>16743.58318691</v>
          </cell>
          <cell r="O25">
            <v>21054.967772349999</v>
          </cell>
          <cell r="P25">
            <v>243.04280747999999</v>
          </cell>
          <cell r="Q25">
            <v>1050.33631528</v>
          </cell>
          <cell r="R25">
            <v>3148.0926065800004</v>
          </cell>
          <cell r="S25">
            <v>4760.7745496100006</v>
          </cell>
          <cell r="T25">
            <v>6546.9290015800007</v>
          </cell>
          <cell r="U25">
            <v>7960.8228271300004</v>
          </cell>
          <cell r="V25">
            <v>9758.5847341400004</v>
          </cell>
          <cell r="W25">
            <v>11246.93782847</v>
          </cell>
          <cell r="X25">
            <v>12485.311412929999</v>
          </cell>
          <cell r="Y25">
            <v>13685.947149039999</v>
          </cell>
          <cell r="Z25">
            <v>15382.80787044</v>
          </cell>
          <cell r="AA25">
            <v>18974.744577670001</v>
          </cell>
          <cell r="AB25">
            <v>92.761279989999977</v>
          </cell>
          <cell r="AC25">
            <v>695.81274373000019</v>
          </cell>
          <cell r="AD25">
            <v>1332.0067397000003</v>
          </cell>
          <cell r="AE25">
            <v>2830.7578098700001</v>
          </cell>
          <cell r="AF25">
            <v>4115.2090769200004</v>
          </cell>
          <cell r="AG25">
            <v>4516.6738849300009</v>
          </cell>
          <cell r="AH25">
            <v>5950.8366068899995</v>
          </cell>
          <cell r="AI25">
            <v>7002.9133566999972</v>
          </cell>
          <cell r="AJ25">
            <v>7790.7847180999997</v>
          </cell>
          <cell r="AK25">
            <v>8281.0043920399985</v>
          </cell>
          <cell r="AL25">
            <v>9050.9110541699993</v>
          </cell>
          <cell r="AM25">
            <v>12318.405772059999</v>
          </cell>
          <cell r="AN25">
            <v>15.580674949999999</v>
          </cell>
          <cell r="AO25">
            <v>208.08487884000002</v>
          </cell>
          <cell r="AP25">
            <v>791.71273900000006</v>
          </cell>
          <cell r="AQ25">
            <v>972.86940662999996</v>
          </cell>
          <cell r="AR25">
            <v>1493.2544627100001</v>
          </cell>
          <cell r="AS25">
            <v>1727.6536397200002</v>
          </cell>
          <cell r="AT25">
            <v>1931.2010287799999</v>
          </cell>
          <cell r="AU25">
            <v>2638.9715607200005</v>
          </cell>
          <cell r="AV25">
            <v>3494.3500952800005</v>
          </cell>
          <cell r="AW25">
            <v>4038.6020346200003</v>
          </cell>
          <cell r="AX25">
            <v>4684.6244459099989</v>
          </cell>
          <cell r="AY25">
            <v>5573.6221822900015</v>
          </cell>
          <cell r="AZ25">
            <v>37.005063900000003</v>
          </cell>
          <cell r="BA25">
            <v>484.02567972999998</v>
          </cell>
          <cell r="BB25">
            <v>1014.6582331000002</v>
          </cell>
          <cell r="BC25">
            <v>1464.0602921899999</v>
          </cell>
          <cell r="BD25">
            <v>1941.0375135999998</v>
          </cell>
          <cell r="BE25">
            <v>2682.4066985500003</v>
          </cell>
          <cell r="BF25">
            <v>3228.5592495599999</v>
          </cell>
          <cell r="BG25">
            <v>4181.0224172899998</v>
          </cell>
          <cell r="BH25">
            <v>5300.3947668499986</v>
          </cell>
          <cell r="BI25">
            <v>6447.3830145699994</v>
          </cell>
          <cell r="BJ25">
            <v>7535.2244007200006</v>
          </cell>
          <cell r="BK25">
            <v>10994.411231549999</v>
          </cell>
          <cell r="BL25">
            <v>9.1421203300000009</v>
          </cell>
          <cell r="BM25">
            <v>283.40536897000004</v>
          </cell>
          <cell r="BN25">
            <v>978.76624138999989</v>
          </cell>
          <cell r="BO25">
            <v>1502.7317404100002</v>
          </cell>
          <cell r="BP25">
            <v>2137.0238154300005</v>
          </cell>
          <cell r="BQ25">
            <v>3115.16476994</v>
          </cell>
          <cell r="BR25">
            <v>4205.96041582</v>
          </cell>
          <cell r="BS25">
            <v>5520.5780213300004</v>
          </cell>
          <cell r="BT25">
            <v>9183.6434093399985</v>
          </cell>
          <cell r="BU25">
            <v>10715.715679999998</v>
          </cell>
          <cell r="BV25">
            <v>13142.492381279997</v>
          </cell>
          <cell r="BW25">
            <v>21171.457206420004</v>
          </cell>
          <cell r="BX25">
            <v>235.36343506</v>
          </cell>
          <cell r="BY25">
            <v>727.07407097999999</v>
          </cell>
          <cell r="BZ25">
            <v>1864.84038983</v>
          </cell>
          <cell r="CA25">
            <v>3108.9904199100001</v>
          </cell>
          <cell r="CB25">
            <v>4936.9808859199993</v>
          </cell>
          <cell r="CC25">
            <v>7899.7792229299994</v>
          </cell>
          <cell r="CD25">
            <v>10311.553054059999</v>
          </cell>
          <cell r="CE25">
            <v>12880.511270000001</v>
          </cell>
          <cell r="CF25">
            <v>15952.25989245</v>
          </cell>
          <cell r="CG25">
            <v>19783.325053550001</v>
          </cell>
          <cell r="CH25">
            <v>24499.77920465</v>
          </cell>
          <cell r="CI25">
            <v>39584.635015170003</v>
          </cell>
          <cell r="CJ25">
            <v>270.54536624999997</v>
          </cell>
          <cell r="CK25">
            <v>934.65204356999993</v>
          </cell>
          <cell r="CL25">
            <v>2496.7413357899995</v>
          </cell>
          <cell r="CM25">
            <v>4891.8790420900004</v>
          </cell>
          <cell r="CN25">
            <v>8703.1161143200006</v>
          </cell>
          <cell r="CO25">
            <v>11866.446842220001</v>
          </cell>
          <cell r="CP25">
            <v>15680.853424800001</v>
          </cell>
          <cell r="CQ25">
            <v>20524.664175089998</v>
          </cell>
          <cell r="CR25">
            <v>24533.985844019997</v>
          </cell>
          <cell r="CS25">
            <v>29660.137979839994</v>
          </cell>
          <cell r="CT25">
            <v>36014.177236859992</v>
          </cell>
          <cell r="CU25">
            <v>58296.064840929997</v>
          </cell>
          <cell r="CV25">
            <v>305.68875450999997</v>
          </cell>
          <cell r="CW25">
            <v>1224.8596042700001</v>
          </cell>
          <cell r="CX25">
            <v>3426.1693981600001</v>
          </cell>
          <cell r="CY25">
            <v>6914.5737716599997</v>
          </cell>
          <cell r="CZ25">
            <v>10470.969646289999</v>
          </cell>
          <cell r="DA25">
            <v>14777.106543579997</v>
          </cell>
          <cell r="DB25">
            <v>19063.691445659999</v>
          </cell>
          <cell r="DC25">
            <v>25939.723474469996</v>
          </cell>
          <cell r="DD25">
            <v>30483.927209190002</v>
          </cell>
          <cell r="DE25">
            <v>35910.345080210005</v>
          </cell>
          <cell r="DF25">
            <v>41736.420005660002</v>
          </cell>
          <cell r="DG25">
            <v>65787.060879129989</v>
          </cell>
          <cell r="DH25">
            <v>488.78995505</v>
          </cell>
          <cell r="DI25">
            <v>3396.6403771000005</v>
          </cell>
          <cell r="DJ25">
            <v>7111.5908226700012</v>
          </cell>
          <cell r="DK25">
            <v>10113.480283419998</v>
          </cell>
          <cell r="DL25">
            <v>15357.95059984</v>
          </cell>
          <cell r="DM25">
            <v>20555.028490119999</v>
          </cell>
          <cell r="DN25">
            <v>26158.823107380002</v>
          </cell>
          <cell r="DO25">
            <v>31837.64959325</v>
          </cell>
          <cell r="DP25">
            <v>39793.766939049994</v>
          </cell>
          <cell r="DQ25">
            <v>50558.731304199995</v>
          </cell>
          <cell r="DR25">
            <v>57441.835870129995</v>
          </cell>
          <cell r="DS25">
            <v>84193.110390639995</v>
          </cell>
          <cell r="DT25">
            <v>270.46499796000001</v>
          </cell>
          <cell r="DU25">
            <v>1379.9686000899999</v>
          </cell>
          <cell r="DV25">
            <v>3875.3976364699997</v>
          </cell>
          <cell r="DW25">
            <v>8339.0229627600002</v>
          </cell>
          <cell r="DX25">
            <v>12090.363270959999</v>
          </cell>
          <cell r="DY25">
            <v>18531.188389299998</v>
          </cell>
          <cell r="DZ25">
            <v>26283.377813619998</v>
          </cell>
          <cell r="EA25">
            <v>33519.049200990004</v>
          </cell>
          <cell r="EB25">
            <v>42897.223124639997</v>
          </cell>
          <cell r="EC25">
            <v>51826.426889779999</v>
          </cell>
          <cell r="ED25">
            <v>62960.574498199996</v>
          </cell>
          <cell r="EE25">
            <v>109091.45744959</v>
          </cell>
          <cell r="EF25">
            <v>280.29250923000001</v>
          </cell>
          <cell r="EG25">
            <v>1223.5963076800001</v>
          </cell>
          <cell r="EH25">
            <v>1904.40202064</v>
          </cell>
          <cell r="EI25">
            <v>2147.4163130399997</v>
          </cell>
          <cell r="EJ25">
            <v>2947.2042053099999</v>
          </cell>
          <cell r="EK25">
            <v>5660.8813720899998</v>
          </cell>
          <cell r="EL25">
            <v>7036.6841395399997</v>
          </cell>
          <cell r="EM25">
            <v>8391.4893495899996</v>
          </cell>
          <cell r="EN25">
            <v>12972.57887945</v>
          </cell>
          <cell r="EO25">
            <v>16022.56928449</v>
          </cell>
          <cell r="EP25">
            <v>24478.808552849998</v>
          </cell>
          <cell r="EQ25">
            <v>51622.144221610004</v>
          </cell>
          <cell r="ER25">
            <v>506.38962361</v>
          </cell>
          <cell r="ES25">
            <v>1376.61940927</v>
          </cell>
          <cell r="ET25">
            <v>4493.2197305700001</v>
          </cell>
          <cell r="EU25"/>
          <cell r="EV25"/>
          <cell r="EW25"/>
          <cell r="EX25"/>
          <cell r="EY25"/>
          <cell r="EZ25"/>
          <cell r="FA25"/>
          <cell r="FB25"/>
          <cell r="FC25"/>
        </row>
        <row r="26">
          <cell r="B26" t="str">
            <v>Усього видатків</v>
          </cell>
          <cell r="C26"/>
          <cell r="D26">
            <v>22441.030450760001</v>
          </cell>
          <cell r="E26">
            <v>51107.102377070005</v>
          </cell>
          <cell r="F26">
            <v>84504.938862629991</v>
          </cell>
          <cell r="G26">
            <v>116849.30100443</v>
          </cell>
          <cell r="H26">
            <v>149233.12027129999</v>
          </cell>
          <cell r="I26">
            <v>187594.65587054999</v>
          </cell>
          <cell r="J26">
            <v>220182.45945492</v>
          </cell>
          <cell r="K26">
            <v>254286.51531863998</v>
          </cell>
          <cell r="L26">
            <v>287043.82500362996</v>
          </cell>
          <cell r="M26">
            <v>323760.75929409999</v>
          </cell>
          <cell r="N26">
            <v>362845.72183499997</v>
          </cell>
          <cell r="O26">
            <v>416853.58244976995</v>
          </cell>
          <cell r="P26">
            <v>25692.334875279998</v>
          </cell>
          <cell r="Q26">
            <v>60693.391466259985</v>
          </cell>
          <cell r="R26">
            <v>98999.658737549966</v>
          </cell>
          <cell r="S26">
            <v>135632.74492944995</v>
          </cell>
          <cell r="T26">
            <v>174321.26915753997</v>
          </cell>
          <cell r="U26">
            <v>216923.73106101996</v>
          </cell>
          <cell r="V26">
            <v>256804.66089817995</v>
          </cell>
          <cell r="W26">
            <v>295878.14141578996</v>
          </cell>
          <cell r="X26">
            <v>335759.34267949994</v>
          </cell>
          <cell r="Y26">
            <v>378767.92993160995</v>
          </cell>
          <cell r="Z26">
            <v>424801.16675342992</v>
          </cell>
          <cell r="AA26">
            <v>492454.66152155993</v>
          </cell>
          <cell r="AB26">
            <v>30773.48914482999</v>
          </cell>
          <cell r="AC26">
            <v>71062.911841709982</v>
          </cell>
          <cell r="AD26">
            <v>112102.81822512997</v>
          </cell>
          <cell r="AE26">
            <v>156045.76016423997</v>
          </cell>
          <cell r="AF26">
            <v>197058.70959374995</v>
          </cell>
          <cell r="AG26">
            <v>239135.80940366993</v>
          </cell>
          <cell r="AH26">
            <v>281312.14064225997</v>
          </cell>
          <cell r="AI26">
            <v>318746.33676340996</v>
          </cell>
          <cell r="AJ26">
            <v>359047.0456052199</v>
          </cell>
          <cell r="AK26">
            <v>398368.13284023991</v>
          </cell>
          <cell r="AL26">
            <v>441880.75141292991</v>
          </cell>
          <cell r="AM26">
            <v>505843.80962139991</v>
          </cell>
          <cell r="AN26">
            <v>32606.295799349999</v>
          </cell>
          <cell r="AO26">
            <v>70685.888944120001</v>
          </cell>
          <cell r="AP26">
            <v>111642.32546659</v>
          </cell>
          <cell r="AQ26">
            <v>154717.71335177001</v>
          </cell>
          <cell r="AR26">
            <v>198573.47446520001</v>
          </cell>
          <cell r="AS26">
            <v>244241.48869769002</v>
          </cell>
          <cell r="AT26">
            <v>282479.60348311003</v>
          </cell>
          <cell r="AU26">
            <v>322817.52075462003</v>
          </cell>
          <cell r="AV26">
            <v>364068.62125449005</v>
          </cell>
          <cell r="AW26">
            <v>413506.12990527006</v>
          </cell>
          <cell r="AX26">
            <v>458331.96673877008</v>
          </cell>
          <cell r="AY26">
            <v>523125.69783726009</v>
          </cell>
          <cell r="AZ26">
            <v>31306.949504120003</v>
          </cell>
          <cell r="BA26">
            <v>75410.387066220006</v>
          </cell>
          <cell r="BB26">
            <v>126028.31203183001</v>
          </cell>
          <cell r="BC26">
            <v>178759.53272701</v>
          </cell>
          <cell r="BD26">
            <v>229665.26273126999</v>
          </cell>
          <cell r="BE26">
            <v>285234.58635856002</v>
          </cell>
          <cell r="BF26">
            <v>335285.06609008001</v>
          </cell>
          <cell r="BG26">
            <v>382778.36183597002</v>
          </cell>
          <cell r="BH26">
            <v>433189.99126797001</v>
          </cell>
          <cell r="BI26">
            <v>491965.17495274002</v>
          </cell>
          <cell r="BJ26">
            <v>561512.39283405012</v>
          </cell>
          <cell r="BK26">
            <v>679871.40043556015</v>
          </cell>
          <cell r="BL26">
            <v>29082.028313820007</v>
          </cell>
          <cell r="BM26">
            <v>81687.212037020028</v>
          </cell>
          <cell r="BN26">
            <v>159996.55330720003</v>
          </cell>
          <cell r="BO26">
            <v>223707.65193572</v>
          </cell>
          <cell r="BP26">
            <v>283777.04004883004</v>
          </cell>
          <cell r="BQ26">
            <v>350426.77371907001</v>
          </cell>
          <cell r="BR26">
            <v>410650.77198083006</v>
          </cell>
          <cell r="BS26">
            <v>475531.96631902008</v>
          </cell>
          <cell r="BT26">
            <v>556683.20501600998</v>
          </cell>
          <cell r="BU26">
            <v>621177.13621291996</v>
          </cell>
          <cell r="BV26">
            <v>701801.27197427</v>
          </cell>
          <cell r="BW26">
            <v>835832.05014816998</v>
          </cell>
          <cell r="BX26">
            <v>46744.888173439991</v>
          </cell>
          <cell r="BY26">
            <v>124236.04528457996</v>
          </cell>
          <cell r="BZ26">
            <v>216533.06424203998</v>
          </cell>
          <cell r="CA26">
            <v>285161.58636726998</v>
          </cell>
          <cell r="CB26">
            <v>359030.42111747997</v>
          </cell>
          <cell r="CC26">
            <v>443852.27387456998</v>
          </cell>
          <cell r="CD26">
            <v>513847.93730137998</v>
          </cell>
          <cell r="CE26">
            <v>598287.6381882499</v>
          </cell>
          <cell r="CF26">
            <v>699658.22443692992</v>
          </cell>
          <cell r="CG26">
            <v>792927.26969879994</v>
          </cell>
          <cell r="CH26">
            <v>891331.34937315993</v>
          </cell>
          <cell r="CI26">
            <v>1056973.08515639</v>
          </cell>
          <cell r="CJ26">
            <v>50384.980976119987</v>
          </cell>
          <cell r="CK26">
            <v>131970.02825606999</v>
          </cell>
          <cell r="CL26">
            <v>251947.22951480001</v>
          </cell>
          <cell r="CM26">
            <v>348395.09595097997</v>
          </cell>
          <cell r="CN26">
            <v>454344.91158602003</v>
          </cell>
          <cell r="CO26">
            <v>556953.99943825009</v>
          </cell>
          <cell r="CP26">
            <v>643825.88191208011</v>
          </cell>
          <cell r="CQ26">
            <v>734224.87072423007</v>
          </cell>
          <cell r="CR26">
            <v>841594.27855645004</v>
          </cell>
          <cell r="CS26">
            <v>937529.10027895996</v>
          </cell>
          <cell r="CT26">
            <v>1052380.47162694</v>
          </cell>
          <cell r="CU26">
            <v>1250189.5226813999</v>
          </cell>
          <cell r="CV26">
            <v>73658.978162259984</v>
          </cell>
          <cell r="CW26">
            <v>162887.11599392002</v>
          </cell>
          <cell r="CX26">
            <v>284311.13032857998</v>
          </cell>
          <cell r="CY26">
            <v>394142.69801667996</v>
          </cell>
          <cell r="CZ26">
            <v>508145.02641539997</v>
          </cell>
          <cell r="DA26">
            <v>622309.72115094005</v>
          </cell>
          <cell r="DB26">
            <v>721190.71552778012</v>
          </cell>
          <cell r="DC26">
            <v>822712.83465490013</v>
          </cell>
          <cell r="DD26">
            <v>939478.45238241018</v>
          </cell>
          <cell r="DE26">
            <v>1046224.3115535601</v>
          </cell>
          <cell r="DF26">
            <v>1169482.2093330699</v>
          </cell>
          <cell r="DG26">
            <v>1372350.63769418</v>
          </cell>
          <cell r="DH26">
            <v>75899.970510690022</v>
          </cell>
          <cell r="DI26">
            <v>173621.54307314998</v>
          </cell>
          <cell r="DJ26">
            <v>298688.05783518002</v>
          </cell>
          <cell r="DK26">
            <v>415354.08435372997</v>
          </cell>
          <cell r="DL26">
            <v>533662.25117516995</v>
          </cell>
          <cell r="DM26">
            <v>655835.51580985996</v>
          </cell>
          <cell r="DN26">
            <v>776333.61505231995</v>
          </cell>
          <cell r="DO26">
            <v>888521.01069993991</v>
          </cell>
          <cell r="DP26">
            <v>1032203.9792155799</v>
          </cell>
          <cell r="DQ26">
            <v>1168282.5285253201</v>
          </cell>
          <cell r="DR26">
            <v>1305715.40089543</v>
          </cell>
          <cell r="DS26">
            <v>1595395.8534654099</v>
          </cell>
          <cell r="DT26">
            <v>80927.859045199992</v>
          </cell>
          <cell r="DU26">
            <v>197353.00795138002</v>
          </cell>
          <cell r="DV26">
            <v>336286.46392270003</v>
          </cell>
          <cell r="DW26">
            <v>470953.22983491997</v>
          </cell>
          <cell r="DX26">
            <v>617693.42601520999</v>
          </cell>
          <cell r="DY26">
            <v>769820.54633221996</v>
          </cell>
          <cell r="DZ26">
            <v>891578.91257084999</v>
          </cell>
          <cell r="EA26">
            <v>1012412.15256818</v>
          </cell>
          <cell r="EB26">
            <v>1174052.03241102</v>
          </cell>
          <cell r="EC26">
            <v>1312107.0050411201</v>
          </cell>
          <cell r="ED26">
            <v>1494226.7918346</v>
          </cell>
          <cell r="EE26">
            <v>1844377.7387920001</v>
          </cell>
          <cell r="EF26">
            <v>83707.733837149994</v>
          </cell>
          <cell r="EG26">
            <v>221192.74306757998</v>
          </cell>
          <cell r="EH26">
            <v>447336.87605140003</v>
          </cell>
          <cell r="EI26">
            <v>641875.00646241009</v>
          </cell>
          <cell r="EJ26">
            <v>884013.91267555009</v>
          </cell>
          <cell r="EK26">
            <v>1157711.9836023101</v>
          </cell>
          <cell r="EL26">
            <v>1366385.5113273999</v>
          </cell>
          <cell r="EM26">
            <v>1620715.4929104198</v>
          </cell>
          <cell r="EN26">
            <v>1944436.71003584</v>
          </cell>
          <cell r="EO26">
            <v>2208877.8422130002</v>
          </cell>
          <cell r="EP26">
            <v>2555396.2162082298</v>
          </cell>
          <cell r="EQ26">
            <v>3043499.13647233</v>
          </cell>
          <cell r="ER26">
            <v>204975.95029072001</v>
          </cell>
          <cell r="ES26">
            <v>481822.67248811998</v>
          </cell>
          <cell r="ET26">
            <v>809469.74338371994</v>
          </cell>
          <cell r="EU26"/>
          <cell r="EV26"/>
          <cell r="EW26"/>
          <cell r="EX26"/>
          <cell r="EY26"/>
          <cell r="EZ26"/>
          <cell r="FA26"/>
          <cell r="FB26"/>
          <cell r="FC26"/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structions"/>
      <sheetName val="Data"/>
      <sheetName val="Report Form"/>
    </sheetNames>
    <sheetDataSet>
      <sheetData sheetId="0"/>
      <sheetData sheetId="1"/>
      <sheetData sheetId="2">
        <row r="4">
          <cell r="E4">
            <v>2020</v>
          </cell>
          <cell r="F4" t="str">
            <v>A</v>
          </cell>
        </row>
        <row r="5">
          <cell r="A5" t="str">
            <v>Thousand</v>
          </cell>
          <cell r="B5" t="str">
            <v>Domestic Currency</v>
          </cell>
          <cell r="E5">
            <v>2019</v>
          </cell>
          <cell r="F5" t="str">
            <v>Q4</v>
          </cell>
        </row>
        <row r="6">
          <cell r="A6" t="str">
            <v>Million</v>
          </cell>
          <cell r="B6" t="str">
            <v>Euros</v>
          </cell>
          <cell r="E6">
            <v>2018</v>
          </cell>
          <cell r="F6" t="str">
            <v>Q3</v>
          </cell>
        </row>
        <row r="7">
          <cell r="A7" t="str">
            <v>Billion</v>
          </cell>
          <cell r="B7" t="str">
            <v>US Dollars</v>
          </cell>
          <cell r="E7">
            <v>2017</v>
          </cell>
          <cell r="F7" t="str">
            <v>Q2</v>
          </cell>
        </row>
        <row r="8">
          <cell r="A8" t="str">
            <v>Trillion</v>
          </cell>
          <cell r="E8">
            <v>2016</v>
          </cell>
          <cell r="F8" t="str">
            <v>Q1</v>
          </cell>
        </row>
        <row r="9">
          <cell r="E9">
            <v>2015</v>
          </cell>
        </row>
        <row r="10">
          <cell r="E10">
            <v>2014</v>
          </cell>
        </row>
        <row r="11">
          <cell r="E11">
            <v>2013</v>
          </cell>
        </row>
        <row r="12">
          <cell r="E12">
            <v>2012</v>
          </cell>
        </row>
        <row r="13">
          <cell r="E13">
            <v>2011</v>
          </cell>
        </row>
        <row r="14">
          <cell r="E14">
            <v>2010</v>
          </cell>
        </row>
        <row r="15">
          <cell r="E15">
            <v>2009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E24">
            <v>2000</v>
          </cell>
        </row>
        <row r="25">
          <cell r="E25">
            <v>1999</v>
          </cell>
        </row>
        <row r="26">
          <cell r="E26">
            <v>1998</v>
          </cell>
        </row>
        <row r="27">
          <cell r="E27">
            <v>1997</v>
          </cell>
        </row>
        <row r="28">
          <cell r="E28">
            <v>1996</v>
          </cell>
        </row>
        <row r="29">
          <cell r="E29">
            <v>1995</v>
          </cell>
        </row>
        <row r="30">
          <cell r="E30">
            <v>1994</v>
          </cell>
        </row>
        <row r="31">
          <cell r="E31">
            <v>1993</v>
          </cell>
        </row>
        <row r="32">
          <cell r="E32">
            <v>1992</v>
          </cell>
        </row>
        <row r="33">
          <cell r="E33">
            <v>1991</v>
          </cell>
        </row>
        <row r="34">
          <cell r="E34">
            <v>1990</v>
          </cell>
        </row>
        <row r="35">
          <cell r="E35">
            <v>1989</v>
          </cell>
        </row>
        <row r="36">
          <cell r="E36">
            <v>1988</v>
          </cell>
        </row>
        <row r="37"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"/>
      <sheetName val="1"/>
      <sheetName val="7"/>
      <sheetName val="4"/>
    </sheetNames>
    <sheetDataSet>
      <sheetData sheetId="0"/>
      <sheetData sheetId="1">
        <row r="2">
          <cell r="C2" t="str">
            <v>код бюджетної класифікації</v>
          </cell>
          <cell r="D2">
            <v>40544</v>
          </cell>
          <cell r="E2">
            <v>40575</v>
          </cell>
          <cell r="F2">
            <v>40603</v>
          </cell>
          <cell r="G2">
            <v>40634</v>
          </cell>
          <cell r="H2">
            <v>40664</v>
          </cell>
          <cell r="I2">
            <v>40695</v>
          </cell>
          <cell r="J2">
            <v>40725</v>
          </cell>
          <cell r="K2">
            <v>40756</v>
          </cell>
          <cell r="L2">
            <v>40787</v>
          </cell>
          <cell r="M2">
            <v>40817</v>
          </cell>
          <cell r="N2">
            <v>40848</v>
          </cell>
          <cell r="O2">
            <v>40878</v>
          </cell>
          <cell r="P2">
            <v>40909</v>
          </cell>
          <cell r="Q2">
            <v>40940</v>
          </cell>
          <cell r="R2">
            <v>40969</v>
          </cell>
          <cell r="S2">
            <v>41000</v>
          </cell>
          <cell r="T2">
            <v>41030</v>
          </cell>
          <cell r="U2">
            <v>41061</v>
          </cell>
          <cell r="V2">
            <v>41091</v>
          </cell>
          <cell r="W2">
            <v>41122</v>
          </cell>
          <cell r="X2">
            <v>41153</v>
          </cell>
          <cell r="Y2">
            <v>41183</v>
          </cell>
          <cell r="Z2">
            <v>41214</v>
          </cell>
          <cell r="AA2">
            <v>41244</v>
          </cell>
          <cell r="AB2">
            <v>41275</v>
          </cell>
          <cell r="AC2">
            <v>41306</v>
          </cell>
          <cell r="AD2">
            <v>41334</v>
          </cell>
          <cell r="AE2">
            <v>41365</v>
          </cell>
          <cell r="AF2">
            <v>41395</v>
          </cell>
          <cell r="AG2">
            <v>41426</v>
          </cell>
          <cell r="AH2">
            <v>41456</v>
          </cell>
          <cell r="AI2">
            <v>41487</v>
          </cell>
          <cell r="AJ2">
            <v>41518</v>
          </cell>
          <cell r="AK2">
            <v>41548</v>
          </cell>
          <cell r="AL2">
            <v>41579</v>
          </cell>
          <cell r="AM2">
            <v>41609</v>
          </cell>
          <cell r="AN2">
            <v>41640</v>
          </cell>
          <cell r="AO2">
            <v>41671</v>
          </cell>
          <cell r="AP2">
            <v>41699</v>
          </cell>
          <cell r="AQ2">
            <v>41730</v>
          </cell>
          <cell r="AR2">
            <v>41760</v>
          </cell>
          <cell r="AS2">
            <v>41791</v>
          </cell>
          <cell r="AT2">
            <v>41821</v>
          </cell>
          <cell r="AU2">
            <v>41852</v>
          </cell>
          <cell r="AV2">
            <v>41883</v>
          </cell>
          <cell r="AW2">
            <v>41913</v>
          </cell>
          <cell r="AX2">
            <v>41944</v>
          </cell>
          <cell r="AY2">
            <v>41974</v>
          </cell>
          <cell r="AZ2">
            <v>42005</v>
          </cell>
          <cell r="BA2">
            <v>42036</v>
          </cell>
          <cell r="BB2">
            <v>42064</v>
          </cell>
          <cell r="BC2">
            <v>42095</v>
          </cell>
          <cell r="BD2">
            <v>42125</v>
          </cell>
          <cell r="BE2">
            <v>42156</v>
          </cell>
          <cell r="BF2">
            <v>42186</v>
          </cell>
          <cell r="BG2">
            <v>42217</v>
          </cell>
          <cell r="BH2">
            <v>42248</v>
          </cell>
          <cell r="BI2">
            <v>42278</v>
          </cell>
          <cell r="BJ2">
            <v>42309</v>
          </cell>
          <cell r="BK2">
            <v>42339</v>
          </cell>
          <cell r="BL2">
            <v>42370</v>
          </cell>
          <cell r="BM2">
            <v>42401</v>
          </cell>
          <cell r="BN2">
            <v>42430</v>
          </cell>
          <cell r="BO2">
            <v>42461</v>
          </cell>
          <cell r="BP2">
            <v>42491</v>
          </cell>
          <cell r="BQ2">
            <v>42522</v>
          </cell>
          <cell r="BR2">
            <v>42552</v>
          </cell>
          <cell r="BS2">
            <v>42583</v>
          </cell>
          <cell r="BT2">
            <v>42614</v>
          </cell>
          <cell r="BU2">
            <v>42644</v>
          </cell>
          <cell r="BV2">
            <v>42675</v>
          </cell>
          <cell r="BW2">
            <v>42705</v>
          </cell>
          <cell r="BX2">
            <v>42736</v>
          </cell>
          <cell r="BY2">
            <v>42767</v>
          </cell>
          <cell r="BZ2">
            <v>42795</v>
          </cell>
          <cell r="CA2">
            <v>42826</v>
          </cell>
          <cell r="CB2">
            <v>42856</v>
          </cell>
          <cell r="CC2">
            <v>42887</v>
          </cell>
          <cell r="CD2">
            <v>42917</v>
          </cell>
          <cell r="CE2">
            <v>42948</v>
          </cell>
          <cell r="CF2">
            <v>42979</v>
          </cell>
          <cell r="CG2">
            <v>43009</v>
          </cell>
          <cell r="CH2">
            <v>43040</v>
          </cell>
          <cell r="CI2">
            <v>43070</v>
          </cell>
          <cell r="CJ2">
            <v>43101</v>
          </cell>
          <cell r="CK2">
            <v>43132</v>
          </cell>
          <cell r="CL2">
            <v>43160</v>
          </cell>
          <cell r="CM2">
            <v>43191</v>
          </cell>
          <cell r="CN2">
            <v>43221</v>
          </cell>
          <cell r="CO2">
            <v>43252</v>
          </cell>
          <cell r="CP2">
            <v>43282</v>
          </cell>
          <cell r="CQ2">
            <v>43313</v>
          </cell>
          <cell r="CR2">
            <v>43344</v>
          </cell>
          <cell r="CS2">
            <v>43374</v>
          </cell>
          <cell r="CT2">
            <v>43405</v>
          </cell>
          <cell r="CU2">
            <v>43435</v>
          </cell>
          <cell r="CV2">
            <v>43466</v>
          </cell>
          <cell r="CW2">
            <v>43497</v>
          </cell>
          <cell r="CX2">
            <v>43525</v>
          </cell>
          <cell r="CY2">
            <v>43556</v>
          </cell>
          <cell r="CZ2">
            <v>43586</v>
          </cell>
          <cell r="DA2">
            <v>43617</v>
          </cell>
          <cell r="DB2">
            <v>43647</v>
          </cell>
          <cell r="DC2">
            <v>43678</v>
          </cell>
          <cell r="DD2">
            <v>43709</v>
          </cell>
          <cell r="DE2">
            <v>43739</v>
          </cell>
          <cell r="DF2">
            <v>43770</v>
          </cell>
          <cell r="DG2">
            <v>43800</v>
          </cell>
          <cell r="DH2">
            <v>43831</v>
          </cell>
          <cell r="DI2">
            <v>43862</v>
          </cell>
          <cell r="DJ2">
            <v>43891</v>
          </cell>
          <cell r="DK2">
            <v>43922</v>
          </cell>
          <cell r="DL2">
            <v>43952</v>
          </cell>
          <cell r="DM2">
            <v>43983</v>
          </cell>
          <cell r="DN2">
            <v>44013</v>
          </cell>
          <cell r="DO2">
            <v>44044</v>
          </cell>
          <cell r="DP2">
            <v>44075</v>
          </cell>
          <cell r="DQ2">
            <v>44105</v>
          </cell>
          <cell r="DR2">
            <v>44136</v>
          </cell>
          <cell r="DS2">
            <v>44166</v>
          </cell>
          <cell r="DT2">
            <v>44197</v>
          </cell>
          <cell r="DU2">
            <v>44228</v>
          </cell>
          <cell r="DV2">
            <v>44256</v>
          </cell>
          <cell r="DW2">
            <v>44287</v>
          </cell>
          <cell r="DX2">
            <v>44317</v>
          </cell>
          <cell r="DY2">
            <v>44348</v>
          </cell>
          <cell r="DZ2">
            <v>44378</v>
          </cell>
          <cell r="EA2">
            <v>44409</v>
          </cell>
          <cell r="EB2">
            <v>44440</v>
          </cell>
          <cell r="EC2">
            <v>44470</v>
          </cell>
          <cell r="ED2">
            <v>44501</v>
          </cell>
          <cell r="EE2">
            <v>44531</v>
          </cell>
          <cell r="EF2">
            <v>44562</v>
          </cell>
          <cell r="EG2">
            <v>44593</v>
          </cell>
          <cell r="EH2">
            <v>44621</v>
          </cell>
          <cell r="EI2">
            <v>44652</v>
          </cell>
          <cell r="EJ2">
            <v>44682</v>
          </cell>
          <cell r="EK2">
            <v>44713</v>
          </cell>
          <cell r="EL2">
            <v>44743</v>
          </cell>
          <cell r="EM2">
            <v>44774</v>
          </cell>
          <cell r="EN2">
            <v>44805</v>
          </cell>
          <cell r="EO2">
            <v>44835</v>
          </cell>
          <cell r="EP2">
            <v>44866</v>
          </cell>
          <cell r="EQ2">
            <v>44896</v>
          </cell>
          <cell r="ER2">
            <v>44927</v>
          </cell>
          <cell r="ES2">
            <v>44958</v>
          </cell>
          <cell r="ET2">
            <v>44986</v>
          </cell>
          <cell r="EU2">
            <v>45017</v>
          </cell>
          <cell r="EV2">
            <v>45047</v>
          </cell>
          <cell r="EW2">
            <v>45078</v>
          </cell>
          <cell r="EX2">
            <v>45108</v>
          </cell>
          <cell r="EY2">
            <v>45139</v>
          </cell>
          <cell r="EZ2">
            <v>45170</v>
          </cell>
          <cell r="FA2">
            <v>45200</v>
          </cell>
          <cell r="FB2">
            <v>45231</v>
          </cell>
          <cell r="FC2">
            <v>45261</v>
          </cell>
        </row>
        <row r="3">
          <cell r="B3" t="str">
            <v>Разом доходів (без урахування міжбюджетних трансфертів)</v>
          </cell>
          <cell r="C3"/>
          <cell r="D3">
            <v>23556.933589250006</v>
          </cell>
          <cell r="E3">
            <v>56216.351348380027</v>
          </cell>
          <cell r="F3">
            <v>84435.518623800046</v>
          </cell>
          <cell r="G3">
            <v>114346.10923035005</v>
          </cell>
          <cell r="H3">
            <v>150395.31386495003</v>
          </cell>
          <cell r="I3">
            <v>177846.59181911004</v>
          </cell>
          <cell r="J3">
            <v>214114.83982860006</v>
          </cell>
          <cell r="K3">
            <v>254796.23260159005</v>
          </cell>
          <cell r="L3">
            <v>286816.61492069002</v>
          </cell>
          <cell r="M3">
            <v>318854.78190101002</v>
          </cell>
          <cell r="N3">
            <v>359221.67700439005</v>
          </cell>
          <cell r="O3">
            <v>398553.57520621002</v>
          </cell>
          <cell r="P3">
            <v>27876.061027060012</v>
          </cell>
          <cell r="Q3">
            <v>65709.745638600012</v>
          </cell>
          <cell r="R3">
            <v>98602.373827380026</v>
          </cell>
          <cell r="S3">
            <v>130189.80236830004</v>
          </cell>
          <cell r="T3">
            <v>171026.73681448001</v>
          </cell>
          <cell r="U3">
            <v>208801.65917159</v>
          </cell>
          <cell r="V3">
            <v>240940.79928045001</v>
          </cell>
          <cell r="W3">
            <v>284258.16360497003</v>
          </cell>
          <cell r="X3">
            <v>317973.63142196002</v>
          </cell>
          <cell r="Y3">
            <v>353685.02335361007</v>
          </cell>
          <cell r="Z3">
            <v>395331.36004293006</v>
          </cell>
          <cell r="AA3">
            <v>445525.27207413001</v>
          </cell>
          <cell r="AB3">
            <v>30176.011798180007</v>
          </cell>
          <cell r="AC3">
            <v>69960.629716370022</v>
          </cell>
          <cell r="AD3">
            <v>106895.58128703001</v>
          </cell>
          <cell r="AE3">
            <v>137750.53992077004</v>
          </cell>
          <cell r="AF3">
            <v>175384.69457660004</v>
          </cell>
          <cell r="AG3">
            <v>211082.14600477004</v>
          </cell>
          <cell r="AH3">
            <v>247377.68929897007</v>
          </cell>
          <cell r="AI3">
            <v>284596.32946079009</v>
          </cell>
          <cell r="AJ3">
            <v>325904.74564122007</v>
          </cell>
          <cell r="AK3">
            <v>362519.57130750013</v>
          </cell>
          <cell r="AL3">
            <v>402223.84204494016</v>
          </cell>
          <cell r="AM3">
            <v>442788.68929069018</v>
          </cell>
          <cell r="AN3">
            <v>32558.67598588</v>
          </cell>
          <cell r="AO3">
            <v>68170.445611310002</v>
          </cell>
          <cell r="AP3">
            <v>112208.10401187</v>
          </cell>
          <cell r="AQ3">
            <v>152050.39761968001</v>
          </cell>
          <cell r="AR3">
            <v>191331.36489877</v>
          </cell>
          <cell r="AS3">
            <v>224527.81889262999</v>
          </cell>
          <cell r="AT3">
            <v>255735.5769060103</v>
          </cell>
          <cell r="AU3">
            <v>295751.43147414998</v>
          </cell>
          <cell r="AV3">
            <v>333415.11919444997</v>
          </cell>
          <cell r="AW3">
            <v>370000.38173868996</v>
          </cell>
          <cell r="AX3">
            <v>408261.53298466996</v>
          </cell>
          <cell r="AY3">
            <v>456067.32354627992</v>
          </cell>
          <cell r="AZ3">
            <v>28724.281452350006</v>
          </cell>
          <cell r="BA3">
            <v>74754.061390359973</v>
          </cell>
          <cell r="BB3">
            <v>140264.72225004996</v>
          </cell>
          <cell r="BC3">
            <v>198408.90994272998</v>
          </cell>
          <cell r="BD3">
            <v>249753.47053992999</v>
          </cell>
          <cell r="BE3">
            <v>298662.70710380992</v>
          </cell>
          <cell r="BF3">
            <v>351550.01229526993</v>
          </cell>
          <cell r="BG3">
            <v>411742.46588929993</v>
          </cell>
          <cell r="BH3">
            <v>467937.24730828998</v>
          </cell>
          <cell r="BI3">
            <v>521291.97655418998</v>
          </cell>
          <cell r="BJ3">
            <v>584732.11437244003</v>
          </cell>
          <cell r="BK3">
            <v>652030.99437355995</v>
          </cell>
          <cell r="BL3">
            <v>38127.903632829999</v>
          </cell>
          <cell r="BM3">
            <v>91619.987678360019</v>
          </cell>
          <cell r="BN3">
            <v>163436.53208910004</v>
          </cell>
          <cell r="BO3">
            <v>219121.02275901008</v>
          </cell>
          <cell r="BP3">
            <v>280103.77453693008</v>
          </cell>
          <cell r="BQ3">
            <v>339502.55435902008</v>
          </cell>
          <cell r="BR3">
            <v>389066.35019079008</v>
          </cell>
          <cell r="BS3">
            <v>465270.93127501005</v>
          </cell>
          <cell r="BT3">
            <v>525258.0565775201</v>
          </cell>
          <cell r="BU3">
            <v>594917.21322727005</v>
          </cell>
          <cell r="BV3">
            <v>692032.60263493005</v>
          </cell>
          <cell r="BW3">
            <v>782859.48495201999</v>
          </cell>
          <cell r="BX3">
            <v>72556.783380050038</v>
          </cell>
          <cell r="BY3">
            <v>142314.45500954008</v>
          </cell>
          <cell r="BZ3">
            <v>220492.15463027009</v>
          </cell>
          <cell r="CA3">
            <v>323918.0737126001</v>
          </cell>
          <cell r="CB3">
            <v>408872.99939503008</v>
          </cell>
          <cell r="CC3">
            <v>495971.89377321012</v>
          </cell>
          <cell r="CD3">
            <v>567043.68940257013</v>
          </cell>
          <cell r="CE3">
            <v>667156.64727383014</v>
          </cell>
          <cell r="CF3">
            <v>741170.92477047013</v>
          </cell>
          <cell r="CG3">
            <v>824189.51783941011</v>
          </cell>
          <cell r="CH3">
            <v>924500.90470828023</v>
          </cell>
          <cell r="CI3">
            <v>1016969.5081317301</v>
          </cell>
          <cell r="CJ3">
            <v>71327.205935469974</v>
          </cell>
          <cell r="CK3">
            <v>147088.35352402995</v>
          </cell>
          <cell r="CL3">
            <v>248852.78133631998</v>
          </cell>
          <cell r="CM3">
            <v>348525.57532634999</v>
          </cell>
          <cell r="CN3">
            <v>468050.16378731001</v>
          </cell>
          <cell r="CO3">
            <v>567399.15385638003</v>
          </cell>
          <cell r="CP3">
            <v>652069.65664012998</v>
          </cell>
          <cell r="CQ3">
            <v>769336.80007478001</v>
          </cell>
          <cell r="CR3">
            <v>857166.22531160992</v>
          </cell>
          <cell r="CS3">
            <v>952823.9631248099</v>
          </cell>
          <cell r="CT3">
            <v>1074807.5049924299</v>
          </cell>
          <cell r="CU3">
            <v>1184290.7653197898</v>
          </cell>
          <cell r="CV3">
            <v>73927.021529959995</v>
          </cell>
          <cell r="CW3">
            <v>167616.08838492006</v>
          </cell>
          <cell r="CX3">
            <v>274786.48323758005</v>
          </cell>
          <cell r="CY3">
            <v>411324.63296793995</v>
          </cell>
          <cell r="CZ3">
            <v>540749.93593929999</v>
          </cell>
          <cell r="DA3">
            <v>642690.84733209992</v>
          </cell>
          <cell r="DB3">
            <v>744616.87063241994</v>
          </cell>
          <cell r="DC3">
            <v>858810.35762402986</v>
          </cell>
          <cell r="DD3">
            <v>950143.47266048985</v>
          </cell>
          <cell r="DE3">
            <v>1047463.22069856</v>
          </cell>
          <cell r="DF3">
            <v>1164019.8922872799</v>
          </cell>
          <cell r="DG3">
            <v>1289849.1696763798</v>
          </cell>
          <cell r="DH3">
            <v>72718.749069360012</v>
          </cell>
          <cell r="DI3">
            <v>170664.87172462</v>
          </cell>
          <cell r="DJ3">
            <v>280622.82270695001</v>
          </cell>
          <cell r="DK3">
            <v>403762.88249847002</v>
          </cell>
          <cell r="DL3">
            <v>500402.74221221998</v>
          </cell>
          <cell r="DM3">
            <v>653818.14919579995</v>
          </cell>
          <cell r="DN3">
            <v>747541.50163226004</v>
          </cell>
          <cell r="DO3">
            <v>876392.49291665002</v>
          </cell>
          <cell r="DP3">
            <v>976916.82611113985</v>
          </cell>
          <cell r="DQ3">
            <v>1082779.1940488899</v>
          </cell>
          <cell r="DR3">
            <v>1215252.3406578701</v>
          </cell>
          <cell r="DS3">
            <v>1376673.76367571</v>
          </cell>
          <cell r="DT3">
            <v>88014.096738909997</v>
          </cell>
          <cell r="DU3">
            <v>193842.32556293</v>
          </cell>
          <cell r="DV3">
            <v>330822.81838456</v>
          </cell>
          <cell r="DW3">
            <v>464175.48717452004</v>
          </cell>
          <cell r="DX3">
            <v>613250.48748265998</v>
          </cell>
          <cell r="DY3">
            <v>756809.13646349998</v>
          </cell>
          <cell r="DZ3">
            <v>875239.1680231801</v>
          </cell>
          <cell r="EA3">
            <v>1049249.40815179</v>
          </cell>
          <cell r="EB3">
            <v>1180103.0911451101</v>
          </cell>
          <cell r="EC3">
            <v>1309498.1252745499</v>
          </cell>
          <cell r="ED3">
            <v>1485301.4261578401</v>
          </cell>
          <cell r="EE3">
            <v>1662333.5939344899</v>
          </cell>
          <cell r="EF3">
            <v>117137.41104747</v>
          </cell>
          <cell r="EG3">
            <v>271268.96726706001</v>
          </cell>
          <cell r="EH3">
            <v>418465.75522296003</v>
          </cell>
          <cell r="EI3">
            <v>527894.98689328006</v>
          </cell>
          <cell r="EJ3">
            <v>669315.84042840998</v>
          </cell>
          <cell r="EK3">
            <v>809170.88215071999</v>
          </cell>
          <cell r="EL3">
            <v>1022509.39864446</v>
          </cell>
          <cell r="EM3">
            <v>1283822.7756486798</v>
          </cell>
          <cell r="EN3">
            <v>1537749.0898309199</v>
          </cell>
          <cell r="EO3">
            <v>1660641.3417510299</v>
          </cell>
          <cell r="EP3">
            <v>1840177.63532623</v>
          </cell>
          <cell r="EQ3">
            <v>2196634.6301959599</v>
          </cell>
          <cell r="ER3">
            <v>154515.70263868</v>
          </cell>
          <cell r="ES3">
            <v>351737.21702658001</v>
          </cell>
          <cell r="ET3">
            <v>627674.88680718991</v>
          </cell>
          <cell r="EU3">
            <v>925539.56399689999</v>
          </cell>
          <cell r="EV3"/>
          <cell r="EW3"/>
          <cell r="EX3"/>
          <cell r="EY3"/>
          <cell r="EZ3"/>
          <cell r="FA3"/>
          <cell r="FB3"/>
          <cell r="FC3"/>
        </row>
        <row r="4">
          <cell r="B4" t="str">
            <v>Податкові надходження</v>
          </cell>
          <cell r="C4">
            <v>10000000</v>
          </cell>
          <cell r="D4">
            <v>18656.138304160002</v>
          </cell>
          <cell r="E4">
            <v>49378.133075480007</v>
          </cell>
          <cell r="F4">
            <v>73045.591995630006</v>
          </cell>
          <cell r="G4">
            <v>97780.564013750001</v>
          </cell>
          <cell r="H4">
            <v>129896.53950426</v>
          </cell>
          <cell r="I4">
            <v>153705.64078575</v>
          </cell>
          <cell r="J4">
            <v>179834.40241734002</v>
          </cell>
          <cell r="K4">
            <v>215333.79386730003</v>
          </cell>
          <cell r="L4">
            <v>242421.29195612</v>
          </cell>
          <cell r="M4">
            <v>268532.62261223997</v>
          </cell>
          <cell r="N4">
            <v>304789.16646978998</v>
          </cell>
          <cell r="O4">
            <v>334691.90349235997</v>
          </cell>
          <cell r="P4">
            <v>23275.890370060009</v>
          </cell>
          <cell r="Q4">
            <v>56740.350230720011</v>
          </cell>
          <cell r="R4">
            <v>83560.784917400015</v>
          </cell>
          <cell r="S4">
            <v>110821.04712356001</v>
          </cell>
          <cell r="T4">
            <v>147154.24373223999</v>
          </cell>
          <cell r="U4">
            <v>176203.50181070997</v>
          </cell>
          <cell r="V4">
            <v>201078.51433374998</v>
          </cell>
          <cell r="W4">
            <v>238015.0771777</v>
          </cell>
          <cell r="X4">
            <v>263625.50123063999</v>
          </cell>
          <cell r="Y4">
            <v>292466.80416398001</v>
          </cell>
          <cell r="Z4">
            <v>327788.60919907002</v>
          </cell>
          <cell r="AA4">
            <v>360567.21736399003</v>
          </cell>
          <cell r="AB4">
            <v>25471.001592270004</v>
          </cell>
          <cell r="AC4">
            <v>58143.278739880006</v>
          </cell>
          <cell r="AD4">
            <v>87643.256881320005</v>
          </cell>
          <cell r="AE4">
            <v>114864.30069009001</v>
          </cell>
          <cell r="AF4">
            <v>146844.78460898</v>
          </cell>
          <cell r="AG4">
            <v>174198.70218994998</v>
          </cell>
          <cell r="AH4">
            <v>204463.37353228999</v>
          </cell>
          <cell r="AI4">
            <v>231930.13208302</v>
          </cell>
          <cell r="AJ4">
            <v>262377.01079517999</v>
          </cell>
          <cell r="AK4">
            <v>290559.58087094</v>
          </cell>
          <cell r="AL4">
            <v>321176.62574677001</v>
          </cell>
          <cell r="AM4">
            <v>353968.12170215003</v>
          </cell>
          <cell r="AN4">
            <v>24807.412081640003</v>
          </cell>
          <cell r="AO4">
            <v>51617.131247500001</v>
          </cell>
          <cell r="AP4">
            <v>83519.729901230006</v>
          </cell>
          <cell r="AQ4">
            <v>114516.62615582001</v>
          </cell>
          <cell r="AR4">
            <v>145733.99464122002</v>
          </cell>
          <cell r="AS4">
            <v>173971.97647607001</v>
          </cell>
          <cell r="AT4">
            <v>199897.51530712002</v>
          </cell>
          <cell r="AU4">
            <v>229682.48401819001</v>
          </cell>
          <cell r="AV4">
            <v>260992.85397826001</v>
          </cell>
          <cell r="AW4">
            <v>293139.90916922002</v>
          </cell>
          <cell r="AX4">
            <v>326780.21568684001</v>
          </cell>
          <cell r="AY4">
            <v>367511.93112836999</v>
          </cell>
          <cell r="AZ4">
            <v>25441.812841029998</v>
          </cell>
          <cell r="BA4">
            <v>61204.691078370008</v>
          </cell>
          <cell r="BB4">
            <v>112631.12757857001</v>
          </cell>
          <cell r="BC4">
            <v>153618.89708505</v>
          </cell>
          <cell r="BD4">
            <v>194372.05352658001</v>
          </cell>
          <cell r="BE4">
            <v>231716.78502713999</v>
          </cell>
          <cell r="BF4">
            <v>272344.70648488996</v>
          </cell>
          <cell r="BG4">
            <v>318871.14927483996</v>
          </cell>
          <cell r="BH4">
            <v>359336.37402411998</v>
          </cell>
          <cell r="BI4">
            <v>402288.09346900997</v>
          </cell>
          <cell r="BJ4">
            <v>452838.97352255997</v>
          </cell>
          <cell r="BK4">
            <v>507635.89967880998</v>
          </cell>
          <cell r="BL4">
            <v>34440.203718619989</v>
          </cell>
          <cell r="BM4">
            <v>82129.932708509994</v>
          </cell>
          <cell r="BN4">
            <v>146940.75388820999</v>
          </cell>
          <cell r="BO4">
            <v>196627.80060801</v>
          </cell>
          <cell r="BP4">
            <v>250002.88232470999</v>
          </cell>
          <cell r="BQ4">
            <v>300905.93696637999</v>
          </cell>
          <cell r="BR4">
            <v>345721.34816042002</v>
          </cell>
          <cell r="BS4">
            <v>411155.30548198998</v>
          </cell>
          <cell r="BT4">
            <v>460551.19580458995</v>
          </cell>
          <cell r="BU4">
            <v>513529.82988101995</v>
          </cell>
          <cell r="BV4">
            <v>585377.51351424993</v>
          </cell>
          <cell r="BW4">
            <v>650781.67856819986</v>
          </cell>
          <cell r="BX4">
            <v>67795.014602870011</v>
          </cell>
          <cell r="BY4">
            <v>129350.23685847002</v>
          </cell>
          <cell r="BZ4">
            <v>199335.6757809</v>
          </cell>
          <cell r="CA4">
            <v>255899.19702299999</v>
          </cell>
          <cell r="CB4">
            <v>327781.31874315999</v>
          </cell>
          <cell r="CC4">
            <v>386737.96739991999</v>
          </cell>
          <cell r="CD4">
            <v>446168.44505881</v>
          </cell>
          <cell r="CE4">
            <v>530773.63419447001</v>
          </cell>
          <cell r="CF4">
            <v>595534.92235453997</v>
          </cell>
          <cell r="CG4">
            <v>666390.66254152998</v>
          </cell>
          <cell r="CH4">
            <v>751976.11904982</v>
          </cell>
          <cell r="CI4">
            <v>828158.81388598995</v>
          </cell>
          <cell r="CJ4">
            <v>65343.542816150002</v>
          </cell>
          <cell r="CK4">
            <v>133161.11707559999</v>
          </cell>
          <cell r="CL4">
            <v>223061.9850394</v>
          </cell>
          <cell r="CM4">
            <v>295751.00863509998</v>
          </cell>
          <cell r="CN4">
            <v>387614.07968369999</v>
          </cell>
          <cell r="CO4">
            <v>456663.51137586997</v>
          </cell>
          <cell r="CP4">
            <v>532957.38619141991</v>
          </cell>
          <cell r="CQ4">
            <v>632539.71639297996</v>
          </cell>
          <cell r="CR4">
            <v>708919.79224990995</v>
          </cell>
          <cell r="CS4">
            <v>795749.46130549989</v>
          </cell>
          <cell r="CT4">
            <v>900024.67852710991</v>
          </cell>
          <cell r="CU4">
            <v>986348.52378714993</v>
          </cell>
          <cell r="CV4">
            <v>66708.661326240006</v>
          </cell>
          <cell r="CW4">
            <v>150612.28752012004</v>
          </cell>
          <cell r="CX4">
            <v>246503.36219221004</v>
          </cell>
          <cell r="CY4">
            <v>327452.50210399</v>
          </cell>
          <cell r="CZ4">
            <v>429509.7745344101</v>
          </cell>
          <cell r="DA4">
            <v>504448.37456960004</v>
          </cell>
          <cell r="DB4">
            <v>590592.35538225004</v>
          </cell>
          <cell r="DC4">
            <v>694395.02448276</v>
          </cell>
          <cell r="DD4">
            <v>774800.15530524997</v>
          </cell>
          <cell r="DE4">
            <v>862020.77822902007</v>
          </cell>
          <cell r="DF4">
            <v>969563.06188765005</v>
          </cell>
          <cell r="DG4">
            <v>1070321.8408551698</v>
          </cell>
          <cell r="DH4">
            <v>64860.937005330008</v>
          </cell>
          <cell r="DI4">
            <v>153755.37496746</v>
          </cell>
          <cell r="DJ4">
            <v>255239.85686512</v>
          </cell>
          <cell r="DK4">
            <v>325132.31200635002</v>
          </cell>
          <cell r="DL4">
            <v>414361.30844075</v>
          </cell>
          <cell r="DM4">
            <v>490032.42533867003</v>
          </cell>
          <cell r="DN4">
            <v>575474.30479355005</v>
          </cell>
          <cell r="DO4">
            <v>690185.02258729003</v>
          </cell>
          <cell r="DP4">
            <v>778427.29518483009</v>
          </cell>
          <cell r="DQ4">
            <v>874678.38961467007</v>
          </cell>
          <cell r="DR4">
            <v>992503.23135840008</v>
          </cell>
          <cell r="DS4">
            <v>1136687.1863116398</v>
          </cell>
          <cell r="DT4">
            <v>81646.37896401</v>
          </cell>
          <cell r="DU4">
            <v>178648.08211995999</v>
          </cell>
          <cell r="DV4">
            <v>303480.68493058003</v>
          </cell>
          <cell r="DW4">
            <v>404197.83409799001</v>
          </cell>
          <cell r="DX4">
            <v>533944.41688366001</v>
          </cell>
          <cell r="DY4">
            <v>638324.54809051997</v>
          </cell>
          <cell r="DZ4">
            <v>747263.59091124998</v>
          </cell>
          <cell r="EA4">
            <v>904177.65542756009</v>
          </cell>
          <cell r="EB4">
            <v>1017706.5907238399</v>
          </cell>
          <cell r="EC4">
            <v>1134107.1213158602</v>
          </cell>
          <cell r="ED4">
            <v>1295187.60624524</v>
          </cell>
          <cell r="EE4">
            <v>1453804.07564182</v>
          </cell>
          <cell r="EF4">
            <v>107885.76611985</v>
          </cell>
          <cell r="EG4">
            <v>229573.43643960002</v>
          </cell>
          <cell r="EH4">
            <v>324021.903574</v>
          </cell>
          <cell r="EI4">
            <v>401340.61604134005</v>
          </cell>
          <cell r="EJ4">
            <v>513502.73615497997</v>
          </cell>
          <cell r="EK4">
            <v>595640.07348160003</v>
          </cell>
          <cell r="EL4">
            <v>717132.09111384</v>
          </cell>
          <cell r="EM4">
            <v>846394.17796593998</v>
          </cell>
          <cell r="EN4">
            <v>961767.16339993</v>
          </cell>
          <cell r="EO4">
            <v>1073048.0329768499</v>
          </cell>
          <cell r="EP4">
            <v>1207327.95932012</v>
          </cell>
          <cell r="EQ4">
            <v>1343225.0386912599</v>
          </cell>
          <cell r="ER4">
            <v>99728.571728940005</v>
          </cell>
          <cell r="ES4">
            <v>214783.32561477</v>
          </cell>
          <cell r="ET4">
            <v>353348.52292984002</v>
          </cell>
          <cell r="EU4">
            <v>469365.26366293</v>
          </cell>
          <cell r="EV4"/>
          <cell r="EW4"/>
          <cell r="EX4"/>
          <cell r="EY4"/>
          <cell r="EZ4"/>
          <cell r="FA4"/>
          <cell r="FB4"/>
          <cell r="FC4"/>
        </row>
        <row r="5">
          <cell r="B5" t="str">
            <v>Податки на доходи, податки на прибуток, податки на збільшення ринкової вартості:</v>
          </cell>
          <cell r="C5">
            <v>11000000</v>
          </cell>
          <cell r="D5">
            <v>4368.0309779399995</v>
          </cell>
          <cell r="E5">
            <v>17864.706370839995</v>
          </cell>
          <cell r="F5">
            <v>24326.972986679997</v>
          </cell>
          <cell r="G5">
            <v>31044.216901889995</v>
          </cell>
          <cell r="H5">
            <v>45492.688872949991</v>
          </cell>
          <cell r="I5">
            <v>53476.362178009986</v>
          </cell>
          <cell r="J5">
            <v>61258.329852269984</v>
          </cell>
          <cell r="K5">
            <v>74726.701609549986</v>
          </cell>
          <cell r="L5">
            <v>82332.971681539973</v>
          </cell>
          <cell r="M5">
            <v>90132.173894619977</v>
          </cell>
          <cell r="N5">
            <v>106141.75988694999</v>
          </cell>
          <cell r="O5">
            <v>115321.49899570998</v>
          </cell>
          <cell r="P5">
            <v>5399.0939816299997</v>
          </cell>
          <cell r="Q5">
            <v>21128.391087709999</v>
          </cell>
          <cell r="R5">
            <v>29295.972196810002</v>
          </cell>
          <cell r="S5">
            <v>37601.679696160005</v>
          </cell>
          <cell r="T5">
            <v>51479.916816559999</v>
          </cell>
          <cell r="U5">
            <v>60653.892592079996</v>
          </cell>
          <cell r="V5">
            <v>67190.200844360006</v>
          </cell>
          <cell r="W5">
            <v>81330.215570800006</v>
          </cell>
          <cell r="X5">
            <v>88984.268265749997</v>
          </cell>
          <cell r="Y5">
            <v>98850.039545460022</v>
          </cell>
          <cell r="Z5">
            <v>113263.96297652001</v>
          </cell>
          <cell r="AA5">
            <v>123885.40692552</v>
          </cell>
          <cell r="AB5">
            <v>8867.92605783</v>
          </cell>
          <cell r="AC5">
            <v>24702.981800710004</v>
          </cell>
          <cell r="AD5">
            <v>34621.57749068</v>
          </cell>
          <cell r="AE5">
            <v>43656.14588733</v>
          </cell>
          <cell r="AF5">
            <v>54492.591435150003</v>
          </cell>
          <cell r="AG5">
            <v>64764.120351279998</v>
          </cell>
          <cell r="AH5">
            <v>75754.031470840011</v>
          </cell>
          <cell r="AI5">
            <v>84169.872672080004</v>
          </cell>
          <cell r="AJ5">
            <v>95180.36227397999</v>
          </cell>
          <cell r="AK5">
            <v>104551.25153088002</v>
          </cell>
          <cell r="AL5">
            <v>114739.76548007003</v>
          </cell>
          <cell r="AM5">
            <v>127144.91876743003</v>
          </cell>
          <cell r="AN5">
            <v>8721.3687121600015</v>
          </cell>
          <cell r="AO5">
            <v>18119.051462540003</v>
          </cell>
          <cell r="AP5">
            <v>31760.56599237</v>
          </cell>
          <cell r="AQ5">
            <v>41185.525858890003</v>
          </cell>
          <cell r="AR5">
            <v>50605.403894570009</v>
          </cell>
          <cell r="AS5">
            <v>59109.340587550003</v>
          </cell>
          <cell r="AT5">
            <v>68627.979993779998</v>
          </cell>
          <cell r="AU5">
            <v>77003.287022670003</v>
          </cell>
          <cell r="AV5">
            <v>86083.34726611001</v>
          </cell>
          <cell r="AW5">
            <v>95388.675065830015</v>
          </cell>
          <cell r="AX5">
            <v>104551.33227894999</v>
          </cell>
          <cell r="AY5">
            <v>115404.43102159</v>
          </cell>
          <cell r="AZ5">
            <v>8041.01568159</v>
          </cell>
          <cell r="BA5">
            <v>18271.207826779999</v>
          </cell>
          <cell r="BB5">
            <v>37095.7972305</v>
          </cell>
          <cell r="BC5">
            <v>48122.46634726</v>
          </cell>
          <cell r="BD5">
            <v>58234.057293539998</v>
          </cell>
          <cell r="BE5">
            <v>69222.015309950002</v>
          </cell>
          <cell r="BF5">
            <v>79996.005778480001</v>
          </cell>
          <cell r="BG5">
            <v>90819.972935119993</v>
          </cell>
          <cell r="BH5">
            <v>101627.70739688</v>
          </cell>
          <cell r="BI5">
            <v>113039.19141245999</v>
          </cell>
          <cell r="BJ5">
            <v>124629.60150804999</v>
          </cell>
          <cell r="BK5">
            <v>139036.34262928</v>
          </cell>
          <cell r="BL5">
            <v>8519.4860858700013</v>
          </cell>
          <cell r="BM5">
            <v>20354.31298259</v>
          </cell>
          <cell r="BN5">
            <v>44874.517099000004</v>
          </cell>
          <cell r="BO5">
            <v>57782.103767140012</v>
          </cell>
          <cell r="BP5">
            <v>76430.409621240018</v>
          </cell>
          <cell r="BQ5">
            <v>89747.973470440018</v>
          </cell>
          <cell r="BR5">
            <v>103472.50764693003</v>
          </cell>
          <cell r="BS5">
            <v>125519.43043779003</v>
          </cell>
          <cell r="BT5">
            <v>138453.34142007004</v>
          </cell>
          <cell r="BU5">
            <v>151314.29787780001</v>
          </cell>
          <cell r="BV5">
            <v>175275.72898652003</v>
          </cell>
          <cell r="BW5">
            <v>199005.01804006001</v>
          </cell>
          <cell r="BX5">
            <v>11555.96230028</v>
          </cell>
          <cell r="BY5">
            <v>34381.181756910002</v>
          </cell>
          <cell r="BZ5">
            <v>53459.193121670003</v>
          </cell>
          <cell r="CA5">
            <v>69480.502227240009</v>
          </cell>
          <cell r="CB5">
            <v>99411.764051700011</v>
          </cell>
          <cell r="CC5">
            <v>119447.28101172001</v>
          </cell>
          <cell r="CD5">
            <v>137200.89696097001</v>
          </cell>
          <cell r="CE5">
            <v>168108.70003935002</v>
          </cell>
          <cell r="CF5">
            <v>184978.29588422002</v>
          </cell>
          <cell r="CG5">
            <v>202607.85743733001</v>
          </cell>
          <cell r="CH5">
            <v>235139.53029547003</v>
          </cell>
          <cell r="CI5">
            <v>259082.93445269999</v>
          </cell>
          <cell r="CJ5">
            <v>16275.869215610001</v>
          </cell>
          <cell r="CK5">
            <v>39724.006028720003</v>
          </cell>
          <cell r="CL5">
            <v>80628.168364320009</v>
          </cell>
          <cell r="CM5">
            <v>99497.803254260012</v>
          </cell>
          <cell r="CN5">
            <v>140254.97635990003</v>
          </cell>
          <cell r="CO5">
            <v>162749.93674748004</v>
          </cell>
          <cell r="CP5">
            <v>184691.15106340003</v>
          </cell>
          <cell r="CQ5">
            <v>224078.08267074003</v>
          </cell>
          <cell r="CR5">
            <v>245339.88812302001</v>
          </cell>
          <cell r="CS5">
            <v>266847.14654414001</v>
          </cell>
          <cell r="CT5">
            <v>308891.53729939001</v>
          </cell>
          <cell r="CU5">
            <v>336082.95195214002</v>
          </cell>
          <cell r="CV5">
            <v>20481.261590910002</v>
          </cell>
          <cell r="CW5">
            <v>47335.560433449995</v>
          </cell>
          <cell r="CX5">
            <v>91788.09128180999</v>
          </cell>
          <cell r="CY5">
            <v>116150.75945988001</v>
          </cell>
          <cell r="CZ5">
            <v>159175.29757155007</v>
          </cell>
          <cell r="DA5">
            <v>186546.86096501999</v>
          </cell>
          <cell r="DB5">
            <v>212808.72175068001</v>
          </cell>
          <cell r="DC5">
            <v>258346.83416303003</v>
          </cell>
          <cell r="DD5">
            <v>282294.02650253003</v>
          </cell>
          <cell r="DE5">
            <v>308111.80792848999</v>
          </cell>
          <cell r="DF5">
            <v>356918.95695647009</v>
          </cell>
          <cell r="DG5">
            <v>392775.23319265008</v>
          </cell>
          <cell r="DH5">
            <v>23220.570251900001</v>
          </cell>
          <cell r="DI5">
            <v>54566.413545579999</v>
          </cell>
          <cell r="DJ5">
            <v>105152.55326861001</v>
          </cell>
          <cell r="DK5">
            <v>128789.58580567999</v>
          </cell>
          <cell r="DL5">
            <v>169570.20381741997</v>
          </cell>
          <cell r="DM5">
            <v>194857.09106512001</v>
          </cell>
          <cell r="DN5">
            <v>219964.74100767</v>
          </cell>
          <cell r="DO5">
            <v>263547.80808695999</v>
          </cell>
          <cell r="DP5">
            <v>290923.16319275001</v>
          </cell>
          <cell r="DQ5">
            <v>318460.96629889001</v>
          </cell>
          <cell r="DR5">
            <v>365848.29078531999</v>
          </cell>
          <cell r="DS5">
            <v>413579.03427314002</v>
          </cell>
          <cell r="DT5">
            <v>22522.819724910001</v>
          </cell>
          <cell r="DU5">
            <v>54481.487892110003</v>
          </cell>
          <cell r="DV5">
            <v>108807.46223886999</v>
          </cell>
          <cell r="DW5">
            <v>139783.04695426</v>
          </cell>
          <cell r="DX5">
            <v>198781.05801305998</v>
          </cell>
          <cell r="DY5">
            <v>235663.46465948</v>
          </cell>
          <cell r="DZ5">
            <v>267289.37913433998</v>
          </cell>
          <cell r="EA5">
            <v>336436.72344261</v>
          </cell>
          <cell r="EB5">
            <v>367981.55261652003</v>
          </cell>
          <cell r="EC5">
            <v>400660.59334826004</v>
          </cell>
          <cell r="ED5">
            <v>470796.05367495003</v>
          </cell>
          <cell r="EE5">
            <v>513629.96189412999</v>
          </cell>
          <cell r="EF5">
            <v>26859.362752410001</v>
          </cell>
          <cell r="EG5">
            <v>69924.815468210014</v>
          </cell>
          <cell r="EH5">
            <v>126167.09777187</v>
          </cell>
          <cell r="EI5">
            <v>160099.60200201001</v>
          </cell>
          <cell r="EJ5">
            <v>214279.86304596</v>
          </cell>
          <cell r="EK5">
            <v>254418.89768383998</v>
          </cell>
          <cell r="EL5">
            <v>295641.70518804999</v>
          </cell>
          <cell r="EM5">
            <v>352054.21087423997</v>
          </cell>
          <cell r="EN5">
            <v>391224.99676150002</v>
          </cell>
          <cell r="EO5">
            <v>431895.01154611999</v>
          </cell>
          <cell r="EP5">
            <v>497976.11284449999</v>
          </cell>
          <cell r="EQ5">
            <v>551234.39411315008</v>
          </cell>
          <cell r="ER5">
            <v>33614.440944889997</v>
          </cell>
          <cell r="ES5">
            <v>78717.70084332001</v>
          </cell>
          <cell r="ET5">
            <v>144557.07545904</v>
          </cell>
          <cell r="EU5">
            <v>184755.63428064002</v>
          </cell>
          <cell r="EV5"/>
          <cell r="EW5"/>
          <cell r="EX5"/>
          <cell r="EY5"/>
          <cell r="EZ5"/>
          <cell r="FA5"/>
          <cell r="FB5"/>
          <cell r="FC5"/>
        </row>
        <row r="6">
          <cell r="B6" t="str">
            <v>Податок та збір на доходи фізичних осіб</v>
          </cell>
          <cell r="C6">
            <v>11010000</v>
          </cell>
          <cell r="D6">
            <v>3401.6938392299994</v>
          </cell>
          <cell r="E6">
            <v>8073.5761008399968</v>
          </cell>
          <cell r="F6">
            <v>12802.964330749997</v>
          </cell>
          <cell r="G6">
            <v>17847.099569839993</v>
          </cell>
          <cell r="H6">
            <v>22397.606666959997</v>
          </cell>
          <cell r="I6">
            <v>27830.381884429993</v>
          </cell>
          <cell r="J6">
            <v>33096.266102969988</v>
          </cell>
          <cell r="K6">
            <v>38095.936734479998</v>
          </cell>
          <cell r="L6">
            <v>43275.657271699987</v>
          </cell>
          <cell r="M6">
            <v>48428.685800849984</v>
          </cell>
          <cell r="N6">
            <v>53822.024491849988</v>
          </cell>
          <cell r="O6">
            <v>60224.521945279979</v>
          </cell>
          <cell r="P6">
            <v>4451.1336051799999</v>
          </cell>
          <cell r="Q6">
            <v>9567.3499876199985</v>
          </cell>
          <cell r="R6">
            <v>14918.563862470002</v>
          </cell>
          <cell r="S6">
            <v>20569.709186070002</v>
          </cell>
          <cell r="T6">
            <v>25899.186173419999</v>
          </cell>
          <cell r="U6">
            <v>31948.722053389996</v>
          </cell>
          <cell r="V6">
            <v>37871.30123392</v>
          </cell>
          <cell r="W6">
            <v>43547.67150525</v>
          </cell>
          <cell r="X6">
            <v>49186.715504769993</v>
          </cell>
          <cell r="Y6">
            <v>55148.836646560012</v>
          </cell>
          <cell r="Z6">
            <v>61066.160874729991</v>
          </cell>
          <cell r="AA6">
            <v>68092.38836467998</v>
          </cell>
          <cell r="AB6">
            <v>4909.13913426</v>
          </cell>
          <cell r="AC6">
            <v>10321.417913280002</v>
          </cell>
          <cell r="AD6">
            <v>15970.512093189998</v>
          </cell>
          <cell r="AE6">
            <v>22241.438640299995</v>
          </cell>
          <cell r="AF6">
            <v>27669.07408776</v>
          </cell>
          <cell r="AG6">
            <v>33939.073065829994</v>
          </cell>
          <cell r="AH6">
            <v>40618.98317811</v>
          </cell>
          <cell r="AI6">
            <v>46531.105700379994</v>
          </cell>
          <cell r="AJ6">
            <v>52417.598398349983</v>
          </cell>
          <cell r="AK6">
            <v>58446.911132000008</v>
          </cell>
          <cell r="AL6">
            <v>64615.331709030004</v>
          </cell>
          <cell r="AM6">
            <v>72151.072383040024</v>
          </cell>
          <cell r="AN6">
            <v>5043.6785117000009</v>
          </cell>
          <cell r="AO6">
            <v>10430.715732460003</v>
          </cell>
          <cell r="AP6">
            <v>16176.29543713</v>
          </cell>
          <cell r="AQ6">
            <v>22238.053648390003</v>
          </cell>
          <cell r="AR6">
            <v>27807.983944190008</v>
          </cell>
          <cell r="AS6">
            <v>34099.93758279</v>
          </cell>
          <cell r="AT6">
            <v>40299.974539800001</v>
          </cell>
          <cell r="AU6">
            <v>46087.527592910003</v>
          </cell>
          <cell r="AV6">
            <v>52777.005703450006</v>
          </cell>
          <cell r="AW6">
            <v>59706.821060320013</v>
          </cell>
          <cell r="AX6">
            <v>66433.903268659982</v>
          </cell>
          <cell r="AY6">
            <v>75202.945342389998</v>
          </cell>
          <cell r="AZ6">
            <v>5832.9339105999998</v>
          </cell>
          <cell r="BA6">
            <v>12896.364679029999</v>
          </cell>
          <cell r="BB6">
            <v>20496.903819289997</v>
          </cell>
          <cell r="BC6">
            <v>28675.882301209997</v>
          </cell>
          <cell r="BD6">
            <v>36170.852179519992</v>
          </cell>
          <cell r="BE6">
            <v>44718.996985459991</v>
          </cell>
          <cell r="BF6">
            <v>53508.286944269988</v>
          </cell>
          <cell r="BG6">
            <v>61646.354373029986</v>
          </cell>
          <cell r="BH6">
            <v>70115.251224869993</v>
          </cell>
          <cell r="BI6">
            <v>79132.449813019979</v>
          </cell>
          <cell r="BJ6">
            <v>88154.799119229981</v>
          </cell>
          <cell r="BK6">
            <v>99983.173983159984</v>
          </cell>
          <cell r="BL6">
            <v>7981.1590951400012</v>
          </cell>
          <cell r="BM6">
            <v>17915.438987770001</v>
          </cell>
          <cell r="BN6">
            <v>28740.372738230002</v>
          </cell>
          <cell r="BO6">
            <v>40188.237951560004</v>
          </cell>
          <cell r="BP6">
            <v>50471.536351780007</v>
          </cell>
          <cell r="BQ6">
            <v>62612.81320497</v>
          </cell>
          <cell r="BR6">
            <v>74888.740588879999</v>
          </cell>
          <cell r="BS6">
            <v>86521.071164439985</v>
          </cell>
          <cell r="BT6">
            <v>98415.513330889982</v>
          </cell>
          <cell r="BU6">
            <v>110354.51539257997</v>
          </cell>
          <cell r="BV6">
            <v>122690.8854022</v>
          </cell>
          <cell r="BW6">
            <v>138781.78655011998</v>
          </cell>
          <cell r="BX6">
            <v>11063.986556870001</v>
          </cell>
          <cell r="BY6">
            <v>24577.228240070002</v>
          </cell>
          <cell r="BZ6">
            <v>38961.214371500006</v>
          </cell>
          <cell r="CA6">
            <v>53742.908879820003</v>
          </cell>
          <cell r="CB6">
            <v>67950.254961319995</v>
          </cell>
          <cell r="CC6">
            <v>84615.716494249995</v>
          </cell>
          <cell r="CD6">
            <v>100604.32752965999</v>
          </cell>
          <cell r="CE6">
            <v>116058.68801943999</v>
          </cell>
          <cell r="CF6">
            <v>131892.73094878998</v>
          </cell>
          <cell r="CG6">
            <v>148030.33820569995</v>
          </cell>
          <cell r="CH6">
            <v>164631.56519082998</v>
          </cell>
          <cell r="CI6">
            <v>185686.13159310995</v>
          </cell>
          <cell r="CJ6">
            <v>14570.42522512</v>
          </cell>
          <cell r="CK6">
            <v>31440.278696590001</v>
          </cell>
          <cell r="CL6">
            <v>48890.855928460005</v>
          </cell>
          <cell r="CM6">
            <v>66804.446576489994</v>
          </cell>
          <cell r="CN6">
            <v>84963.866869809994</v>
          </cell>
          <cell r="CO6">
            <v>105635.58198237</v>
          </cell>
          <cell r="CP6">
            <v>125576.11821403999</v>
          </cell>
          <cell r="CQ6">
            <v>144731.81494161999</v>
          </cell>
          <cell r="CR6">
            <v>163756.37849098997</v>
          </cell>
          <cell r="CS6">
            <v>183763.10092505999</v>
          </cell>
          <cell r="CT6">
            <v>204707.93389096999</v>
          </cell>
          <cell r="CU6">
            <v>229900.60443173</v>
          </cell>
          <cell r="CV6">
            <v>17887.497434650002</v>
          </cell>
          <cell r="CW6">
            <v>38652.92950097</v>
          </cell>
          <cell r="CX6">
            <v>59959.038965279986</v>
          </cell>
          <cell r="CY6">
            <v>82434.308098369991</v>
          </cell>
          <cell r="CZ6">
            <v>104090.82455571005</v>
          </cell>
          <cell r="DA6">
            <v>128438.39548108999</v>
          </cell>
          <cell r="DB6">
            <v>153761.12627618</v>
          </cell>
          <cell r="DC6">
            <v>176346.32410364001</v>
          </cell>
          <cell r="DD6">
            <v>198952.23527715998</v>
          </cell>
          <cell r="DE6">
            <v>222221.92173172999</v>
          </cell>
          <cell r="DF6">
            <v>245951.84215411005</v>
          </cell>
          <cell r="DG6">
            <v>275458.45822631998</v>
          </cell>
          <cell r="DH6">
            <v>20734.131273809999</v>
          </cell>
          <cell r="DI6">
            <v>44168.955438479992</v>
          </cell>
          <cell r="DJ6">
            <v>68795.527864659991</v>
          </cell>
          <cell r="DK6">
            <v>90299.856621920015</v>
          </cell>
          <cell r="DL6">
            <v>110813.25529876001</v>
          </cell>
          <cell r="DM6">
            <v>135293.2860736</v>
          </cell>
          <cell r="DN6">
            <v>159555.09886354001</v>
          </cell>
          <cell r="DO6">
            <v>183142.96504352998</v>
          </cell>
          <cell r="DP6">
            <v>209733.44267614</v>
          </cell>
          <cell r="DQ6">
            <v>235749.31492464003</v>
          </cell>
          <cell r="DR6">
            <v>261485.27342205</v>
          </cell>
          <cell r="DS6">
            <v>295107.27454079996</v>
          </cell>
          <cell r="DT6">
            <v>21723.354538430001</v>
          </cell>
          <cell r="DU6">
            <v>47752.052683269998</v>
          </cell>
          <cell r="DV6">
            <v>74620.773480389995</v>
          </cell>
          <cell r="DW6">
            <v>103483.06191725</v>
          </cell>
          <cell r="DX6">
            <v>129460.27431816999</v>
          </cell>
          <cell r="DY6">
            <v>161073.57266236999</v>
          </cell>
          <cell r="DZ6">
            <v>190440.37722180999</v>
          </cell>
          <cell r="EA6">
            <v>218682.79129632999</v>
          </cell>
          <cell r="EB6">
            <v>248506.04578081</v>
          </cell>
          <cell r="EC6">
            <v>278481.54910084</v>
          </cell>
          <cell r="ED6">
            <v>309073.78824154998</v>
          </cell>
          <cell r="EE6">
            <v>349785.47663642</v>
          </cell>
          <cell r="EF6">
            <v>25461.58090429</v>
          </cell>
          <cell r="EG6">
            <v>59322.999407819996</v>
          </cell>
          <cell r="EH6">
            <v>86043.330887190008</v>
          </cell>
          <cell r="EI6">
            <v>113568.84870830001</v>
          </cell>
          <cell r="EJ6">
            <v>145461.32038304</v>
          </cell>
          <cell r="EK6">
            <v>182105.97869444001</v>
          </cell>
          <cell r="EL6">
            <v>217975.78899423999</v>
          </cell>
          <cell r="EM6">
            <v>255070.14106751001</v>
          </cell>
          <cell r="EN6">
            <v>292640.24984662002</v>
          </cell>
          <cell r="EO6">
            <v>329816.94371546002</v>
          </cell>
          <cell r="EP6">
            <v>369690.21457899001</v>
          </cell>
          <cell r="EQ6">
            <v>420672.61543581</v>
          </cell>
          <cell r="ER6">
            <v>32260.836299279999</v>
          </cell>
          <cell r="ES6">
            <v>69117.631000979993</v>
          </cell>
          <cell r="ET6">
            <v>105829.13963975001</v>
          </cell>
          <cell r="EU6">
            <v>143508.63837973998</v>
          </cell>
          <cell r="EV6"/>
          <cell r="EW6"/>
          <cell r="EX6"/>
          <cell r="EY6"/>
          <cell r="EZ6"/>
          <cell r="FA6"/>
          <cell r="FB6"/>
          <cell r="FC6"/>
        </row>
        <row r="7">
          <cell r="B7" t="str">
            <v>Податок на прибуток підприємств</v>
          </cell>
          <cell r="C7">
            <v>11020000</v>
          </cell>
          <cell r="D7">
            <v>966.33713870999986</v>
          </cell>
          <cell r="E7">
            <v>9791.1302699999997</v>
          </cell>
          <cell r="F7">
            <v>11524.00865593</v>
          </cell>
          <cell r="G7">
            <v>13197.11733205</v>
          </cell>
          <cell r="H7">
            <v>23095.082205989998</v>
          </cell>
          <cell r="I7">
            <v>25645.980293579996</v>
          </cell>
          <cell r="J7">
            <v>28162.063749299996</v>
          </cell>
          <cell r="K7">
            <v>36630.764875069995</v>
          </cell>
          <cell r="L7">
            <v>39057.314409839993</v>
          </cell>
          <cell r="M7">
            <v>41703.488093769993</v>
          </cell>
          <cell r="N7">
            <v>52319.735395099997</v>
          </cell>
          <cell r="O7">
            <v>55096.977050429996</v>
          </cell>
          <cell r="P7">
            <v>947.96037645000013</v>
          </cell>
          <cell r="Q7">
            <v>11561.041100090002</v>
          </cell>
          <cell r="R7">
            <v>14377.408334340002</v>
          </cell>
          <cell r="S7">
            <v>17031.970510090003</v>
          </cell>
          <cell r="T7">
            <v>25580.730643140003</v>
          </cell>
          <cell r="U7">
            <v>28705.170538690003</v>
          </cell>
          <cell r="V7">
            <v>29318.899610440003</v>
          </cell>
          <cell r="W7">
            <v>37782.544065549999</v>
          </cell>
          <cell r="X7">
            <v>39797.552760979997</v>
          </cell>
          <cell r="Y7">
            <v>43701.202898900003</v>
          </cell>
          <cell r="Z7">
            <v>52197.802101790003</v>
          </cell>
          <cell r="AA7">
            <v>55793.018560839999</v>
          </cell>
          <cell r="AB7">
            <v>3958.78692357</v>
          </cell>
          <cell r="AC7">
            <v>14381.563887430004</v>
          </cell>
          <cell r="AD7">
            <v>18651.065397490005</v>
          </cell>
          <cell r="AE7">
            <v>21414.707247030005</v>
          </cell>
          <cell r="AF7">
            <v>26823.517347390003</v>
          </cell>
          <cell r="AG7">
            <v>30825.047285450004</v>
          </cell>
          <cell r="AH7">
            <v>35135.048292730004</v>
          </cell>
          <cell r="AI7">
            <v>37638.766971700003</v>
          </cell>
          <cell r="AJ7">
            <v>42762.763875630008</v>
          </cell>
          <cell r="AK7">
            <v>46104.340398880006</v>
          </cell>
          <cell r="AL7">
            <v>50124.433771040007</v>
          </cell>
          <cell r="AM7">
            <v>54993.846384390003</v>
          </cell>
          <cell r="AN7">
            <v>3677.6902004599997</v>
          </cell>
          <cell r="AO7">
            <v>7688.3357300799998</v>
          </cell>
          <cell r="AP7">
            <v>15584.27055524</v>
          </cell>
          <cell r="AQ7">
            <v>18947.4722105</v>
          </cell>
          <cell r="AR7">
            <v>22797.419950380001</v>
          </cell>
          <cell r="AS7">
            <v>25009.403004760003</v>
          </cell>
          <cell r="AT7">
            <v>28328.005453980004</v>
          </cell>
          <cell r="AU7">
            <v>30915.759429760004</v>
          </cell>
          <cell r="AV7">
            <v>33306.341562660004</v>
          </cell>
          <cell r="AW7">
            <v>35681.854005510002</v>
          </cell>
          <cell r="AX7">
            <v>38117.429010289998</v>
          </cell>
          <cell r="AY7">
            <v>40201.485679199999</v>
          </cell>
          <cell r="AZ7">
            <v>2208.0817709900002</v>
          </cell>
          <cell r="BA7">
            <v>5374.8431477500008</v>
          </cell>
          <cell r="BB7">
            <v>16598.893411210003</v>
          </cell>
          <cell r="BC7">
            <v>19446.584046050004</v>
          </cell>
          <cell r="BD7">
            <v>22063.205114020006</v>
          </cell>
          <cell r="BE7">
            <v>24503.018324490004</v>
          </cell>
          <cell r="BF7">
            <v>26487.718834210005</v>
          </cell>
          <cell r="BG7">
            <v>29173.618562090007</v>
          </cell>
          <cell r="BH7">
            <v>31512.456172010006</v>
          </cell>
          <cell r="BI7">
            <v>33906.741599440007</v>
          </cell>
          <cell r="BJ7">
            <v>36474.802388820004</v>
          </cell>
          <cell r="BK7">
            <v>39053.168646120008</v>
          </cell>
          <cell r="BL7">
            <v>538.32699072999992</v>
          </cell>
          <cell r="BM7">
            <v>2438.87399482</v>
          </cell>
          <cell r="BN7">
            <v>16134.144360769998</v>
          </cell>
          <cell r="BO7">
            <v>17593.86581558</v>
          </cell>
          <cell r="BP7">
            <v>25958.87326946</v>
          </cell>
          <cell r="BQ7">
            <v>27135.16026547</v>
          </cell>
          <cell r="BR7">
            <v>28583.767058049998</v>
          </cell>
          <cell r="BS7">
            <v>38998.359273349997</v>
          </cell>
          <cell r="BT7">
            <v>40037.828089180002</v>
          </cell>
          <cell r="BU7">
            <v>40959.782485219999</v>
          </cell>
          <cell r="BV7">
            <v>52584.843584319999</v>
          </cell>
          <cell r="BW7">
            <v>60223.231489940001</v>
          </cell>
          <cell r="BX7">
            <v>491.97574341000006</v>
          </cell>
          <cell r="BY7">
            <v>9803.9535168399998</v>
          </cell>
          <cell r="BZ7">
            <v>14497.978750169998</v>
          </cell>
          <cell r="CA7">
            <v>15737.593347419999</v>
          </cell>
          <cell r="CB7">
            <v>31461.509090380001</v>
          </cell>
          <cell r="CC7">
            <v>34831.564517469997</v>
          </cell>
          <cell r="CD7">
            <v>36596.569431309996</v>
          </cell>
          <cell r="CE7">
            <v>52050.012019909998</v>
          </cell>
          <cell r="CF7">
            <v>53085.564935429997</v>
          </cell>
          <cell r="CG7">
            <v>54577.519231629994</v>
          </cell>
          <cell r="CH7">
            <v>70507.965104639996</v>
          </cell>
          <cell r="CI7">
            <v>73396.802859589996</v>
          </cell>
          <cell r="CJ7">
            <v>1705.44399049</v>
          </cell>
          <cell r="CK7">
            <v>8283.7273321299999</v>
          </cell>
          <cell r="CL7">
            <v>31737.312435859996</v>
          </cell>
          <cell r="CM7">
            <v>32693.35667777</v>
          </cell>
          <cell r="CN7">
            <v>55291.109490090006</v>
          </cell>
          <cell r="CO7">
            <v>57114.354765110016</v>
          </cell>
          <cell r="CP7">
            <v>59115.03284936001</v>
          </cell>
          <cell r="CQ7">
            <v>79346.267729120009</v>
          </cell>
          <cell r="CR7">
            <v>81583.509632030007</v>
          </cell>
          <cell r="CS7">
            <v>83084.045619080003</v>
          </cell>
          <cell r="CT7">
            <v>104183.60340842001</v>
          </cell>
          <cell r="CU7">
            <v>106182.34752041001</v>
          </cell>
          <cell r="CV7">
            <v>2593.7641562600002</v>
          </cell>
          <cell r="CW7">
            <v>8682.6309324800004</v>
          </cell>
          <cell r="CX7">
            <v>31829.052316530004</v>
          </cell>
          <cell r="CY7">
            <v>33716.451361510008</v>
          </cell>
          <cell r="CZ7">
            <v>55084.47301584002</v>
          </cell>
          <cell r="DA7">
            <v>58108.465483930013</v>
          </cell>
          <cell r="DB7">
            <v>59047.595474500013</v>
          </cell>
          <cell r="DC7">
            <v>82000.510059390013</v>
          </cell>
          <cell r="DD7">
            <v>83341.79122537002</v>
          </cell>
          <cell r="DE7">
            <v>85889.886196759995</v>
          </cell>
          <cell r="DF7">
            <v>110967.11480235998</v>
          </cell>
          <cell r="DG7">
            <v>117316.77496633002</v>
          </cell>
          <cell r="DH7">
            <v>2486.4389780899996</v>
          </cell>
          <cell r="DI7">
            <v>10397.458107100001</v>
          </cell>
          <cell r="DJ7">
            <v>36357.02540395</v>
          </cell>
          <cell r="DK7">
            <v>38489.729183759991</v>
          </cell>
          <cell r="DL7">
            <v>58756.948518659985</v>
          </cell>
          <cell r="DM7">
            <v>59563.804991520003</v>
          </cell>
          <cell r="DN7">
            <v>60409.642144129997</v>
          </cell>
          <cell r="DO7">
            <v>80404.843043429995</v>
          </cell>
          <cell r="DP7">
            <v>81189.720516610003</v>
          </cell>
          <cell r="DQ7">
            <v>82711.651374249996</v>
          </cell>
          <cell r="DR7">
            <v>104363.01736327</v>
          </cell>
          <cell r="DS7">
            <v>118471.75973234</v>
          </cell>
          <cell r="DT7">
            <v>799.46518648000006</v>
          </cell>
          <cell r="DU7">
            <v>6729.4352088400001</v>
          </cell>
          <cell r="DV7">
            <v>34186.688758479999</v>
          </cell>
          <cell r="DW7">
            <v>36299.985037010003</v>
          </cell>
          <cell r="DX7">
            <v>69320.783694889993</v>
          </cell>
          <cell r="DY7">
            <v>74589.891997109997</v>
          </cell>
          <cell r="DZ7">
            <v>76849.001912530002</v>
          </cell>
          <cell r="EA7">
            <v>117753.93214628</v>
          </cell>
          <cell r="EB7">
            <v>119475.50683571001</v>
          </cell>
          <cell r="EC7">
            <v>122179.04424742</v>
          </cell>
          <cell r="ED7">
            <v>161722.2654334</v>
          </cell>
          <cell r="EE7">
            <v>163844.48525770998</v>
          </cell>
          <cell r="EF7">
            <v>1397.7818481199999</v>
          </cell>
          <cell r="EG7">
            <v>10601.81606039</v>
          </cell>
          <cell r="EH7">
            <v>40123.766884680001</v>
          </cell>
          <cell r="EI7">
            <v>46530.753293709997</v>
          </cell>
          <cell r="EJ7">
            <v>68818.542662919994</v>
          </cell>
          <cell r="EK7">
            <v>72312.918989400001</v>
          </cell>
          <cell r="EL7">
            <v>77665.916193810001</v>
          </cell>
          <cell r="EM7">
            <v>96984.069806729996</v>
          </cell>
          <cell r="EN7">
            <v>98584.746914880001</v>
          </cell>
          <cell r="EO7">
            <v>102078.06783066</v>
          </cell>
          <cell r="EP7">
            <v>128285.89826551</v>
          </cell>
          <cell r="EQ7">
            <v>130561.77867734</v>
          </cell>
          <cell r="ER7">
            <v>1353.6046456099998</v>
          </cell>
          <cell r="ES7">
            <v>9600.0698423400008</v>
          </cell>
          <cell r="ET7">
            <v>38727.935819290004</v>
          </cell>
          <cell r="EU7">
            <v>41246.995900900001</v>
          </cell>
          <cell r="EV7"/>
          <cell r="EW7"/>
          <cell r="EX7"/>
          <cell r="EY7"/>
          <cell r="EZ7"/>
          <cell r="FA7"/>
          <cell r="FB7"/>
          <cell r="FC7"/>
        </row>
        <row r="8">
          <cell r="B8" t="str">
            <v>Рентна плата та плата за використання інших природних ресурсів, з них:</v>
          </cell>
          <cell r="C8">
            <v>13000000</v>
          </cell>
          <cell r="D8">
            <v>817.97946651999996</v>
          </cell>
          <cell r="E8">
            <v>2201.4327479500007</v>
          </cell>
          <cell r="F8">
            <v>3194.7475713200006</v>
          </cell>
          <cell r="G8">
            <v>4132.1143747200003</v>
          </cell>
          <cell r="H8">
            <v>5872.4383187800004</v>
          </cell>
          <cell r="I8">
            <v>6855.4953771199998</v>
          </cell>
          <cell r="J8">
            <v>7915.1359897600014</v>
          </cell>
          <cell r="K8">
            <v>9833.5327147100015</v>
          </cell>
          <cell r="L8">
            <v>10830.074913580002</v>
          </cell>
          <cell r="M8">
            <v>11886.828472500001</v>
          </cell>
          <cell r="N8">
            <v>13787.10343003</v>
          </cell>
          <cell r="O8">
            <v>14826.4100213</v>
          </cell>
          <cell r="P8">
            <v>945.25960680000014</v>
          </cell>
          <cell r="Q8">
            <v>2888.4828817299999</v>
          </cell>
          <cell r="R8">
            <v>4010.6240247599999</v>
          </cell>
          <cell r="S8">
            <v>5113.5372012499993</v>
          </cell>
          <cell r="T8">
            <v>7095.6019265699997</v>
          </cell>
          <cell r="U8">
            <v>8297.6883817300004</v>
          </cell>
          <cell r="V8">
            <v>9803.5363802299998</v>
          </cell>
          <cell r="W8">
            <v>11987.78393564</v>
          </cell>
          <cell r="X8">
            <v>13100.301913309999</v>
          </cell>
          <cell r="Y8">
            <v>14228.43062107</v>
          </cell>
          <cell r="Z8">
            <v>16341.651318200002</v>
          </cell>
          <cell r="AA8">
            <v>17537.352224759998</v>
          </cell>
          <cell r="AB8">
            <v>1048.9382660399997</v>
          </cell>
          <cell r="AC8">
            <v>4111.65163175</v>
          </cell>
          <cell r="AD8">
            <v>6421.1077127000008</v>
          </cell>
          <cell r="AE8">
            <v>8695.888906780001</v>
          </cell>
          <cell r="AF8">
            <v>11462.668715310001</v>
          </cell>
          <cell r="AG8">
            <v>13660.826066310001</v>
          </cell>
          <cell r="AH8">
            <v>16039.558929400002</v>
          </cell>
          <cell r="AI8">
            <v>19156.9733615</v>
          </cell>
          <cell r="AJ8">
            <v>21361.225141980001</v>
          </cell>
          <cell r="AK8">
            <v>23619.228038339999</v>
          </cell>
          <cell r="AL8">
            <v>26653.409264550002</v>
          </cell>
          <cell r="AM8">
            <v>28862.96446635</v>
          </cell>
          <cell r="AN8">
            <v>2104.1395656999998</v>
          </cell>
          <cell r="AO8">
            <v>4957.2881608099997</v>
          </cell>
          <cell r="AP8">
            <v>7198.0333723899994</v>
          </cell>
          <cell r="AQ8">
            <v>9618.2597489999989</v>
          </cell>
          <cell r="AR8">
            <v>12443.222057129999</v>
          </cell>
          <cell r="AS8">
            <v>14755.926287809998</v>
          </cell>
          <cell r="AT8">
            <v>17338.178579199997</v>
          </cell>
          <cell r="AU8">
            <v>20755.934197369999</v>
          </cell>
          <cell r="AV8">
            <v>23042.395350909999</v>
          </cell>
          <cell r="AW8">
            <v>25754.391158939998</v>
          </cell>
          <cell r="AX8">
            <v>29499.179434739999</v>
          </cell>
          <cell r="AY8">
            <v>33596.691837979997</v>
          </cell>
          <cell r="AZ8">
            <v>2092.4328763899994</v>
          </cell>
          <cell r="BA8">
            <v>3284.0855340199996</v>
          </cell>
          <cell r="BB8">
            <v>4477.3373639499996</v>
          </cell>
          <cell r="BC8">
            <v>6497.9816030799993</v>
          </cell>
          <cell r="BD8">
            <v>12202.806176479999</v>
          </cell>
          <cell r="BE8">
            <v>14213.356985489998</v>
          </cell>
          <cell r="BF8">
            <v>16584.050748139998</v>
          </cell>
          <cell r="BG8">
            <v>20910.001722479999</v>
          </cell>
          <cell r="BH8">
            <v>23456.422946219998</v>
          </cell>
          <cell r="BI8">
            <v>26522.76993332</v>
          </cell>
          <cell r="BJ8">
            <v>32327.495680870001</v>
          </cell>
          <cell r="BK8">
            <v>41958.190058330001</v>
          </cell>
          <cell r="BL8">
            <v>2124.5563625</v>
          </cell>
          <cell r="BM8">
            <v>8039.7076281600002</v>
          </cell>
          <cell r="BN8">
            <v>13158.11984829</v>
          </cell>
          <cell r="BO8">
            <v>16386.808836709999</v>
          </cell>
          <cell r="BP8">
            <v>19064.97702369</v>
          </cell>
          <cell r="BQ8">
            <v>20754.24094294</v>
          </cell>
          <cell r="BR8">
            <v>23612.309705339998</v>
          </cell>
          <cell r="BS8">
            <v>28075.222246629997</v>
          </cell>
          <cell r="BT8">
            <v>31329.873695229999</v>
          </cell>
          <cell r="BU8">
            <v>34302.456795859995</v>
          </cell>
          <cell r="BV8">
            <v>39193.744890879992</v>
          </cell>
          <cell r="BW8">
            <v>46608.39827433999</v>
          </cell>
          <cell r="BX8">
            <v>5525.3749089300009</v>
          </cell>
          <cell r="BY8">
            <v>12946.079685680001</v>
          </cell>
          <cell r="BZ8">
            <v>20907.672490420002</v>
          </cell>
          <cell r="CA8">
            <v>22622.951502200001</v>
          </cell>
          <cell r="CB8">
            <v>25435.27418384</v>
          </cell>
          <cell r="CC8">
            <v>26820.342058300001</v>
          </cell>
          <cell r="CD8">
            <v>28291.849885700001</v>
          </cell>
          <cell r="CE8">
            <v>36863.940572790001</v>
          </cell>
          <cell r="CF8">
            <v>41357.481029189999</v>
          </cell>
          <cell r="CG8">
            <v>43195.342705520001</v>
          </cell>
          <cell r="CH8">
            <v>46211.954532570002</v>
          </cell>
          <cell r="CI8">
            <v>51132.329000950005</v>
          </cell>
          <cell r="CJ8">
            <v>1844.0503389800001</v>
          </cell>
          <cell r="CK8">
            <v>5238.8966669599995</v>
          </cell>
          <cell r="CL8">
            <v>10125.24541987</v>
          </cell>
          <cell r="CM8">
            <v>11975.85128999</v>
          </cell>
          <cell r="CN8">
            <v>17336.110135670002</v>
          </cell>
          <cell r="CO8">
            <v>21200.829247920003</v>
          </cell>
          <cell r="CP8">
            <v>24588.856054270003</v>
          </cell>
          <cell r="CQ8">
            <v>30376.204413710002</v>
          </cell>
          <cell r="CR8">
            <v>34476.559716939999</v>
          </cell>
          <cell r="CS8">
            <v>38633.98319803</v>
          </cell>
          <cell r="CT8">
            <v>44744.495907800003</v>
          </cell>
          <cell r="CU8">
            <v>50086.888794219994</v>
          </cell>
          <cell r="CV8">
            <v>4347.1068273700002</v>
          </cell>
          <cell r="CW8">
            <v>9915.1684411100032</v>
          </cell>
          <cell r="CX8">
            <v>13862.241592000004</v>
          </cell>
          <cell r="CY8">
            <v>18091.117860450002</v>
          </cell>
          <cell r="CZ8">
            <v>23783.099054030001</v>
          </cell>
          <cell r="DA8">
            <v>28071.908511990005</v>
          </cell>
          <cell r="DB8">
            <v>31254.439830470004</v>
          </cell>
          <cell r="DC8">
            <v>36280.821655320004</v>
          </cell>
          <cell r="DD8">
            <v>39362.242775670005</v>
          </cell>
          <cell r="DE8">
            <v>42266.843984359999</v>
          </cell>
          <cell r="DF8">
            <v>47283.045108840015</v>
          </cell>
          <cell r="DG8">
            <v>52024.860444250007</v>
          </cell>
          <cell r="DH8">
            <v>1273.67995673</v>
          </cell>
          <cell r="DI8">
            <v>5657.2010452900013</v>
          </cell>
          <cell r="DJ8">
            <v>8126.7993465399995</v>
          </cell>
          <cell r="DK8">
            <v>10406.293585129999</v>
          </cell>
          <cell r="DL8">
            <v>13886.151097750002</v>
          </cell>
          <cell r="DM8">
            <v>15576.483580899998</v>
          </cell>
          <cell r="DN8">
            <v>17529.962651560003</v>
          </cell>
          <cell r="DO8">
            <v>22937.240512820001</v>
          </cell>
          <cell r="DP8">
            <v>25075.134105749996</v>
          </cell>
          <cell r="DQ8">
            <v>27569.99952193</v>
          </cell>
          <cell r="DR8">
            <v>33110.979131729997</v>
          </cell>
          <cell r="DS8">
            <v>57112.606264059999</v>
          </cell>
          <cell r="DT8">
            <v>3342.20255993</v>
          </cell>
          <cell r="DU8">
            <v>9857.5001891299999</v>
          </cell>
          <cell r="DV8">
            <v>13589.80546224</v>
          </cell>
          <cell r="DW8">
            <v>17249.424022580002</v>
          </cell>
          <cell r="DX8">
            <v>23749.889346709999</v>
          </cell>
          <cell r="DY8">
            <v>28134.94904652</v>
          </cell>
          <cell r="DZ8">
            <v>33060.753195389996</v>
          </cell>
          <cell r="EA8">
            <v>41211.6890356</v>
          </cell>
          <cell r="EB8">
            <v>46943.418800910003</v>
          </cell>
          <cell r="EC8">
            <v>49407.059835940003</v>
          </cell>
          <cell r="ED8">
            <v>58068.950446529998</v>
          </cell>
          <cell r="EE8">
            <v>89318.53994480001</v>
          </cell>
          <cell r="EF8">
            <v>6972.7607707299994</v>
          </cell>
          <cell r="EG8">
            <v>16531.04948781</v>
          </cell>
          <cell r="EH8">
            <v>25348.40917784</v>
          </cell>
          <cell r="EI8">
            <v>32517.672513669997</v>
          </cell>
          <cell r="EJ8">
            <v>46427.676716349997</v>
          </cell>
          <cell r="EK8">
            <v>49705.843664250002</v>
          </cell>
          <cell r="EL8">
            <v>53814.306495690005</v>
          </cell>
          <cell r="EM8">
            <v>63731.169141099999</v>
          </cell>
          <cell r="EN8">
            <v>71391.868254649991</v>
          </cell>
          <cell r="EO8">
            <v>76335.607522039994</v>
          </cell>
          <cell r="EP8">
            <v>83604.528424589997</v>
          </cell>
          <cell r="EQ8">
            <v>94105.988745280003</v>
          </cell>
          <cell r="ER8">
            <v>6138.7383695899998</v>
          </cell>
          <cell r="ES8">
            <v>10041.09727778</v>
          </cell>
          <cell r="ET8">
            <v>18352.337453930002</v>
          </cell>
          <cell r="EU8">
            <v>23844.671304490003</v>
          </cell>
          <cell r="EV8"/>
          <cell r="EW8"/>
          <cell r="EX8"/>
          <cell r="EY8"/>
          <cell r="EZ8"/>
          <cell r="FA8"/>
          <cell r="FB8"/>
          <cell r="FC8"/>
        </row>
        <row r="9">
          <cell r="B9" t="str">
            <v>Рентна плата за користування надрами</v>
          </cell>
          <cell r="C9">
            <v>13030000</v>
          </cell>
          <cell r="D9">
            <v>17.99461822</v>
          </cell>
          <cell r="E9">
            <v>357.33883616000003</v>
          </cell>
          <cell r="F9">
            <v>392.17012014000005</v>
          </cell>
          <cell r="G9">
            <v>427.08695324000013</v>
          </cell>
          <cell r="H9">
            <v>1052.9133083300003</v>
          </cell>
          <cell r="I9">
            <v>1100.0424128000002</v>
          </cell>
          <cell r="J9">
            <v>1135.8869264400003</v>
          </cell>
          <cell r="K9">
            <v>1733.9066907400002</v>
          </cell>
          <cell r="L9">
            <v>1796.8845100000001</v>
          </cell>
          <cell r="M9">
            <v>1906.43545554</v>
          </cell>
          <cell r="N9">
            <v>2605.8444993500007</v>
          </cell>
          <cell r="O9">
            <v>2683.9501842600002</v>
          </cell>
          <cell r="P9">
            <v>35.567480160000002</v>
          </cell>
          <cell r="Q9">
            <v>696.17455891999998</v>
          </cell>
          <cell r="R9">
            <v>733.02703983000004</v>
          </cell>
          <cell r="S9">
            <v>791.36881276999998</v>
          </cell>
          <cell r="T9">
            <v>1473.2860780800002</v>
          </cell>
          <cell r="U9">
            <v>1620.18593762</v>
          </cell>
          <cell r="V9">
            <v>1680.0571574200003</v>
          </cell>
          <cell r="W9">
            <v>2310.0618159000005</v>
          </cell>
          <cell r="X9">
            <v>2358.4403536400005</v>
          </cell>
          <cell r="Y9">
            <v>2404.0492921100008</v>
          </cell>
          <cell r="Z9">
            <v>3146.7925923500006</v>
          </cell>
          <cell r="AA9">
            <v>3271.59817054</v>
          </cell>
          <cell r="AB9">
            <v>31.936672120000004</v>
          </cell>
          <cell r="AC9">
            <v>1726.3020856999999</v>
          </cell>
          <cell r="AD9">
            <v>2929.6220546899999</v>
          </cell>
          <cell r="AE9">
            <v>4082.9087049</v>
          </cell>
          <cell r="AF9">
            <v>5495.8073066500001</v>
          </cell>
          <cell r="AG9">
            <v>6602.07949517</v>
          </cell>
          <cell r="AH9">
            <v>7739.6255255600008</v>
          </cell>
          <cell r="AI9">
            <v>9258.1773422599999</v>
          </cell>
          <cell r="AJ9">
            <v>10356.34364553</v>
          </cell>
          <cell r="AK9">
            <v>11487.103395119999</v>
          </cell>
          <cell r="AL9">
            <v>13110.60131486</v>
          </cell>
          <cell r="AM9">
            <v>14225.339818069999</v>
          </cell>
          <cell r="AN9">
            <v>1085.6467750300001</v>
          </cell>
          <cell r="AO9">
            <v>2511.12711846</v>
          </cell>
          <cell r="AP9">
            <v>3725.21258644</v>
          </cell>
          <cell r="AQ9">
            <v>5090.7447184100001</v>
          </cell>
          <cell r="AR9">
            <v>6620.2158988400006</v>
          </cell>
          <cell r="AS9">
            <v>7891.8492475100011</v>
          </cell>
          <cell r="AT9">
            <v>9295.1269687000004</v>
          </cell>
          <cell r="AU9">
            <v>11186.42580805</v>
          </cell>
          <cell r="AV9">
            <v>12451.593086360001</v>
          </cell>
          <cell r="AW9">
            <v>14144.94122045</v>
          </cell>
          <cell r="AX9">
            <v>16571.668005309999</v>
          </cell>
          <cell r="AY9">
            <v>19620.441326</v>
          </cell>
          <cell r="AZ9">
            <v>1132.5548822499998</v>
          </cell>
          <cell r="BA9">
            <v>2513.0640226199994</v>
          </cell>
          <cell r="BB9">
            <v>3504.4772024899994</v>
          </cell>
          <cell r="BC9">
            <v>5285.7196473199992</v>
          </cell>
          <cell r="BD9">
            <v>10438.689761149999</v>
          </cell>
          <cell r="BE9">
            <v>12230.634402709999</v>
          </cell>
          <cell r="BF9">
            <v>14329.997118219999</v>
          </cell>
          <cell r="BG9">
            <v>18132.331014340001</v>
          </cell>
          <cell r="BH9">
            <v>20473.54706954</v>
          </cell>
          <cell r="BI9">
            <v>23309.294998419999</v>
          </cell>
          <cell r="BJ9">
            <v>28585.753394769999</v>
          </cell>
          <cell r="BK9">
            <v>38008.279886700002</v>
          </cell>
          <cell r="BL9">
            <v>1986.2821646899999</v>
          </cell>
          <cell r="BM9">
            <v>7348.6178978000007</v>
          </cell>
          <cell r="BN9">
            <v>11956.83433548</v>
          </cell>
          <cell r="BO9">
            <v>14790.95090175</v>
          </cell>
          <cell r="BP9">
            <v>16632.74405786</v>
          </cell>
          <cell r="BQ9">
            <v>17955.469924700003</v>
          </cell>
          <cell r="BR9">
            <v>20441.449347630001</v>
          </cell>
          <cell r="BS9">
            <v>24054.776305680003</v>
          </cell>
          <cell r="BT9">
            <v>26948.527262970005</v>
          </cell>
          <cell r="BU9">
            <v>29559.634455400002</v>
          </cell>
          <cell r="BV9">
            <v>33726.491223540004</v>
          </cell>
          <cell r="BW9">
            <v>40780.812593560004</v>
          </cell>
          <cell r="BX9">
            <v>5268.4451796100002</v>
          </cell>
          <cell r="BY9">
            <v>12004.391884969999</v>
          </cell>
          <cell r="BZ9">
            <v>19530.855582349999</v>
          </cell>
          <cell r="CA9">
            <v>20913.732160830001</v>
          </cell>
          <cell r="CB9">
            <v>22934.758498470001</v>
          </cell>
          <cell r="CC9">
            <v>23953.131451680001</v>
          </cell>
          <cell r="CD9">
            <v>25033.906149510003</v>
          </cell>
          <cell r="CE9">
            <v>32719.311149980003</v>
          </cell>
          <cell r="CF9">
            <v>36886.717048970007</v>
          </cell>
          <cell r="CG9">
            <v>38331.484257370008</v>
          </cell>
          <cell r="CH9">
            <v>40377.015499190005</v>
          </cell>
          <cell r="CI9">
            <v>44978.652601770009</v>
          </cell>
          <cell r="CJ9">
            <v>1389.3352123100001</v>
          </cell>
          <cell r="CK9">
            <v>3900.6629882299994</v>
          </cell>
          <cell r="CL9">
            <v>8366.1315326499989</v>
          </cell>
          <cell r="CM9">
            <v>9834.7843911299988</v>
          </cell>
          <cell r="CN9">
            <v>14326.298658189999</v>
          </cell>
          <cell r="CO9">
            <v>17806.794318849999</v>
          </cell>
          <cell r="CP9">
            <v>20785.76381756</v>
          </cell>
          <cell r="CQ9">
            <v>25552.824712370002</v>
          </cell>
          <cell r="CR9">
            <v>29219.88822936</v>
          </cell>
          <cell r="CS9">
            <v>33015.512795390001</v>
          </cell>
          <cell r="CT9">
            <v>38106.694231070003</v>
          </cell>
          <cell r="CU9">
            <v>43045.343600050001</v>
          </cell>
          <cell r="CV9">
            <v>3979.7648241499996</v>
          </cell>
          <cell r="CW9">
            <v>8592.624571280001</v>
          </cell>
          <cell r="CX9">
            <v>12132.760357860001</v>
          </cell>
          <cell r="CY9">
            <v>15983.71750228</v>
          </cell>
          <cell r="CZ9">
            <v>20785.692072689999</v>
          </cell>
          <cell r="DA9">
            <v>24695.878130070003</v>
          </cell>
          <cell r="DB9">
            <v>27481.464478960002</v>
          </cell>
          <cell r="DC9">
            <v>31518.353102760004</v>
          </cell>
          <cell r="DD9">
            <v>34195.23165673</v>
          </cell>
          <cell r="DE9">
            <v>36668.957056929998</v>
          </cell>
          <cell r="DF9">
            <v>40592.483973340015</v>
          </cell>
          <cell r="DG9">
            <v>44938.894173569999</v>
          </cell>
          <cell r="DH9">
            <v>887.81884423999998</v>
          </cell>
          <cell r="DI9">
            <v>4248.1663574200002</v>
          </cell>
          <cell r="DJ9">
            <v>6298.6503317499992</v>
          </cell>
          <cell r="DK9">
            <v>8230.2242296299992</v>
          </cell>
          <cell r="DL9">
            <v>10864.63064781</v>
          </cell>
          <cell r="DM9">
            <v>12246.729499839999</v>
          </cell>
          <cell r="DN9">
            <v>13657.21965365</v>
          </cell>
          <cell r="DO9">
            <v>18133.48747742</v>
          </cell>
          <cell r="DP9">
            <v>19899.948636320001</v>
          </cell>
          <cell r="DQ9">
            <v>22010.81113763</v>
          </cell>
          <cell r="DR9">
            <v>26489.694428709998</v>
          </cell>
          <cell r="DS9">
            <v>50115.113937319999</v>
          </cell>
          <cell r="DT9">
            <v>2953.1776620399992</v>
          </cell>
          <cell r="DU9">
            <v>8375.8070515099989</v>
          </cell>
          <cell r="DV9">
            <v>11732.089940469998</v>
          </cell>
          <cell r="DW9">
            <v>14990.690986039997</v>
          </cell>
          <cell r="DX9">
            <v>20695.950909319996</v>
          </cell>
          <cell r="DY9">
            <v>24698.060298649994</v>
          </cell>
          <cell r="DZ9">
            <v>29203.479239859993</v>
          </cell>
          <cell r="EA9">
            <v>36417.219198969993</v>
          </cell>
          <cell r="EB9">
            <v>41757.121548519994</v>
          </cell>
          <cell r="EC9">
            <v>43822.714275449995</v>
          </cell>
          <cell r="ED9">
            <v>51531.365995119995</v>
          </cell>
          <cell r="EE9">
            <v>82231.469411350001</v>
          </cell>
          <cell r="EF9">
            <v>6566.9613350100008</v>
          </cell>
          <cell r="EG9">
            <v>15183.51739191</v>
          </cell>
          <cell r="EH9">
            <v>23680.262597459998</v>
          </cell>
          <cell r="EI9">
            <v>30535.543599039996</v>
          </cell>
          <cell r="EJ9">
            <v>43798.476900169997</v>
          </cell>
          <cell r="EK9">
            <v>46789.985453539994</v>
          </cell>
          <cell r="EL9">
            <v>50589.59919614</v>
          </cell>
          <cell r="EM9">
            <v>59658.040113989999</v>
          </cell>
          <cell r="EN9">
            <v>67039.43024365</v>
          </cell>
          <cell r="EO9">
            <v>71676.122899199996</v>
          </cell>
          <cell r="EP9">
            <v>78017.570284800007</v>
          </cell>
          <cell r="EQ9">
            <v>88090.437028050001</v>
          </cell>
          <cell r="ER9">
            <v>5890.99491347</v>
          </cell>
          <cell r="ES9">
            <v>8868.795557110001</v>
          </cell>
          <cell r="ET9">
            <v>16961.578446120002</v>
          </cell>
          <cell r="EU9">
            <v>22179.705968270002</v>
          </cell>
          <cell r="EV9"/>
          <cell r="EW9"/>
          <cell r="EX9"/>
          <cell r="EY9"/>
          <cell r="EZ9"/>
          <cell r="FA9"/>
          <cell r="FB9"/>
          <cell r="FC9"/>
        </row>
        <row r="10">
          <cell r="B10" t="str">
            <v>Внутрішні податки на товари та послуги, з них:</v>
          </cell>
          <cell r="C10">
            <v>14000000</v>
          </cell>
          <cell r="D10">
            <v>12422.030959870002</v>
          </cell>
          <cell r="E10">
            <v>23428.300197150005</v>
          </cell>
          <cell r="F10">
            <v>36243.962399000004</v>
          </cell>
          <cell r="G10">
            <v>50187.297038580007</v>
          </cell>
          <cell r="H10">
            <v>62402.065822310004</v>
          </cell>
          <cell r="I10">
            <v>74399.687325349994</v>
          </cell>
          <cell r="J10">
            <v>88850.171710840004</v>
          </cell>
          <cell r="K10">
            <v>105146.80176904</v>
          </cell>
          <cell r="L10">
            <v>120209.93485421999</v>
          </cell>
          <cell r="M10">
            <v>134282.01291625999</v>
          </cell>
          <cell r="N10">
            <v>148388.99007456002</v>
          </cell>
          <cell r="O10">
            <v>164012.93150939001</v>
          </cell>
          <cell r="P10">
            <v>13606.588599860001</v>
          </cell>
          <cell r="Q10">
            <v>25740.856111009998</v>
          </cell>
          <cell r="R10">
            <v>39692.003419209999</v>
          </cell>
          <cell r="S10">
            <v>53516.03569954</v>
          </cell>
          <cell r="T10">
            <v>70142.149066379992</v>
          </cell>
          <cell r="U10">
            <v>85914.020317339993</v>
          </cell>
          <cell r="V10">
            <v>99614.212284139998</v>
          </cell>
          <cell r="W10">
            <v>116363.11932072</v>
          </cell>
          <cell r="X10">
            <v>130196.22054472</v>
          </cell>
          <cell r="Y10">
            <v>144783.41200906</v>
          </cell>
          <cell r="Z10">
            <v>159661.25885367001</v>
          </cell>
          <cell r="AA10">
            <v>177255.57234814001</v>
          </cell>
          <cell r="AB10">
            <v>12998.393875760001</v>
          </cell>
          <cell r="AC10">
            <v>23649.551588870003</v>
          </cell>
          <cell r="AD10">
            <v>38624.619691160005</v>
          </cell>
          <cell r="AE10">
            <v>51974.709367780008</v>
          </cell>
          <cell r="AF10">
            <v>67137.078390740004</v>
          </cell>
          <cell r="AG10">
            <v>79853.09783441</v>
          </cell>
          <cell r="AH10">
            <v>93809.873252100006</v>
          </cell>
          <cell r="AI10">
            <v>106338.52926048002</v>
          </cell>
          <cell r="AJ10">
            <v>121423.86121828003</v>
          </cell>
          <cell r="AK10">
            <v>135785.19449043</v>
          </cell>
          <cell r="AL10">
            <v>149292.18584602</v>
          </cell>
          <cell r="AM10">
            <v>164937.49468939001</v>
          </cell>
          <cell r="AN10">
            <v>11478.58538705</v>
          </cell>
          <cell r="AO10">
            <v>22523.958064139999</v>
          </cell>
          <cell r="AP10">
            <v>35557.767273880003</v>
          </cell>
          <cell r="AQ10">
            <v>52075.451244010001</v>
          </cell>
          <cell r="AR10">
            <v>67733.497842769997</v>
          </cell>
          <cell r="AS10">
            <v>83244.040211440006</v>
          </cell>
          <cell r="AT10">
            <v>94533.641552090005</v>
          </cell>
          <cell r="AU10">
            <v>109155.90436212999</v>
          </cell>
          <cell r="AV10">
            <v>126694.06777205001</v>
          </cell>
          <cell r="AW10">
            <v>144001.29840024002</v>
          </cell>
          <cell r="AX10">
            <v>161259.22055287001</v>
          </cell>
          <cell r="AY10">
            <v>184123.83374632002</v>
          </cell>
          <cell r="AZ10">
            <v>12763.118290049999</v>
          </cell>
          <cell r="BA10">
            <v>31556.58232401</v>
          </cell>
          <cell r="BB10">
            <v>56662.651872110007</v>
          </cell>
          <cell r="BC10">
            <v>78232.968888760006</v>
          </cell>
          <cell r="BD10">
            <v>96861.610313340003</v>
          </cell>
          <cell r="BE10">
            <v>115996.21555959</v>
          </cell>
          <cell r="BF10">
            <v>136637.72253540999</v>
          </cell>
          <cell r="BG10">
            <v>160223.54886628001</v>
          </cell>
          <cell r="BH10">
            <v>180793.78604712003</v>
          </cell>
          <cell r="BI10">
            <v>201751.85371049002</v>
          </cell>
          <cell r="BJ10">
            <v>226496.26932234003</v>
          </cell>
          <cell r="BK10">
            <v>249247.61161429004</v>
          </cell>
          <cell r="BL10">
            <v>19978.191882790001</v>
          </cell>
          <cell r="BM10">
            <v>43743.510520060001</v>
          </cell>
          <cell r="BN10">
            <v>74234.654977419996</v>
          </cell>
          <cell r="BO10">
            <v>102377.07890928999</v>
          </cell>
          <cell r="BP10">
            <v>128767.23472901998</v>
          </cell>
          <cell r="BQ10">
            <v>160466.09420470998</v>
          </cell>
          <cell r="BR10">
            <v>182661.76268350999</v>
          </cell>
          <cell r="BS10">
            <v>213866.90393434998</v>
          </cell>
          <cell r="BT10">
            <v>242092.55252264999</v>
          </cell>
          <cell r="BU10">
            <v>272562.83816802001</v>
          </cell>
          <cell r="BV10">
            <v>308363.86286815</v>
          </cell>
          <cell r="BW10">
            <v>337256.69161144004</v>
          </cell>
          <cell r="BX10">
            <v>45027.595384259999</v>
          </cell>
          <cell r="BY10">
            <v>68479.26441861999</v>
          </cell>
          <cell r="BZ10">
            <v>106045.05840743</v>
          </cell>
          <cell r="CA10">
            <v>138467.36900178998</v>
          </cell>
          <cell r="CB10">
            <v>170224.31677477996</v>
          </cell>
          <cell r="CC10">
            <v>202853.62140941995</v>
          </cell>
          <cell r="CD10">
            <v>235883.60170847998</v>
          </cell>
          <cell r="CE10">
            <v>272207.54408723</v>
          </cell>
          <cell r="CF10">
            <v>309881.91513430001</v>
          </cell>
          <cell r="CG10">
            <v>352495.90868828003</v>
          </cell>
          <cell r="CH10">
            <v>394066.08784119005</v>
          </cell>
          <cell r="CI10">
            <v>435430.03009525005</v>
          </cell>
          <cell r="CJ10">
            <v>39760.822169000006</v>
          </cell>
          <cell r="CK10">
            <v>72093.386266920017</v>
          </cell>
          <cell r="CL10">
            <v>110653.36428879002</v>
          </cell>
          <cell r="CM10">
            <v>155465.65351232002</v>
          </cell>
          <cell r="CN10">
            <v>193021.01308103002</v>
          </cell>
          <cell r="CO10">
            <v>230517.09836036002</v>
          </cell>
          <cell r="CP10">
            <v>273109.39417312999</v>
          </cell>
          <cell r="CQ10">
            <v>317530.68486390001</v>
          </cell>
          <cell r="CR10">
            <v>362383.17932543001</v>
          </cell>
          <cell r="CS10">
            <v>413361.04096274998</v>
          </cell>
          <cell r="CT10">
            <v>459821.16920731997</v>
          </cell>
          <cell r="CU10">
            <v>507157.99617621</v>
          </cell>
          <cell r="CV10">
            <v>33194.569338970003</v>
          </cell>
          <cell r="CW10">
            <v>73486.876101770002</v>
          </cell>
          <cell r="CX10">
            <v>114392.52650697003</v>
          </cell>
          <cell r="CY10">
            <v>158076.96830142001</v>
          </cell>
          <cell r="CZ10">
            <v>201158.06225551001</v>
          </cell>
          <cell r="DA10">
            <v>238211.84338790001</v>
          </cell>
          <cell r="DB10">
            <v>284545.43139087001</v>
          </cell>
          <cell r="DC10">
            <v>326377.45787700999</v>
          </cell>
          <cell r="DD10">
            <v>372669.96037458</v>
          </cell>
          <cell r="DE10">
            <v>419744.52064186998</v>
          </cell>
          <cell r="DF10">
            <v>462694.56859237002</v>
          </cell>
          <cell r="DG10">
            <v>515766.57953379001</v>
          </cell>
          <cell r="DH10">
            <v>30962.975357520005</v>
          </cell>
          <cell r="DI10">
            <v>72777.435641300006</v>
          </cell>
          <cell r="DJ10">
            <v>115289.23017699999</v>
          </cell>
          <cell r="DK10">
            <v>153113.05525897001</v>
          </cell>
          <cell r="DL10">
            <v>189100.78781294002</v>
          </cell>
          <cell r="DM10">
            <v>230702.76663725998</v>
          </cell>
          <cell r="DN10">
            <v>278167.11206044001</v>
          </cell>
          <cell r="DO10">
            <v>332412.58526584005</v>
          </cell>
          <cell r="DP10">
            <v>383337.21771724994</v>
          </cell>
          <cell r="DQ10">
            <v>437204.7402997</v>
          </cell>
          <cell r="DR10">
            <v>490419.52366794</v>
          </cell>
          <cell r="DS10">
            <v>554450.38675315003</v>
          </cell>
          <cell r="DT10">
            <v>46270.598645620004</v>
          </cell>
          <cell r="DU10">
            <v>91973.304943160008</v>
          </cell>
          <cell r="DV10">
            <v>150667.59915031001</v>
          </cell>
          <cell r="DW10">
            <v>205832.23803176</v>
          </cell>
          <cell r="DX10">
            <v>258374.14506804998</v>
          </cell>
          <cell r="DY10">
            <v>313422.83659596002</v>
          </cell>
          <cell r="DZ10">
            <v>372931.73435396998</v>
          </cell>
          <cell r="EA10">
            <v>438357.45463843999</v>
          </cell>
          <cell r="EB10">
            <v>505734.29110348999</v>
          </cell>
          <cell r="EC10">
            <v>573573.40481843997</v>
          </cell>
          <cell r="ED10">
            <v>642123.53996712004</v>
          </cell>
          <cell r="EE10">
            <v>716789.49305078003</v>
          </cell>
          <cell r="EF10">
            <v>62109.107372500002</v>
          </cell>
          <cell r="EG10">
            <v>117624.81952169001</v>
          </cell>
          <cell r="EH10">
            <v>143468.20786848001</v>
          </cell>
          <cell r="EI10">
            <v>173388.00123071999</v>
          </cell>
          <cell r="EJ10">
            <v>209124.49310210001</v>
          </cell>
          <cell r="EK10">
            <v>242397.7131511</v>
          </cell>
          <cell r="EL10">
            <v>307378.98568584002</v>
          </cell>
          <cell r="EM10">
            <v>359462.60649020004</v>
          </cell>
          <cell r="EN10">
            <v>418908.07735990995</v>
          </cell>
          <cell r="EO10">
            <v>471447.64365831</v>
          </cell>
          <cell r="EP10">
            <v>520622.94055268</v>
          </cell>
          <cell r="EQ10">
            <v>582435.30983003008</v>
          </cell>
          <cell r="ER10">
            <v>48043.12169534</v>
          </cell>
          <cell r="ES10">
            <v>102340.71275733999</v>
          </cell>
          <cell r="ET10">
            <v>156949.50508170002</v>
          </cell>
          <cell r="EU10">
            <v>214131.39582542001</v>
          </cell>
          <cell r="EV10"/>
          <cell r="EW10"/>
          <cell r="EX10"/>
          <cell r="EY10"/>
          <cell r="EZ10"/>
          <cell r="FA10"/>
          <cell r="FB10"/>
          <cell r="FC10"/>
        </row>
        <row r="11">
          <cell r="B11" t="str">
            <v>Акцизний податок з вироблених в Україні підакцизних товарів (продукції), включаючи особливий податок на операції з відчуження цінних паперів та операцій з деривативами</v>
          </cell>
          <cell r="C11">
            <v>14020000</v>
          </cell>
          <cell r="D11">
            <v>2387.8404771500004</v>
          </cell>
          <cell r="E11">
            <v>3595.7722627500007</v>
          </cell>
          <cell r="F11">
            <v>5419.0689280400002</v>
          </cell>
          <cell r="G11">
            <v>7589.6745740300003</v>
          </cell>
          <cell r="H11">
            <v>9641.5381282300004</v>
          </cell>
          <cell r="I11">
            <v>11784.513066110001</v>
          </cell>
          <cell r="J11">
            <v>14281.321405760002</v>
          </cell>
          <cell r="K11">
            <v>16777.984776740002</v>
          </cell>
          <cell r="L11">
            <v>19515.007489830001</v>
          </cell>
          <cell r="M11">
            <v>21870.045301650003</v>
          </cell>
          <cell r="N11">
            <v>24081.834017860001</v>
          </cell>
          <cell r="O11">
            <v>26097.121272500004</v>
          </cell>
          <cell r="P11">
            <v>2552.48903741</v>
          </cell>
          <cell r="Q11">
            <v>4080.4079558600006</v>
          </cell>
          <cell r="R11">
            <v>5915.9987495600008</v>
          </cell>
          <cell r="S11">
            <v>8002.4312594200001</v>
          </cell>
          <cell r="T11">
            <v>11003.246120289999</v>
          </cell>
          <cell r="U11">
            <v>13732.781844130001</v>
          </cell>
          <cell r="V11">
            <v>16502.359053839999</v>
          </cell>
          <cell r="W11">
            <v>19254.648327479998</v>
          </cell>
          <cell r="X11">
            <v>21793.335440729999</v>
          </cell>
          <cell r="Y11">
            <v>24141.51256653</v>
          </cell>
          <cell r="Z11">
            <v>26413.526477610001</v>
          </cell>
          <cell r="AA11">
            <v>28660.975288990001</v>
          </cell>
          <cell r="AB11">
            <v>2748.0350327400006</v>
          </cell>
          <cell r="AC11">
            <v>5160.5265809299999</v>
          </cell>
          <cell r="AD11">
            <v>7623.7838847600005</v>
          </cell>
          <cell r="AE11">
            <v>10292.083258980001</v>
          </cell>
          <cell r="AF11">
            <v>12610.23538523</v>
          </cell>
          <cell r="AG11">
            <v>14745.281941589999</v>
          </cell>
          <cell r="AH11">
            <v>17116.962313519998</v>
          </cell>
          <cell r="AI11">
            <v>19315.491137809997</v>
          </cell>
          <cell r="AJ11">
            <v>21668.56005086</v>
          </cell>
          <cell r="AK11">
            <v>23471.247738270002</v>
          </cell>
          <cell r="AL11">
            <v>25809.910476900001</v>
          </cell>
          <cell r="AM11">
            <v>27721.345705950003</v>
          </cell>
          <cell r="AN11">
            <v>2095.8383164600004</v>
          </cell>
          <cell r="AO11">
            <v>3986.0996677900002</v>
          </cell>
          <cell r="AP11">
            <v>5397.1049168999998</v>
          </cell>
          <cell r="AQ11">
            <v>7585.472694959999</v>
          </cell>
          <cell r="AR11">
            <v>10221.207022549999</v>
          </cell>
          <cell r="AS11">
            <v>12781.234420699999</v>
          </cell>
          <cell r="AT11">
            <v>15277.072058159998</v>
          </cell>
          <cell r="AU11">
            <v>18157.030565129997</v>
          </cell>
          <cell r="AV11">
            <v>20953.179454159996</v>
          </cell>
          <cell r="AW11">
            <v>23440.753458389998</v>
          </cell>
          <cell r="AX11">
            <v>25727.987241559997</v>
          </cell>
          <cell r="AY11">
            <v>28244.189993779994</v>
          </cell>
          <cell r="AZ11">
            <v>1934.4758933800003</v>
          </cell>
          <cell r="BA11">
            <v>4740.2819690600008</v>
          </cell>
          <cell r="BB11">
            <v>7650.3858286100012</v>
          </cell>
          <cell r="BC11">
            <v>10792.157804100001</v>
          </cell>
          <cell r="BD11">
            <v>14039.226333190001</v>
          </cell>
          <cell r="BE11">
            <v>17460.130186410002</v>
          </cell>
          <cell r="BF11">
            <v>21012.532214070001</v>
          </cell>
          <cell r="BG11">
            <v>24181.12555393</v>
          </cell>
          <cell r="BH11">
            <v>27668.321792070001</v>
          </cell>
          <cell r="BI11">
            <v>31105.863982120001</v>
          </cell>
          <cell r="BJ11">
            <v>34650.96951332</v>
          </cell>
          <cell r="BK11">
            <v>38783.764324440002</v>
          </cell>
          <cell r="BL11">
            <v>3541.2606569200002</v>
          </cell>
          <cell r="BM11">
            <v>7852.4502283499987</v>
          </cell>
          <cell r="BN11">
            <v>12020.402916359999</v>
          </cell>
          <cell r="BO11">
            <v>16270.906321229999</v>
          </cell>
          <cell r="BP11">
            <v>20791.669604359999</v>
          </cell>
          <cell r="BQ11">
            <v>25274.980441379998</v>
          </cell>
          <cell r="BR11">
            <v>30032.589949609996</v>
          </cell>
          <cell r="BS11">
            <v>34893.537804259991</v>
          </cell>
          <cell r="BT11">
            <v>39653.234227959991</v>
          </cell>
          <cell r="BU11">
            <v>44894.070683039994</v>
          </cell>
          <cell r="BV11">
            <v>50038.605311189996</v>
          </cell>
          <cell r="BW11">
            <v>55116.254665389999</v>
          </cell>
          <cell r="BX11">
            <v>4549.5661563600006</v>
          </cell>
          <cell r="BY11">
            <v>9954.7115721299997</v>
          </cell>
          <cell r="BZ11">
            <v>15304.280116919999</v>
          </cell>
          <cell r="CA11">
            <v>21036.96442389</v>
          </cell>
          <cell r="CB11">
            <v>25985.895701919999</v>
          </cell>
          <cell r="CC11">
            <v>31326.621398979998</v>
          </cell>
          <cell r="CD11">
            <v>37053.480672589998</v>
          </cell>
          <cell r="CE11">
            <v>42792.904016839995</v>
          </cell>
          <cell r="CF11">
            <v>48970.413815659995</v>
          </cell>
          <cell r="CG11">
            <v>55419.921746229993</v>
          </cell>
          <cell r="CH11">
            <v>61813.424181789997</v>
          </cell>
          <cell r="CI11">
            <v>67774.169347119998</v>
          </cell>
          <cell r="CJ11">
            <v>4985.6299875300001</v>
          </cell>
          <cell r="CK11">
            <v>8908.0585109700005</v>
          </cell>
          <cell r="CL11">
            <v>13733.689869130001</v>
          </cell>
          <cell r="CM11">
            <v>18523.239719060002</v>
          </cell>
          <cell r="CN11">
            <v>23291.637472840001</v>
          </cell>
          <cell r="CO11">
            <v>29325.873982410001</v>
          </cell>
          <cell r="CP11">
            <v>36394.761995450004</v>
          </cell>
          <cell r="CQ11">
            <v>43154.14129367</v>
          </cell>
          <cell r="CR11">
            <v>50338.99995926</v>
          </cell>
          <cell r="CS11">
            <v>57416.361219839993</v>
          </cell>
          <cell r="CT11">
            <v>64801.079367439997</v>
          </cell>
          <cell r="CU11">
            <v>72695.502085929998</v>
          </cell>
          <cell r="CV11">
            <v>3748.6314063499999</v>
          </cell>
          <cell r="CW11">
            <v>7690.7620875800003</v>
          </cell>
          <cell r="CX11">
            <v>12822.757065220001</v>
          </cell>
          <cell r="CY11">
            <v>18677.27955644</v>
          </cell>
          <cell r="CZ11">
            <v>25057.331029240002</v>
          </cell>
          <cell r="DA11">
            <v>31856.600847900001</v>
          </cell>
          <cell r="DB11">
            <v>38246.150355620004</v>
          </cell>
          <cell r="DC11">
            <v>44475.308380420007</v>
          </cell>
          <cell r="DD11">
            <v>51365.232434660007</v>
          </cell>
          <cell r="DE11">
            <v>57959.870267419996</v>
          </cell>
          <cell r="DF11">
            <v>63329.08705069001</v>
          </cell>
          <cell r="DG11">
            <v>71343.472955590012</v>
          </cell>
          <cell r="DH11">
            <v>3475.1307880599993</v>
          </cell>
          <cell r="DI11">
            <v>8838.1486191599997</v>
          </cell>
          <cell r="DJ11">
            <v>15412.538331629999</v>
          </cell>
          <cell r="DK11">
            <v>22431.019437000003</v>
          </cell>
          <cell r="DL11">
            <v>29632.442036470002</v>
          </cell>
          <cell r="DM11">
            <v>36611.840193230004</v>
          </cell>
          <cell r="DN11">
            <v>44203.823108660006</v>
          </cell>
          <cell r="DO11">
            <v>51263.465357889996</v>
          </cell>
          <cell r="DP11">
            <v>58861.639575099995</v>
          </cell>
          <cell r="DQ11">
            <v>66575.257841979997</v>
          </cell>
          <cell r="DR11">
            <v>73669.410495420001</v>
          </cell>
          <cell r="DS11">
            <v>82314.860317760002</v>
          </cell>
          <cell r="DT11">
            <v>3849.0383984499999</v>
          </cell>
          <cell r="DU11">
            <v>9342.1521556000007</v>
          </cell>
          <cell r="DV11">
            <v>15270.825752469998</v>
          </cell>
          <cell r="DW11">
            <v>22577.51239792</v>
          </cell>
          <cell r="DX11">
            <v>29273.632040880002</v>
          </cell>
          <cell r="DY11">
            <v>36521.785184970002</v>
          </cell>
          <cell r="DZ11">
            <v>44340.1405084</v>
          </cell>
          <cell r="EA11">
            <v>51856.630034480004</v>
          </cell>
          <cell r="EB11">
            <v>59637.321385470001</v>
          </cell>
          <cell r="EC11">
            <v>68116.211174379991</v>
          </cell>
          <cell r="ED11">
            <v>76430.901141539987</v>
          </cell>
          <cell r="EE11">
            <v>85044.329850679991</v>
          </cell>
          <cell r="EF11">
            <v>3917.3671832600003</v>
          </cell>
          <cell r="EG11">
            <v>8828.6335366399999</v>
          </cell>
          <cell r="EH11">
            <v>10197.288348329999</v>
          </cell>
          <cell r="EI11">
            <v>12094.167302</v>
          </cell>
          <cell r="EJ11">
            <v>16103.871883670001</v>
          </cell>
          <cell r="EK11">
            <v>23205.145097790002</v>
          </cell>
          <cell r="EL11">
            <v>28224.524670340001</v>
          </cell>
          <cell r="EM11">
            <v>34218.002653740004</v>
          </cell>
          <cell r="EN11">
            <v>41807.719169900003</v>
          </cell>
          <cell r="EO11">
            <v>48127.678648169996</v>
          </cell>
          <cell r="EP11">
            <v>53211.307763190001</v>
          </cell>
          <cell r="EQ11">
            <v>61130.820057190002</v>
          </cell>
          <cell r="ER11">
            <v>3852.9336029199999</v>
          </cell>
          <cell r="ES11">
            <v>9095.6644635200009</v>
          </cell>
          <cell r="ET11">
            <v>18142.501225869997</v>
          </cell>
          <cell r="EU11">
            <v>26489.238770849999</v>
          </cell>
          <cell r="EV11"/>
          <cell r="EW11"/>
          <cell r="EX11"/>
          <cell r="EY11"/>
          <cell r="EZ11"/>
          <cell r="FA11"/>
          <cell r="FB11"/>
          <cell r="FC11"/>
        </row>
        <row r="12">
          <cell r="B12" t="str">
            <v>Акцизний податок з ввезених на митну територію України підакцизних товарів (продукції)</v>
          </cell>
          <cell r="C12">
            <v>14030000</v>
          </cell>
          <cell r="D12">
            <v>392.08021835</v>
          </cell>
          <cell r="E12">
            <v>843.09434380000005</v>
          </cell>
          <cell r="F12">
            <v>1479.0340157599999</v>
          </cell>
          <cell r="G12">
            <v>1970.1298490299998</v>
          </cell>
          <cell r="H12">
            <v>2523.6238106000001</v>
          </cell>
          <cell r="I12">
            <v>3094.1025317900003</v>
          </cell>
          <cell r="J12">
            <v>3834.1591959300004</v>
          </cell>
          <cell r="K12">
            <v>4683.4714326400008</v>
          </cell>
          <cell r="L12">
            <v>5503.1240320300003</v>
          </cell>
          <cell r="M12">
            <v>6337.7568627700002</v>
          </cell>
          <cell r="N12">
            <v>7155.5887018800004</v>
          </cell>
          <cell r="O12">
            <v>7822.0569907400004</v>
          </cell>
          <cell r="P12">
            <v>707.28410469000005</v>
          </cell>
          <cell r="Q12">
            <v>1334.98524322</v>
          </cell>
          <cell r="R12">
            <v>2204.6147890299999</v>
          </cell>
          <cell r="S12">
            <v>2952.48308292</v>
          </cell>
          <cell r="T12">
            <v>3656.79084883</v>
          </cell>
          <cell r="U12">
            <v>4556.1430732499994</v>
          </cell>
          <cell r="V12">
            <v>5594.5713208899997</v>
          </cell>
          <cell r="W12">
            <v>6644.3558818399997</v>
          </cell>
          <cell r="X12">
            <v>7410.8573996699997</v>
          </cell>
          <cell r="Y12">
            <v>8263.6907153800003</v>
          </cell>
          <cell r="Z12">
            <v>9041.9451067099999</v>
          </cell>
          <cell r="AA12">
            <v>9767.7729882900003</v>
          </cell>
          <cell r="AB12">
            <v>563.32538374000001</v>
          </cell>
          <cell r="AC12">
            <v>1099.26067418</v>
          </cell>
          <cell r="AD12">
            <v>1668.8736853999999</v>
          </cell>
          <cell r="AE12">
            <v>2331.1932114299998</v>
          </cell>
          <cell r="AF12">
            <v>3033.9254315499998</v>
          </cell>
          <cell r="AG12">
            <v>3692.94380585</v>
          </cell>
          <cell r="AH12">
            <v>4629.2761160199998</v>
          </cell>
          <cell r="AI12">
            <v>5475.4300027899999</v>
          </cell>
          <cell r="AJ12">
            <v>5967.4070920899994</v>
          </cell>
          <cell r="AK12">
            <v>6683.0949444899998</v>
          </cell>
          <cell r="AL12">
            <v>7799.4556700899993</v>
          </cell>
          <cell r="AM12">
            <v>8946.8410684599985</v>
          </cell>
          <cell r="AN12">
            <v>667.63302433000001</v>
          </cell>
          <cell r="AO12">
            <v>1607.8045721399999</v>
          </cell>
          <cell r="AP12">
            <v>2501.8087770399998</v>
          </cell>
          <cell r="AQ12">
            <v>3822.2280279099996</v>
          </cell>
          <cell r="AR12">
            <v>5281.2845499799996</v>
          </cell>
          <cell r="AS12">
            <v>6479.6366797599985</v>
          </cell>
          <cell r="AT12">
            <v>7949.9382365099991</v>
          </cell>
          <cell r="AU12">
            <v>10000.488917859999</v>
          </cell>
          <cell r="AV12">
            <v>11719.88599024</v>
          </cell>
          <cell r="AW12">
            <v>13355.864691749999</v>
          </cell>
          <cell r="AX12">
            <v>15073.41646088</v>
          </cell>
          <cell r="AY12">
            <v>16855.384897740001</v>
          </cell>
          <cell r="AZ12">
            <v>1246.21008781</v>
          </cell>
          <cell r="BA12">
            <v>3120.7001733500001</v>
          </cell>
          <cell r="BB12">
            <v>4867.6545647900002</v>
          </cell>
          <cell r="BC12">
            <v>6871.8858188800004</v>
          </cell>
          <cell r="BD12">
            <v>8683.21587009</v>
          </cell>
          <cell r="BE12">
            <v>10608.174260870001</v>
          </cell>
          <cell r="BF12">
            <v>12910.801883110002</v>
          </cell>
          <cell r="BG12">
            <v>15122.772044570003</v>
          </cell>
          <cell r="BH12">
            <v>17345.753379120004</v>
          </cell>
          <cell r="BI12">
            <v>19582.617367200004</v>
          </cell>
          <cell r="BJ12">
            <v>22142.344517030004</v>
          </cell>
          <cell r="BK12">
            <v>24326.833154670006</v>
          </cell>
          <cell r="BL12">
            <v>1700.34283022</v>
          </cell>
          <cell r="BM12">
            <v>4009.40398465</v>
          </cell>
          <cell r="BN12">
            <v>6862.2055508699996</v>
          </cell>
          <cell r="BO12">
            <v>9880.582651499999</v>
          </cell>
          <cell r="BP12">
            <v>12840.20374121</v>
          </cell>
          <cell r="BQ12">
            <v>15640.83115346</v>
          </cell>
          <cell r="BR12">
            <v>18633.837198720001</v>
          </cell>
          <cell r="BS12">
            <v>22070.196411600002</v>
          </cell>
          <cell r="BT12">
            <v>25405.276545230001</v>
          </cell>
          <cell r="BU12">
            <v>28673.216152040004</v>
          </cell>
          <cell r="BV12">
            <v>31820.625130690001</v>
          </cell>
          <cell r="BW12">
            <v>35006.220517020003</v>
          </cell>
          <cell r="BX12">
            <v>2285.4155604400003</v>
          </cell>
          <cell r="BY12">
            <v>4672.1726173500001</v>
          </cell>
          <cell r="BZ12">
            <v>8708.0960164499993</v>
          </cell>
          <cell r="CA12">
            <v>12561.36902751</v>
          </cell>
          <cell r="CB12">
            <v>16725.70720284</v>
          </cell>
          <cell r="CC12">
            <v>20335.025255269997</v>
          </cell>
          <cell r="CD12">
            <v>24405.550082679998</v>
          </cell>
          <cell r="CE12">
            <v>28342.854048830002</v>
          </cell>
          <cell r="CF12">
            <v>32331.71451564</v>
          </cell>
          <cell r="CG12">
            <v>38568.705610020006</v>
          </cell>
          <cell r="CH12">
            <v>43570.278587710003</v>
          </cell>
          <cell r="CI12">
            <v>47674.448818670004</v>
          </cell>
          <cell r="CJ12">
            <v>3230.0147421499996</v>
          </cell>
          <cell r="CK12">
            <v>6320.369025519999</v>
          </cell>
          <cell r="CL12">
            <v>11080.30342978</v>
          </cell>
          <cell r="CM12">
            <v>14921.3222628</v>
          </cell>
          <cell r="CN12">
            <v>20108.03282873</v>
          </cell>
          <cell r="CO12">
            <v>24101.717144780003</v>
          </cell>
          <cell r="CP12">
            <v>28557.839166689999</v>
          </cell>
          <cell r="CQ12">
            <v>33113.230837969997</v>
          </cell>
          <cell r="CR12">
            <v>39114.291488589995</v>
          </cell>
          <cell r="CS12">
            <v>44695.97790831</v>
          </cell>
          <cell r="CT12">
            <v>49632.392187589998</v>
          </cell>
          <cell r="CU12">
            <v>54062.346512999997</v>
          </cell>
          <cell r="CV12">
            <v>4869.6385248499992</v>
          </cell>
          <cell r="CW12">
            <v>11010.048991439999</v>
          </cell>
          <cell r="CX12">
            <v>14726.111354479999</v>
          </cell>
          <cell r="CY12">
            <v>20453.70486188</v>
          </cell>
          <cell r="CZ12">
            <v>25867.146125019997</v>
          </cell>
          <cell r="DA12">
            <v>29864.688326639996</v>
          </cell>
          <cell r="DB12">
            <v>35153.811150229994</v>
          </cell>
          <cell r="DC12">
            <v>39040.11000198999</v>
          </cell>
          <cell r="DD12">
            <v>45561.349591819991</v>
          </cell>
          <cell r="DE12">
            <v>50716.033562469995</v>
          </cell>
          <cell r="DF12">
            <v>55215.964786190001</v>
          </cell>
          <cell r="DG12">
            <v>59409.810003049992</v>
          </cell>
          <cell r="DH12">
            <v>3257.0721482600002</v>
          </cell>
          <cell r="DI12">
            <v>7594.3573248000002</v>
          </cell>
          <cell r="DJ12">
            <v>12149.764746690002</v>
          </cell>
          <cell r="DK12">
            <v>16534.600107939998</v>
          </cell>
          <cell r="DL12">
            <v>21050.363463130005</v>
          </cell>
          <cell r="DM12">
            <v>26592.895922390002</v>
          </cell>
          <cell r="DN12">
            <v>31769.1313281</v>
          </cell>
          <cell r="DO12">
            <v>38747.939327280001</v>
          </cell>
          <cell r="DP12">
            <v>45362.533766</v>
          </cell>
          <cell r="DQ12">
            <v>51957.867617349999</v>
          </cell>
          <cell r="DR12">
            <v>58048.779693360004</v>
          </cell>
          <cell r="DS12">
            <v>64366.543656000002</v>
          </cell>
          <cell r="DT12">
            <v>4894.9161018800005</v>
          </cell>
          <cell r="DU12">
            <v>10234.193629809999</v>
          </cell>
          <cell r="DV12">
            <v>17713.59474882</v>
          </cell>
          <cell r="DW12">
            <v>24375.084649509998</v>
          </cell>
          <cell r="DX12">
            <v>31594.523537880003</v>
          </cell>
          <cell r="DY12">
            <v>38937.282936789998</v>
          </cell>
          <cell r="DZ12">
            <v>45893.016579709998</v>
          </cell>
          <cell r="EA12">
            <v>53727.703412210001</v>
          </cell>
          <cell r="EB12">
            <v>61971.338930170001</v>
          </cell>
          <cell r="EC12">
            <v>71635.272023649988</v>
          </cell>
          <cell r="ED12">
            <v>79368.756528929996</v>
          </cell>
          <cell r="EE12">
            <v>87019.731053669995</v>
          </cell>
          <cell r="EF12">
            <v>4660.4552648900008</v>
          </cell>
          <cell r="EG12">
            <v>10060.921752079999</v>
          </cell>
          <cell r="EH12">
            <v>11531.397411739999</v>
          </cell>
          <cell r="EI12">
            <v>15778.663171540002</v>
          </cell>
          <cell r="EJ12">
            <v>19750.467515290002</v>
          </cell>
          <cell r="EK12">
            <v>21275.045211799999</v>
          </cell>
          <cell r="EL12">
            <v>24337.057909750001</v>
          </cell>
          <cell r="EM12">
            <v>26711.29996154</v>
          </cell>
          <cell r="EN12">
            <v>28956.237836830001</v>
          </cell>
          <cell r="EO12">
            <v>33638.007640279997</v>
          </cell>
          <cell r="EP12">
            <v>38043.077045629994</v>
          </cell>
          <cell r="EQ12">
            <v>44084.402854280001</v>
          </cell>
          <cell r="ER12">
            <v>6840.2019254999996</v>
          </cell>
          <cell r="ES12">
            <v>12808.352569709999</v>
          </cell>
          <cell r="ET12">
            <v>18219.861409689998</v>
          </cell>
          <cell r="EU12">
            <v>24219.713853699999</v>
          </cell>
          <cell r="EV12"/>
          <cell r="EW12"/>
          <cell r="EX12"/>
          <cell r="EY12"/>
          <cell r="EZ12"/>
          <cell r="FA12"/>
          <cell r="FB12"/>
          <cell r="FC12"/>
        </row>
        <row r="13">
          <cell r="B13" t="str">
            <v>Податок на додану вартість з вироблених в Україні товарів (робіт, послуг) з урахуванням бюджетного відшкодування</v>
          </cell>
          <cell r="C13">
            <v>14060000</v>
          </cell>
          <cell r="D13">
            <v>4383.946238720001</v>
          </cell>
          <cell r="E13">
            <v>7401.688360000001</v>
          </cell>
          <cell r="F13">
            <v>10692.678745499999</v>
          </cell>
          <cell r="G13">
            <v>14776.334644540002</v>
          </cell>
          <cell r="H13">
            <v>16694.460336110002</v>
          </cell>
          <cell r="I13">
            <v>18475.540742109999</v>
          </cell>
          <cell r="J13">
            <v>20201.946379480003</v>
          </cell>
          <cell r="K13">
            <v>22900.810984260002</v>
          </cell>
          <cell r="L13">
            <v>25613.790362219999</v>
          </cell>
          <cell r="M13">
            <v>28095.682204440003</v>
          </cell>
          <cell r="N13">
            <v>30499.564099240011</v>
          </cell>
          <cell r="O13">
            <v>34068.793578679994</v>
          </cell>
          <cell r="P13">
            <v>3465.4365271299998</v>
          </cell>
          <cell r="Q13">
            <v>5708.5497945399993</v>
          </cell>
          <cell r="R13">
            <v>8483.2121853999997</v>
          </cell>
          <cell r="S13">
            <v>10945.093172359999</v>
          </cell>
          <cell r="T13">
            <v>14553.695440329997</v>
          </cell>
          <cell r="U13">
            <v>17094.31164683</v>
          </cell>
          <cell r="V13">
            <v>19307.074986690001</v>
          </cell>
          <cell r="W13">
            <v>22037.288198119997</v>
          </cell>
          <cell r="X13">
            <v>25214.827418979999</v>
          </cell>
          <cell r="Y13">
            <v>28063.871575079997</v>
          </cell>
          <cell r="Z13">
            <v>31179.745729529997</v>
          </cell>
          <cell r="AA13">
            <v>37222.577769909993</v>
          </cell>
          <cell r="AB13">
            <v>3201.1788246599999</v>
          </cell>
          <cell r="AC13">
            <v>4313.7419903000009</v>
          </cell>
          <cell r="AD13">
            <v>7694.7806998499982</v>
          </cell>
          <cell r="AE13">
            <v>10197.5109701</v>
          </cell>
          <cell r="AF13">
            <v>12591.808561269994</v>
          </cell>
          <cell r="AG13">
            <v>15439.540110609996</v>
          </cell>
          <cell r="AH13">
            <v>16506.869919419998</v>
          </cell>
          <cell r="AI13">
            <v>19544.603150560004</v>
          </cell>
          <cell r="AJ13">
            <v>21472.790999140005</v>
          </cell>
          <cell r="AK13">
            <v>24720.08471449</v>
          </cell>
          <cell r="AL13">
            <v>26524.393469929993</v>
          </cell>
          <cell r="AM13">
            <v>31725.569202519997</v>
          </cell>
          <cell r="AN13">
            <v>3435.3504259900001</v>
          </cell>
          <cell r="AO13">
            <v>6849.8076010999994</v>
          </cell>
          <cell r="AP13">
            <v>10274.908403140002</v>
          </cell>
          <cell r="AQ13">
            <v>13842.549631720001</v>
          </cell>
          <cell r="AR13">
            <v>16618.151259790004</v>
          </cell>
          <cell r="AS13">
            <v>20582.430802750001</v>
          </cell>
          <cell r="AT13">
            <v>17453.421970490006</v>
          </cell>
          <cell r="AU13">
            <v>17939.93191607</v>
          </cell>
          <cell r="AV13">
            <v>19953.992729770001</v>
          </cell>
          <cell r="AW13">
            <v>21742.507177160005</v>
          </cell>
          <cell r="AX13">
            <v>24990.581822320004</v>
          </cell>
          <cell r="AY13">
            <v>31736.988525110002</v>
          </cell>
          <cell r="AZ13">
            <v>2768.1850219400003</v>
          </cell>
          <cell r="BA13">
            <v>5749.4261357699997</v>
          </cell>
          <cell r="BB13">
            <v>13099.142857120001</v>
          </cell>
          <cell r="BC13">
            <v>17364.550000979998</v>
          </cell>
          <cell r="BD13">
            <v>20599.215070260005</v>
          </cell>
          <cell r="BE13">
            <v>23235.099443269999</v>
          </cell>
          <cell r="BF13">
            <v>24700.82163395</v>
          </cell>
          <cell r="BG13">
            <v>30080.025418830002</v>
          </cell>
          <cell r="BH13">
            <v>31442.615474440008</v>
          </cell>
          <cell r="BI13">
            <v>33291.837278860003</v>
          </cell>
          <cell r="BJ13">
            <v>37654.265174670007</v>
          </cell>
          <cell r="BK13">
            <v>39688.037333720007</v>
          </cell>
          <cell r="BL13">
            <v>4477.2847044300006</v>
          </cell>
          <cell r="BM13">
            <v>6979.3506642000029</v>
          </cell>
          <cell r="BN13">
            <v>13382.31576537</v>
          </cell>
          <cell r="BO13">
            <v>18799.002492659998</v>
          </cell>
          <cell r="BP13">
            <v>23574.725158059999</v>
          </cell>
          <cell r="BQ13">
            <v>33657.343813650004</v>
          </cell>
          <cell r="BR13">
            <v>32179.830093290009</v>
          </cell>
          <cell r="BS13">
            <v>37346.67199897</v>
          </cell>
          <cell r="BT13">
            <v>40115.770421680005</v>
          </cell>
          <cell r="BU13">
            <v>44217.805679810001</v>
          </cell>
          <cell r="BV13">
            <v>53399.89090033</v>
          </cell>
          <cell r="BW13">
            <v>54052.747130050011</v>
          </cell>
          <cell r="BX13">
            <v>21745.584893269999</v>
          </cell>
          <cell r="BY13">
            <v>18389.71889593</v>
          </cell>
          <cell r="BZ13">
            <v>23905.216764580004</v>
          </cell>
          <cell r="CA13">
            <v>26383.511275699999</v>
          </cell>
          <cell r="CB13">
            <v>29441.950338059989</v>
          </cell>
          <cell r="CC13">
            <v>33338.523099939994</v>
          </cell>
          <cell r="CD13">
            <v>36162.567948249998</v>
          </cell>
          <cell r="CE13">
            <v>41277.491006939992</v>
          </cell>
          <cell r="CF13">
            <v>47143.583061929981</v>
          </cell>
          <cell r="CG13">
            <v>52880.383283539995</v>
          </cell>
          <cell r="CH13">
            <v>57882.30485618001</v>
          </cell>
          <cell r="CI13">
            <v>63450.367970709995</v>
          </cell>
          <cell r="CJ13">
            <v>8980.1464883000026</v>
          </cell>
          <cell r="CK13">
            <v>12451.330043100006</v>
          </cell>
          <cell r="CL13">
            <v>19126.469372130003</v>
          </cell>
          <cell r="CM13">
            <v>33880.788223290001</v>
          </cell>
          <cell r="CN13">
            <v>38180.804873880006</v>
          </cell>
          <cell r="CO13">
            <v>43731.325923800017</v>
          </cell>
          <cell r="CP13">
            <v>49050.726232370005</v>
          </cell>
          <cell r="CQ13">
            <v>55355.245799380013</v>
          </cell>
          <cell r="CR13">
            <v>59926.573484550005</v>
          </cell>
          <cell r="CS13">
            <v>66702.835644750012</v>
          </cell>
          <cell r="CT13">
            <v>70873.732798700003</v>
          </cell>
          <cell r="CU13">
            <v>79130.864126730026</v>
          </cell>
          <cell r="CV13">
            <v>3045.1094115900028</v>
          </cell>
          <cell r="CW13">
            <v>9051.549211720001</v>
          </cell>
          <cell r="CX13">
            <v>15801.077247440015</v>
          </cell>
          <cell r="CY13">
            <v>24434.638533490004</v>
          </cell>
          <cell r="CZ13">
            <v>30394.235751510012</v>
          </cell>
          <cell r="DA13">
            <v>35002.160320350005</v>
          </cell>
          <cell r="DB13">
            <v>43074.932724930011</v>
          </cell>
          <cell r="DC13">
            <v>51656.651024920022</v>
          </cell>
          <cell r="DD13">
            <v>60120.347852860017</v>
          </cell>
          <cell r="DE13">
            <v>67627.455808519982</v>
          </cell>
          <cell r="DF13">
            <v>76308.979890859977</v>
          </cell>
          <cell r="DG13">
            <v>88929.805257710002</v>
          </cell>
          <cell r="DH13">
            <v>6923.8907079600003</v>
          </cell>
          <cell r="DI13">
            <v>17754.012527160005</v>
          </cell>
          <cell r="DJ13">
            <v>25882.083309099999</v>
          </cell>
          <cell r="DK13">
            <v>33542.611886100007</v>
          </cell>
          <cell r="DL13">
            <v>40155.912190310002</v>
          </cell>
          <cell r="DM13">
            <v>48705.796920150002</v>
          </cell>
          <cell r="DN13">
            <v>59126.230271679997</v>
          </cell>
          <cell r="DO13">
            <v>73871.045178899993</v>
          </cell>
          <cell r="DP13">
            <v>85013.947196150024</v>
          </cell>
          <cell r="DQ13">
            <v>96373.747449020011</v>
          </cell>
          <cell r="DR13">
            <v>108224.73710614</v>
          </cell>
          <cell r="DS13">
            <v>126486.59882014</v>
          </cell>
          <cell r="DT13">
            <v>16343.27212233</v>
          </cell>
          <cell r="DU13">
            <v>25802.24127115</v>
          </cell>
          <cell r="DV13">
            <v>38752.947322269996</v>
          </cell>
          <cell r="DW13">
            <v>50976.98264514</v>
          </cell>
          <cell r="DX13">
            <v>61699.037820190002</v>
          </cell>
          <cell r="DY13">
            <v>72495.915025899987</v>
          </cell>
          <cell r="DZ13">
            <v>85948.502128240012</v>
          </cell>
          <cell r="EA13">
            <v>101220.86892373</v>
          </cell>
          <cell r="EB13">
            <v>113781.2052945</v>
          </cell>
          <cell r="EC13">
            <v>128184.38468591</v>
          </cell>
          <cell r="ED13">
            <v>140309.65670918999</v>
          </cell>
          <cell r="EE13">
            <v>155774.7514942</v>
          </cell>
          <cell r="EF13">
            <v>22713.062033509999</v>
          </cell>
          <cell r="EG13">
            <v>35012.285158010003</v>
          </cell>
          <cell r="EH13">
            <v>50611.350616930002</v>
          </cell>
          <cell r="EI13">
            <v>66250.38201745</v>
          </cell>
          <cell r="EJ13">
            <v>84579.122604899996</v>
          </cell>
          <cell r="EK13">
            <v>96338.232974419996</v>
          </cell>
          <cell r="EL13">
            <v>131788.06927817001</v>
          </cell>
          <cell r="EM13">
            <v>148173.94090748002</v>
          </cell>
          <cell r="EN13">
            <v>170206.20914598001</v>
          </cell>
          <cell r="EO13">
            <v>184406.19399454002</v>
          </cell>
          <cell r="EP13">
            <v>196380.11229672001</v>
          </cell>
          <cell r="EQ13">
            <v>213947.95985863</v>
          </cell>
          <cell r="ER13">
            <v>11795.786472260001</v>
          </cell>
          <cell r="ES13">
            <v>26857.925756479999</v>
          </cell>
          <cell r="ET13">
            <v>36823.42625289</v>
          </cell>
          <cell r="EU13">
            <v>53456.189369680003</v>
          </cell>
          <cell r="EV13"/>
          <cell r="EW13"/>
          <cell r="EX13"/>
          <cell r="EY13"/>
          <cell r="EZ13"/>
          <cell r="FA13"/>
          <cell r="FB13"/>
          <cell r="FC13"/>
        </row>
        <row r="14">
          <cell r="B14" t="str">
            <v>Податок на додану вартість з ввезених на територію України товарів</v>
          </cell>
          <cell r="C14">
            <v>14070000</v>
          </cell>
          <cell r="D14">
            <v>5162.9778333800004</v>
          </cell>
          <cell r="E14">
            <v>11587.745230600001</v>
          </cell>
          <cell r="F14">
            <v>18653.180709700002</v>
          </cell>
          <cell r="G14">
            <v>25851.157970979999</v>
          </cell>
          <cell r="H14">
            <v>33542.44354737</v>
          </cell>
          <cell r="I14">
            <v>41045.530985339996</v>
          </cell>
          <cell r="J14">
            <v>50532.744729669997</v>
          </cell>
          <cell r="K14">
            <v>60784.534575400001</v>
          </cell>
          <cell r="L14">
            <v>69578.01297014</v>
          </cell>
          <cell r="M14">
            <v>77978.528547399997</v>
          </cell>
          <cell r="N14">
            <v>86652.003255579999</v>
          </cell>
          <cell r="O14">
            <v>96024.959667470001</v>
          </cell>
          <cell r="P14">
            <v>6881.3789306300005</v>
          </cell>
          <cell r="Q14">
            <v>14616.913117389999</v>
          </cell>
          <cell r="R14">
            <v>23088.177695220002</v>
          </cell>
          <cell r="S14">
            <v>31616.028184840001</v>
          </cell>
          <cell r="T14">
            <v>40928.41665693</v>
          </cell>
          <cell r="U14">
            <v>50530.783753129996</v>
          </cell>
          <cell r="V14">
            <v>58210.206922719997</v>
          </cell>
          <cell r="W14">
            <v>68426.826913279991</v>
          </cell>
          <cell r="X14">
            <v>75777.20028533999</v>
          </cell>
          <cell r="Y14">
            <v>84314.337152070002</v>
          </cell>
          <cell r="Z14">
            <v>93026.041539819998</v>
          </cell>
          <cell r="AA14">
            <v>101604.24630094999</v>
          </cell>
          <cell r="AB14">
            <v>6485.8546346200001</v>
          </cell>
          <cell r="AC14">
            <v>13076.022343459999</v>
          </cell>
          <cell r="AD14">
            <v>21637.181421150002</v>
          </cell>
          <cell r="AE14">
            <v>29153.921927269999</v>
          </cell>
          <cell r="AF14">
            <v>38901.109012690002</v>
          </cell>
          <cell r="AG14">
            <v>45975.331976360001</v>
          </cell>
          <cell r="AH14">
            <v>55556.76490314</v>
          </cell>
          <cell r="AI14">
            <v>62003.004969319998</v>
          </cell>
          <cell r="AJ14">
            <v>72315.103076190004</v>
          </cell>
          <cell r="AK14">
            <v>80910.767093179995</v>
          </cell>
          <cell r="AL14">
            <v>89158.426229100005</v>
          </cell>
          <cell r="AM14">
            <v>96543.738712460006</v>
          </cell>
          <cell r="AN14">
            <v>5279.7636202700005</v>
          </cell>
          <cell r="AO14">
            <v>10080.24622311</v>
          </cell>
          <cell r="AP14">
            <v>17383.9451768</v>
          </cell>
          <cell r="AQ14">
            <v>26825.200889419997</v>
          </cell>
          <cell r="AR14">
            <v>35612.855010449995</v>
          </cell>
          <cell r="AS14">
            <v>43400.73830823</v>
          </cell>
          <cell r="AT14">
            <v>53853.209286929996</v>
          </cell>
          <cell r="AU14">
            <v>63058.452963069998</v>
          </cell>
          <cell r="AV14">
            <v>74067.009597880009</v>
          </cell>
          <cell r="AW14">
            <v>85462.173072940001</v>
          </cell>
          <cell r="AX14">
            <v>95467.235028109993</v>
          </cell>
          <cell r="AY14">
            <v>107287.27032969</v>
          </cell>
          <cell r="AZ14">
            <v>6814.2032662799993</v>
          </cell>
          <cell r="BA14">
            <v>17593.251949689999</v>
          </cell>
          <cell r="BB14">
            <v>29887.878902650002</v>
          </cell>
          <cell r="BC14">
            <v>41370.305835660001</v>
          </cell>
          <cell r="BD14">
            <v>51007.968317070001</v>
          </cell>
          <cell r="BE14">
            <v>61437.682226099998</v>
          </cell>
          <cell r="BF14">
            <v>74016.614575759988</v>
          </cell>
          <cell r="BG14">
            <v>86088.458525279988</v>
          </cell>
          <cell r="BH14">
            <v>98762.109182269996</v>
          </cell>
          <cell r="BI14">
            <v>111477.37530771999</v>
          </cell>
          <cell r="BJ14">
            <v>125023.12002638</v>
          </cell>
          <cell r="BK14">
            <v>138764.34787642001</v>
          </cell>
          <cell r="BL14">
            <v>9530.9664536399996</v>
          </cell>
          <cell r="BM14">
            <v>23500.849722929997</v>
          </cell>
          <cell r="BN14">
            <v>39703.92913941</v>
          </cell>
          <cell r="BO14">
            <v>54269.151183039998</v>
          </cell>
          <cell r="BP14">
            <v>67333.496096110001</v>
          </cell>
          <cell r="BQ14">
            <v>80618.337661009995</v>
          </cell>
          <cell r="BR14">
            <v>95454.784049359994</v>
          </cell>
          <cell r="BS14">
            <v>112077.22806443999</v>
          </cell>
          <cell r="BT14">
            <v>128324.19430498999</v>
          </cell>
          <cell r="BU14">
            <v>145143.11337400001</v>
          </cell>
          <cell r="BV14">
            <v>162400.40644252</v>
          </cell>
          <cell r="BW14">
            <v>181453.28280925</v>
          </cell>
          <cell r="BX14">
            <v>15291.529447630001</v>
          </cell>
          <cell r="BY14">
            <v>33966.068392839996</v>
          </cell>
          <cell r="BZ14">
            <v>56246.102076559997</v>
          </cell>
          <cell r="CA14">
            <v>76208.568305459994</v>
          </cell>
          <cell r="CB14">
            <v>95398.379056289996</v>
          </cell>
          <cell r="CC14">
            <v>114733.02909087999</v>
          </cell>
          <cell r="CD14">
            <v>134657.94584885001</v>
          </cell>
          <cell r="CE14">
            <v>155680.21146143001</v>
          </cell>
          <cell r="CF14">
            <v>176791.88144911002</v>
          </cell>
          <cell r="CG14">
            <v>200504.32114309</v>
          </cell>
          <cell r="CH14">
            <v>225227.28986537</v>
          </cell>
          <cell r="CI14">
            <v>250530.22649456002</v>
          </cell>
          <cell r="CJ14">
            <v>22033.120966229999</v>
          </cell>
          <cell r="CK14">
            <v>43492.857069580001</v>
          </cell>
          <cell r="CL14">
            <v>65358.171612820006</v>
          </cell>
          <cell r="CM14">
            <v>86354.006902060006</v>
          </cell>
          <cell r="CN14">
            <v>109182.44585477001</v>
          </cell>
          <cell r="CO14">
            <v>130570.22253188</v>
          </cell>
          <cell r="CP14">
            <v>155785.55254286001</v>
          </cell>
          <cell r="CQ14">
            <v>182036.64768813</v>
          </cell>
          <cell r="CR14">
            <v>208571.46762981001</v>
          </cell>
          <cell r="CS14">
            <v>239609.62478288999</v>
          </cell>
          <cell r="CT14">
            <v>269084.46909054002</v>
          </cell>
          <cell r="CU14">
            <v>295377.32238049002</v>
          </cell>
          <cell r="CV14">
            <v>20972.441675360002</v>
          </cell>
          <cell r="CW14">
            <v>44750.829213650002</v>
          </cell>
          <cell r="CX14">
            <v>69614.247026660014</v>
          </cell>
          <cell r="CY14">
            <v>92606.893428040014</v>
          </cell>
          <cell r="CZ14">
            <v>117453.91181367001</v>
          </cell>
          <cell r="DA14">
            <v>138609.10449797002</v>
          </cell>
          <cell r="DB14">
            <v>164665.75998872</v>
          </cell>
          <cell r="DC14">
            <v>187233.73139698</v>
          </cell>
          <cell r="DD14">
            <v>211017.66515463</v>
          </cell>
          <cell r="DE14">
            <v>238269.10825649003</v>
          </cell>
          <cell r="DF14">
            <v>262078.69825985</v>
          </cell>
          <cell r="DG14">
            <v>289760.41608359001</v>
          </cell>
          <cell r="DH14">
            <v>16619.50605552</v>
          </cell>
          <cell r="DI14">
            <v>37350.495296460002</v>
          </cell>
          <cell r="DJ14">
            <v>60099.440646069997</v>
          </cell>
          <cell r="DK14">
            <v>78346.482527489992</v>
          </cell>
          <cell r="DL14">
            <v>95520.599920480003</v>
          </cell>
          <cell r="DM14">
            <v>115472.40933732</v>
          </cell>
          <cell r="DN14">
            <v>139111.96447102999</v>
          </cell>
          <cell r="DO14">
            <v>163876.50737923002</v>
          </cell>
          <cell r="DP14">
            <v>188753.33524246997</v>
          </cell>
          <cell r="DQ14">
            <v>216288.50491035002</v>
          </cell>
          <cell r="DR14">
            <v>243860.81499185998</v>
          </cell>
          <cell r="DS14">
            <v>274113.50500531</v>
          </cell>
          <cell r="DT14">
            <v>20487.622654549999</v>
          </cell>
          <cell r="DU14">
            <v>45339.032113120003</v>
          </cell>
          <cell r="DV14">
            <v>77115.549331289993</v>
          </cell>
          <cell r="DW14">
            <v>105499.44053074</v>
          </cell>
          <cell r="DX14">
            <v>132795.91098578999</v>
          </cell>
          <cell r="DY14">
            <v>161758.28789795999</v>
          </cell>
          <cell r="DZ14">
            <v>192291.81176382001</v>
          </cell>
          <cell r="EA14">
            <v>226300.71269372001</v>
          </cell>
          <cell r="EB14">
            <v>264151.34974853002</v>
          </cell>
          <cell r="EC14">
            <v>298790.67831685999</v>
          </cell>
          <cell r="ED14">
            <v>338401.75697396998</v>
          </cell>
          <cell r="EE14">
            <v>380714.38638059003</v>
          </cell>
          <cell r="EF14">
            <v>29998.0207028</v>
          </cell>
          <cell r="EG14">
            <v>62459.461848940002</v>
          </cell>
          <cell r="EH14">
            <v>69477.29143016001</v>
          </cell>
          <cell r="EI14">
            <v>77344.564735740001</v>
          </cell>
          <cell r="EJ14">
            <v>86202.719931729996</v>
          </cell>
          <cell r="EK14">
            <v>98138.900353509991</v>
          </cell>
          <cell r="EL14">
            <v>118373.62368322001</v>
          </cell>
          <cell r="EM14">
            <v>144589.31429931</v>
          </cell>
          <cell r="EN14">
            <v>170925.29782127999</v>
          </cell>
          <cell r="EO14">
            <v>196924.38869391</v>
          </cell>
          <cell r="EP14">
            <v>223697.71812669002</v>
          </cell>
          <cell r="EQ14">
            <v>253052.96082867001</v>
          </cell>
          <cell r="ER14">
            <v>24435.91531656</v>
          </cell>
          <cell r="ES14">
            <v>51508.097671110001</v>
          </cell>
          <cell r="ET14">
            <v>80796.407960479992</v>
          </cell>
          <cell r="EU14">
            <v>105940.66771366</v>
          </cell>
          <cell r="EV14"/>
          <cell r="EW14"/>
          <cell r="EX14"/>
          <cell r="EY14"/>
          <cell r="EZ14"/>
          <cell r="FA14"/>
          <cell r="FB14"/>
          <cell r="FC14"/>
        </row>
        <row r="15">
          <cell r="B15" t="str">
            <v>Місцеві податки і збори, з них:</v>
          </cell>
          <cell r="C15">
            <v>18000000</v>
          </cell>
          <cell r="D15">
            <v>0</v>
          </cell>
          <cell r="E15">
            <v>350.17838004000004</v>
          </cell>
          <cell r="F15">
            <v>585.93551794999996</v>
          </cell>
          <cell r="G15">
            <v>791.77606130999993</v>
          </cell>
          <cell r="H15">
            <v>983.30179038999995</v>
          </cell>
          <cell r="I15">
            <v>1216.0541735699999</v>
          </cell>
          <cell r="J15">
            <v>1439.4382079100001</v>
          </cell>
          <cell r="K15">
            <v>1646.4933759999997</v>
          </cell>
          <cell r="L15">
            <v>1885.4252979299999</v>
          </cell>
          <cell r="M15">
            <v>2105.5037939399999</v>
          </cell>
          <cell r="N15">
            <v>2311.5071906900002</v>
          </cell>
          <cell r="O15">
            <v>2504.11945827</v>
          </cell>
          <cell r="P15">
            <v>347.78329255999995</v>
          </cell>
          <cell r="Q15">
            <v>588.19470882999985</v>
          </cell>
          <cell r="R15">
            <v>885.92494095999996</v>
          </cell>
          <cell r="S15">
            <v>1369.1985687400002</v>
          </cell>
          <cell r="T15">
            <v>1906.5948929599999</v>
          </cell>
          <cell r="U15">
            <v>2234.4994432399999</v>
          </cell>
          <cell r="V15">
            <v>2811.2399698600002</v>
          </cell>
          <cell r="W15">
            <v>3443.5424306599998</v>
          </cell>
          <cell r="X15">
            <v>3788.7339256500009</v>
          </cell>
          <cell r="Y15">
            <v>4397.0946413800002</v>
          </cell>
          <cell r="Z15">
            <v>5103.1748524700006</v>
          </cell>
          <cell r="AA15">
            <v>5455.0297592899997</v>
          </cell>
          <cell r="AB15">
            <v>633.5468100600001</v>
          </cell>
          <cell r="AC15">
            <v>1431.4798578100001</v>
          </cell>
          <cell r="AD15">
            <v>1778.3775587900002</v>
          </cell>
          <cell r="AE15">
            <v>2453.31960983</v>
          </cell>
          <cell r="AF15">
            <v>3105.2864420500005</v>
          </cell>
          <cell r="AG15">
            <v>3453.5595025000002</v>
          </cell>
          <cell r="AH15">
            <v>4159.3736064000004</v>
          </cell>
          <cell r="AI15">
            <v>4929.4194230199992</v>
          </cell>
          <cell r="AJ15">
            <v>5303.4300987799998</v>
          </cell>
          <cell r="AK15">
            <v>6034.9524997700009</v>
          </cell>
          <cell r="AL15">
            <v>6914.5620778599996</v>
          </cell>
          <cell r="AM15">
            <v>7316.204594580001</v>
          </cell>
          <cell r="AN15">
            <v>723.39946050000003</v>
          </cell>
          <cell r="AO15">
            <v>1713.2512714599998</v>
          </cell>
          <cell r="AP15">
            <v>2068.1296774399998</v>
          </cell>
          <cell r="AQ15">
            <v>2748.3884551300002</v>
          </cell>
          <cell r="AR15">
            <v>3509.7898514099998</v>
          </cell>
          <cell r="AS15">
            <v>3857.35195165</v>
          </cell>
          <cell r="AT15">
            <v>4601.5358697499996</v>
          </cell>
          <cell r="AU15">
            <v>5466.4353321199997</v>
          </cell>
          <cell r="AV15">
            <v>5822.4766344999998</v>
          </cell>
          <cell r="AW15">
            <v>6604.1306621499989</v>
          </cell>
          <cell r="AX15">
            <v>7630.13485502</v>
          </cell>
          <cell r="AY15">
            <v>8055.1533753199992</v>
          </cell>
          <cell r="AZ15">
            <v>739.17991370000004</v>
          </cell>
          <cell r="BA15">
            <v>4102.2281653700002</v>
          </cell>
          <cell r="BB15">
            <v>5752.18431891</v>
          </cell>
          <cell r="BC15">
            <v>7942.5589146799994</v>
          </cell>
          <cell r="BD15">
            <v>10096.129749329999</v>
          </cell>
          <cell r="BE15">
            <v>11682.190270929999</v>
          </cell>
          <cell r="BF15">
            <v>14257.319871240001</v>
          </cell>
          <cell r="BG15">
            <v>17353.600848480004</v>
          </cell>
          <cell r="BH15">
            <v>19383.098840650004</v>
          </cell>
          <cell r="BI15">
            <v>22169.115583520004</v>
          </cell>
          <cell r="BJ15">
            <v>24976.310659630002</v>
          </cell>
          <cell r="BK15">
            <v>27041.185457520001</v>
          </cell>
          <cell r="BL15">
            <v>2441.1756907199997</v>
          </cell>
          <cell r="BM15">
            <v>6418.87467853</v>
          </cell>
          <cell r="BN15">
            <v>9036.7316846899994</v>
          </cell>
          <cell r="BO15">
            <v>12656.224388619998</v>
          </cell>
          <cell r="BP15">
            <v>16200.063092789998</v>
          </cell>
          <cell r="BQ15">
            <v>18680.572185189998</v>
          </cell>
          <cell r="BR15">
            <v>22796.169593139995</v>
          </cell>
          <cell r="BS15">
            <v>27545.651209249998</v>
          </cell>
          <cell r="BT15">
            <v>30501.850484159997</v>
          </cell>
          <cell r="BU15">
            <v>35022.272420099995</v>
          </cell>
          <cell r="BV15">
            <v>39237.014522289996</v>
          </cell>
          <cell r="BW15">
            <v>42261.496693369998</v>
          </cell>
          <cell r="BX15">
            <v>4259.5464034900006</v>
          </cell>
          <cell r="BY15">
            <v>9121.24025798</v>
          </cell>
          <cell r="BZ15">
            <v>12260.78529953</v>
          </cell>
          <cell r="CA15">
            <v>16689.94289278</v>
          </cell>
          <cell r="CB15">
            <v>20968.32769337</v>
          </cell>
          <cell r="CC15">
            <v>23929.79059809</v>
          </cell>
          <cell r="CD15">
            <v>29081.30872343</v>
          </cell>
          <cell r="CE15">
            <v>34793.311711210001</v>
          </cell>
          <cell r="CF15">
            <v>38290.483092180002</v>
          </cell>
          <cell r="CG15">
            <v>44667.400404600005</v>
          </cell>
          <cell r="CH15">
            <v>49737.687580720005</v>
          </cell>
          <cell r="CI15">
            <v>53281.975812820005</v>
          </cell>
          <cell r="CJ15">
            <v>5461.93284331</v>
          </cell>
          <cell r="CK15">
            <v>10950.83694943</v>
          </cell>
          <cell r="CL15">
            <v>14133.81339256</v>
          </cell>
          <cell r="CM15">
            <v>19245.400537729998</v>
          </cell>
          <cell r="CN15">
            <v>24262.923180179998</v>
          </cell>
          <cell r="CO15">
            <v>27633.047478179997</v>
          </cell>
          <cell r="CP15">
            <v>33685.394870499993</v>
          </cell>
          <cell r="CQ15">
            <v>40090.739181279991</v>
          </cell>
          <cell r="CR15">
            <v>43768.050149719988</v>
          </cell>
          <cell r="CS15">
            <v>51133.484730039985</v>
          </cell>
          <cell r="CT15">
            <v>57076.581737509987</v>
          </cell>
          <cell r="CU15">
            <v>61026.448450579985</v>
          </cell>
          <cell r="CV15">
            <v>6396.9543978500005</v>
          </cell>
          <cell r="CW15">
            <v>13424.56989484</v>
          </cell>
          <cell r="CX15">
            <v>17437.124704549999</v>
          </cell>
          <cell r="CY15">
            <v>23866.806767030001</v>
          </cell>
          <cell r="CZ15">
            <v>30138.078684159998</v>
          </cell>
          <cell r="DA15">
            <v>34123.536478980001</v>
          </cell>
          <cell r="DB15">
            <v>41724.243071060002</v>
          </cell>
          <cell r="DC15">
            <v>49310.617963409997</v>
          </cell>
          <cell r="DD15">
            <v>53754.198691259997</v>
          </cell>
          <cell r="DE15">
            <v>62206.28421767</v>
          </cell>
          <cell r="DF15">
            <v>69049.044685250017</v>
          </cell>
          <cell r="DG15">
            <v>73575.310119550006</v>
          </cell>
          <cell r="DH15">
            <v>7303.6567571800006</v>
          </cell>
          <cell r="DI15">
            <v>14868.07216983</v>
          </cell>
          <cell r="DJ15">
            <v>18365.017841749999</v>
          </cell>
          <cell r="DK15">
            <v>22822.798908379998</v>
          </cell>
          <cell r="DL15">
            <v>28754.89669822</v>
          </cell>
          <cell r="DM15">
            <v>33557.64402367</v>
          </cell>
          <cell r="DN15">
            <v>41687.323742330002</v>
          </cell>
          <cell r="DO15">
            <v>49394.226199190001</v>
          </cell>
          <cell r="DP15">
            <v>54183.772840389996</v>
          </cell>
          <cell r="DQ15">
            <v>63151.562643540005</v>
          </cell>
          <cell r="DR15">
            <v>70505.60955483999</v>
          </cell>
          <cell r="DS15">
            <v>75686.182774970002</v>
          </cell>
          <cell r="DT15">
            <v>7297.36803513</v>
          </cell>
          <cell r="DU15">
            <v>15907.26451402</v>
          </cell>
          <cell r="DV15">
            <v>20481.556970099999</v>
          </cell>
          <cell r="DW15">
            <v>28428.282071360001</v>
          </cell>
          <cell r="DX15">
            <v>35837.967460529995</v>
          </cell>
          <cell r="DY15">
            <v>40706.034779330002</v>
          </cell>
          <cell r="DZ15">
            <v>50112.52942721</v>
          </cell>
          <cell r="EA15">
            <v>59524.161739199997</v>
          </cell>
          <cell r="EB15">
            <v>64878.290255529995</v>
          </cell>
          <cell r="EC15">
            <v>75066.622152280004</v>
          </cell>
          <cell r="ED15">
            <v>83978.871565320005</v>
          </cell>
          <cell r="EE15">
            <v>89896.581091519998</v>
          </cell>
          <cell r="EF15">
            <v>9127.1032556200007</v>
          </cell>
          <cell r="EG15">
            <v>18286.635816419999</v>
          </cell>
          <cell r="EH15">
            <v>21375.890042029998</v>
          </cell>
          <cell r="EI15">
            <v>27223.361564020001</v>
          </cell>
          <cell r="EJ15">
            <v>33862.743887730001</v>
          </cell>
          <cell r="EK15">
            <v>38614.802800599995</v>
          </cell>
          <cell r="EL15">
            <v>47357.41952879</v>
          </cell>
          <cell r="EM15">
            <v>54190.66545457</v>
          </cell>
          <cell r="EN15">
            <v>60012.066329379995</v>
          </cell>
          <cell r="EO15">
            <v>69681.143594880006</v>
          </cell>
          <cell r="EP15">
            <v>77133.306415090003</v>
          </cell>
          <cell r="EQ15">
            <v>84305.08269144001</v>
          </cell>
          <cell r="ER15">
            <v>9264.7567805100007</v>
          </cell>
          <cell r="ES15">
            <v>17004.178418479998</v>
          </cell>
          <cell r="ET15">
            <v>23434.849772470003</v>
          </cell>
          <cell r="EU15">
            <v>33569.869891560003</v>
          </cell>
          <cell r="EV15"/>
          <cell r="EW15"/>
          <cell r="EX15"/>
          <cell r="EY15"/>
          <cell r="EZ15"/>
          <cell r="FA15"/>
          <cell r="FB15"/>
          <cell r="FC15"/>
        </row>
        <row r="16">
          <cell r="B16" t="str">
            <v>Єдиний податок</v>
          </cell>
          <cell r="C16">
            <v>18050000</v>
          </cell>
          <cell r="D16">
            <v>0</v>
          </cell>
          <cell r="E16">
            <v>286.80796146000006</v>
          </cell>
          <cell r="F16">
            <v>468.97481694999999</v>
          </cell>
          <cell r="G16">
            <v>635.73879571999998</v>
          </cell>
          <cell r="H16">
            <v>785.86134842999991</v>
          </cell>
          <cell r="I16">
            <v>971.79626919999987</v>
          </cell>
          <cell r="J16">
            <v>1151.39144053</v>
          </cell>
          <cell r="K16">
            <v>1312.4057913199997</v>
          </cell>
          <cell r="L16">
            <v>1505.0814133599999</v>
          </cell>
          <cell r="M16">
            <v>1685.8814645299999</v>
          </cell>
          <cell r="N16">
            <v>1847.3074195700001</v>
          </cell>
          <cell r="O16">
            <v>1987.9064910499999</v>
          </cell>
          <cell r="P16">
            <v>295.53111124999998</v>
          </cell>
          <cell r="Q16">
            <v>485.07887070999993</v>
          </cell>
          <cell r="R16">
            <v>730.40435623999997</v>
          </cell>
          <cell r="S16">
            <v>1166.4476836200001</v>
          </cell>
          <cell r="T16">
            <v>1647.7559074799999</v>
          </cell>
          <cell r="U16">
            <v>1921.9873285199999</v>
          </cell>
          <cell r="V16">
            <v>2446.0732458100001</v>
          </cell>
          <cell r="W16">
            <v>3017.8067828200001</v>
          </cell>
          <cell r="X16">
            <v>3309.5419444600011</v>
          </cell>
          <cell r="Y16">
            <v>3868.7401715000005</v>
          </cell>
          <cell r="Z16">
            <v>4517.206287420001</v>
          </cell>
          <cell r="AA16">
            <v>4815.63928106</v>
          </cell>
          <cell r="AB16">
            <v>580.97713281000006</v>
          </cell>
          <cell r="AC16">
            <v>1322.1073861200002</v>
          </cell>
          <cell r="AD16">
            <v>1615.6872763600004</v>
          </cell>
          <cell r="AE16">
            <v>2235.8941464300001</v>
          </cell>
          <cell r="AF16">
            <v>2830.5182881400005</v>
          </cell>
          <cell r="AG16">
            <v>3123.7850794300002</v>
          </cell>
          <cell r="AH16">
            <v>3769.6190195700005</v>
          </cell>
          <cell r="AI16">
            <v>4478.4597302399998</v>
          </cell>
          <cell r="AJ16">
            <v>4797.6612972100002</v>
          </cell>
          <cell r="AK16">
            <v>5474.125531390001</v>
          </cell>
          <cell r="AL16">
            <v>6293.6339250700003</v>
          </cell>
          <cell r="AM16">
            <v>6640.5217987000015</v>
          </cell>
          <cell r="AN16">
            <v>665.95102494000002</v>
          </cell>
          <cell r="AO16">
            <v>1595.7492203799998</v>
          </cell>
          <cell r="AP16">
            <v>1897.4769081699999</v>
          </cell>
          <cell r="AQ16">
            <v>2527.4093058100002</v>
          </cell>
          <cell r="AR16">
            <v>3234.3373707999999</v>
          </cell>
          <cell r="AS16">
            <v>3531.5434896900001</v>
          </cell>
          <cell r="AT16">
            <v>4218.4736196399999</v>
          </cell>
          <cell r="AU16">
            <v>5026.8240969899998</v>
          </cell>
          <cell r="AV16">
            <v>5334.6743857699994</v>
          </cell>
          <cell r="AW16">
            <v>6061.722573699999</v>
          </cell>
          <cell r="AX16">
            <v>7037.5166763800007</v>
          </cell>
          <cell r="AY16">
            <v>7413.2500200899995</v>
          </cell>
          <cell r="AZ16">
            <v>716.32937606000007</v>
          </cell>
          <cell r="BA16">
            <v>1992.4545980999997</v>
          </cell>
          <cell r="BB16">
            <v>2376.0435187999997</v>
          </cell>
          <cell r="BC16">
            <v>3155.4887074199992</v>
          </cell>
          <cell r="BD16">
            <v>4142.3746499299996</v>
          </cell>
          <cell r="BE16">
            <v>4511.6139395099999</v>
          </cell>
          <cell r="BF16">
            <v>5467.5809124500011</v>
          </cell>
          <cell r="BG16">
            <v>6806.4400225600002</v>
          </cell>
          <cell r="BH16">
            <v>7466.5089939100008</v>
          </cell>
          <cell r="BI16">
            <v>8770.7193536200011</v>
          </cell>
          <cell r="BJ16">
            <v>10286.22859699</v>
          </cell>
          <cell r="BK16">
            <v>10975.0942872</v>
          </cell>
          <cell r="BL16">
            <v>1157.08872883</v>
          </cell>
          <cell r="BM16">
            <v>3113.29922132</v>
          </cell>
          <cell r="BN16">
            <v>3616.6130517399997</v>
          </cell>
          <cell r="BO16">
            <v>5022.8342786599997</v>
          </cell>
          <cell r="BP16">
            <v>6621.9590455799998</v>
          </cell>
          <cell r="BQ16">
            <v>7108.82708731</v>
          </cell>
          <cell r="BR16">
            <v>8685.3185897700023</v>
          </cell>
          <cell r="BS16">
            <v>10679.467705460002</v>
          </cell>
          <cell r="BT16">
            <v>11494.192085340001</v>
          </cell>
          <cell r="BU16">
            <v>14038.25408569</v>
          </cell>
          <cell r="BV16">
            <v>16227.731851750003</v>
          </cell>
          <cell r="BW16">
            <v>17167.102074580001</v>
          </cell>
          <cell r="BX16">
            <v>2274.23415651</v>
          </cell>
          <cell r="BY16">
            <v>4917.9372487400005</v>
          </cell>
          <cell r="BZ16">
            <v>5700.3503340400002</v>
          </cell>
          <cell r="CA16">
            <v>7610.6858442699995</v>
          </cell>
          <cell r="CB16">
            <v>9737.8554730800006</v>
          </cell>
          <cell r="CC16">
            <v>10492.0275676</v>
          </cell>
          <cell r="CD16">
            <v>12652.89039309</v>
          </cell>
          <cell r="CE16">
            <v>15205.67846555</v>
          </cell>
          <cell r="CF16">
            <v>16324.514966229999</v>
          </cell>
          <cell r="CG16">
            <v>19995.50975605</v>
          </cell>
          <cell r="CH16">
            <v>22860.856889319999</v>
          </cell>
          <cell r="CI16">
            <v>24083.432270289999</v>
          </cell>
          <cell r="CJ16">
            <v>3079.24430218</v>
          </cell>
          <cell r="CK16">
            <v>6323.7375898600003</v>
          </cell>
          <cell r="CL16">
            <v>7200.5759375100006</v>
          </cell>
          <cell r="CM16">
            <v>9554.2787043300013</v>
          </cell>
          <cell r="CN16">
            <v>12271.241029980003</v>
          </cell>
          <cell r="CO16">
            <v>13188.569636460003</v>
          </cell>
          <cell r="CP16">
            <v>15853.985599990003</v>
          </cell>
          <cell r="CQ16">
            <v>18995.36080052</v>
          </cell>
          <cell r="CR16">
            <v>20220.906786349999</v>
          </cell>
          <cell r="CS16">
            <v>24588.147877880001</v>
          </cell>
          <cell r="CT16">
            <v>28139.9329311</v>
          </cell>
          <cell r="CU16">
            <v>29564.24711896</v>
          </cell>
          <cell r="CV16">
            <v>3734.8997212899999</v>
          </cell>
          <cell r="CW16">
            <v>7800.6474062699999</v>
          </cell>
          <cell r="CX16">
            <v>8840.3110665900003</v>
          </cell>
          <cell r="CY16">
            <v>11780.071956</v>
          </cell>
          <cell r="CZ16">
            <v>15149.206805739999</v>
          </cell>
          <cell r="DA16">
            <v>16193.060184439999</v>
          </cell>
          <cell r="DB16">
            <v>19502.69913678</v>
          </cell>
          <cell r="DC16">
            <v>23249.077544219999</v>
          </cell>
          <cell r="DD16">
            <v>24676.720065149999</v>
          </cell>
          <cell r="DE16">
            <v>29548.13292512</v>
          </cell>
          <cell r="DF16">
            <v>33670.351847979997</v>
          </cell>
          <cell r="DG16">
            <v>35270.213419550004</v>
          </cell>
          <cell r="DH16">
            <v>4127.4400086999995</v>
          </cell>
          <cell r="DI16">
            <v>8745.6492595</v>
          </cell>
          <cell r="DJ16">
            <v>9895.8910290500007</v>
          </cell>
          <cell r="DK16">
            <v>12850.736211739999</v>
          </cell>
          <cell r="DL16">
            <v>16579.621204529998</v>
          </cell>
          <cell r="DM16">
            <v>17748.910016819998</v>
          </cell>
          <cell r="DN16">
            <v>21165.37941369</v>
          </cell>
          <cell r="DO16">
            <v>24877.23611885</v>
          </cell>
          <cell r="DP16">
            <v>26481.500035959998</v>
          </cell>
          <cell r="DQ16">
            <v>31623.67947377</v>
          </cell>
          <cell r="DR16">
            <v>36092.068398750002</v>
          </cell>
          <cell r="DS16">
            <v>38030.9766122</v>
          </cell>
          <cell r="DT16">
            <v>4089.1433310700004</v>
          </cell>
          <cell r="DU16">
            <v>9621.5298206700008</v>
          </cell>
          <cell r="DV16">
            <v>11057.5767239</v>
          </cell>
          <cell r="DW16">
            <v>14875.775222549999</v>
          </cell>
          <cell r="DX16">
            <v>19271.908653689999</v>
          </cell>
          <cell r="DY16">
            <v>20732.609809580001</v>
          </cell>
          <cell r="DZ16">
            <v>25057.236235209999</v>
          </cell>
          <cell r="EA16">
            <v>30108.809499619998</v>
          </cell>
          <cell r="EB16">
            <v>32062.52863307</v>
          </cell>
          <cell r="EC16">
            <v>38029.87055534</v>
          </cell>
          <cell r="ED16">
            <v>43811.541919720003</v>
          </cell>
          <cell r="EE16">
            <v>46282.390867800001</v>
          </cell>
          <cell r="EF16">
            <v>5409.9562017799999</v>
          </cell>
          <cell r="EG16">
            <v>11917.655865680001</v>
          </cell>
          <cell r="EH16">
            <v>13122.924741049999</v>
          </cell>
          <cell r="EI16">
            <v>16474.770279780001</v>
          </cell>
          <cell r="EJ16">
            <v>20797.621584529999</v>
          </cell>
          <cell r="EK16">
            <v>22993.76773929</v>
          </cell>
          <cell r="EL16">
            <v>27129.029227979998</v>
          </cell>
          <cell r="EM16">
            <v>30880.8313495</v>
          </cell>
          <cell r="EN16">
            <v>33616.004731330002</v>
          </cell>
          <cell r="EO16">
            <v>39358.060398269998</v>
          </cell>
          <cell r="EP16">
            <v>43703.782146140002</v>
          </cell>
          <cell r="EQ16">
            <v>47226.061300139998</v>
          </cell>
          <cell r="ER16">
            <v>5814.4154504300004</v>
          </cell>
          <cell r="ES16">
            <v>10407.887336450001</v>
          </cell>
          <cell r="ET16">
            <v>13501.21409673</v>
          </cell>
          <cell r="EU16">
            <v>19229.065253880002</v>
          </cell>
          <cell r="EV16"/>
          <cell r="EW16"/>
          <cell r="EX16"/>
          <cell r="EY16"/>
          <cell r="EZ16"/>
          <cell r="FA16"/>
          <cell r="FB16"/>
          <cell r="FC16"/>
        </row>
        <row r="17">
          <cell r="B17" t="str">
            <v>Інші податки та збори, з них:</v>
          </cell>
          <cell r="C17">
            <v>19000000</v>
          </cell>
          <cell r="D17">
            <v>0</v>
          </cell>
          <cell r="E17">
            <v>727.98852674</v>
          </cell>
          <cell r="F17">
            <v>873.20849763999991</v>
          </cell>
          <cell r="G17">
            <v>1116.5718278299998</v>
          </cell>
          <cell r="H17">
            <v>1793.3325751</v>
          </cell>
          <cell r="I17">
            <v>1985.879363</v>
          </cell>
          <cell r="J17">
            <v>2197.76591396</v>
          </cell>
          <cell r="K17">
            <v>2866.7907390200003</v>
          </cell>
          <cell r="L17">
            <v>3133.9511525600001</v>
          </cell>
          <cell r="M17">
            <v>3398.4577276300001</v>
          </cell>
          <cell r="N17">
            <v>4166.2102699100005</v>
          </cell>
          <cell r="O17">
            <v>4387.9637721200006</v>
          </cell>
          <cell r="P17">
            <v>328.46650073999996</v>
          </cell>
          <cell r="Q17">
            <v>995.7843277500001</v>
          </cell>
          <cell r="R17">
            <v>1245.02012689</v>
          </cell>
          <cell r="S17">
            <v>1504.9598071999999</v>
          </cell>
          <cell r="T17">
            <v>2236.1124162999999</v>
          </cell>
          <cell r="U17">
            <v>2518.86091502</v>
          </cell>
          <cell r="V17">
            <v>2798.42503364</v>
          </cell>
          <cell r="W17">
            <v>3496.5364797000002</v>
          </cell>
          <cell r="X17">
            <v>3780.7159089500005</v>
          </cell>
          <cell r="Y17">
            <v>4018.7772834100001</v>
          </cell>
          <cell r="Z17">
            <v>4660.9714616000001</v>
          </cell>
          <cell r="AA17">
            <v>4905.9752356700001</v>
          </cell>
          <cell r="AB17">
            <v>305.41306380999998</v>
          </cell>
          <cell r="AC17">
            <v>1012.3301939799999</v>
          </cell>
          <cell r="AD17">
            <v>1284.6022121199999</v>
          </cell>
          <cell r="AE17">
            <v>1534.76941422</v>
          </cell>
          <cell r="AF17">
            <v>2499.1988739499998</v>
          </cell>
          <cell r="AG17">
            <v>2777.7491240699997</v>
          </cell>
          <cell r="AH17">
            <v>3046.8736685599997</v>
          </cell>
          <cell r="AI17">
            <v>4002.0256458899994</v>
          </cell>
          <cell r="AJ17">
            <v>4369.926596199999</v>
          </cell>
          <cell r="AK17">
            <v>4752.7990223199995</v>
          </cell>
          <cell r="AL17">
            <v>5789.9320279299991</v>
          </cell>
          <cell r="AM17">
            <v>6089.1803441899992</v>
          </cell>
          <cell r="AN17">
            <v>292.88605103000003</v>
          </cell>
          <cell r="AO17">
            <v>1304.3561529699998</v>
          </cell>
          <cell r="AP17">
            <v>2188.6625915899999</v>
          </cell>
          <cell r="AQ17">
            <v>2448.6961221800002</v>
          </cell>
          <cell r="AR17">
            <v>3617.0869361100004</v>
          </cell>
          <cell r="AS17">
            <v>3931.2453152800003</v>
          </cell>
          <cell r="AT17">
            <v>4253.0546057900001</v>
          </cell>
          <cell r="AU17">
            <v>5410.2270824000007</v>
          </cell>
          <cell r="AV17">
            <v>5790.4745515600007</v>
          </cell>
          <cell r="AW17">
            <v>6135.2142911700003</v>
          </cell>
          <cell r="AX17">
            <v>7036.1003602500004</v>
          </cell>
          <cell r="AY17">
            <v>7336.2113339000007</v>
          </cell>
          <cell r="AZ17">
            <v>280.44052346000001</v>
          </cell>
          <cell r="BA17">
            <v>692.66191032999996</v>
          </cell>
          <cell r="BB17">
            <v>800.10033729999986</v>
          </cell>
          <cell r="BC17">
            <v>882.62777464999976</v>
          </cell>
          <cell r="BD17">
            <v>1561.3444431599996</v>
          </cell>
          <cell r="BE17">
            <v>1599.7092066399998</v>
          </cell>
          <cell r="BF17">
            <v>1643.9827919499999</v>
          </cell>
          <cell r="BG17">
            <v>2174.9992163399997</v>
          </cell>
          <cell r="BH17">
            <v>2229.4978364199997</v>
          </cell>
          <cell r="BI17">
            <v>2263.3541059799995</v>
          </cell>
          <cell r="BJ17">
            <v>2728.8624874299999</v>
          </cell>
          <cell r="BK17">
            <v>2804.3732496099997</v>
          </cell>
          <cell r="BL17">
            <v>35.555847420000006</v>
          </cell>
          <cell r="BM17">
            <v>580.67317000000014</v>
          </cell>
          <cell r="BN17">
            <v>721.13255803000004</v>
          </cell>
          <cell r="BO17">
            <v>844.25901959999999</v>
          </cell>
          <cell r="BP17">
            <v>1507.8049799600003</v>
          </cell>
          <cell r="BQ17">
            <v>1806.8214527100001</v>
          </cell>
          <cell r="BR17">
            <v>2100.5768389700002</v>
          </cell>
          <cell r="BS17">
            <v>3240.5731040800001</v>
          </cell>
          <cell r="BT17">
            <v>3427.8630948000005</v>
          </cell>
          <cell r="BU17">
            <v>3666.4354229800001</v>
          </cell>
          <cell r="BV17">
            <v>4752.0507322100002</v>
          </cell>
          <cell r="BW17">
            <v>4998.6850116100004</v>
          </cell>
          <cell r="BX17">
            <v>61.445920689999994</v>
          </cell>
          <cell r="BY17">
            <v>1249.7668718299999</v>
          </cell>
          <cell r="BZ17">
            <v>1308.61743136</v>
          </cell>
          <cell r="CA17">
            <v>1354.3370542299999</v>
          </cell>
          <cell r="CB17">
            <v>2543.8413231499999</v>
          </cell>
          <cell r="CC17">
            <v>2553.4671449899997</v>
          </cell>
          <cell r="CD17">
            <v>2575.0054476199998</v>
          </cell>
          <cell r="CE17">
            <v>3574.8403396399999</v>
          </cell>
          <cell r="CF17">
            <v>3584.7231889700001</v>
          </cell>
          <cell r="CG17">
            <v>3617.2365980300001</v>
          </cell>
          <cell r="CH17">
            <v>4687.0126658000008</v>
          </cell>
          <cell r="CI17">
            <v>4700.5915995200012</v>
          </cell>
          <cell r="CJ17">
            <v>35.009766079999999</v>
          </cell>
          <cell r="CK17">
            <v>1208.4404426900001</v>
          </cell>
          <cell r="CL17">
            <v>1410.30430899</v>
          </cell>
          <cell r="CM17">
            <v>1456.48448562</v>
          </cell>
          <cell r="CN17">
            <v>2557.43639282</v>
          </cell>
          <cell r="CO17">
            <v>2586.2058175800003</v>
          </cell>
          <cell r="CP17">
            <v>2625.3836535800001</v>
          </cell>
          <cell r="CQ17">
            <v>3698.2019333799999</v>
          </cell>
          <cell r="CR17">
            <v>3718.3462290500001</v>
          </cell>
          <cell r="CS17">
            <v>3758.8042839200002</v>
          </cell>
          <cell r="CT17">
            <v>4900.4132739100005</v>
          </cell>
          <cell r="CU17">
            <v>4923.4253515400005</v>
          </cell>
          <cell r="CV17">
            <v>82.176399369999984</v>
          </cell>
          <cell r="CW17">
            <v>1398.1880546099999</v>
          </cell>
          <cell r="CX17">
            <v>1428.87208614</v>
          </cell>
          <cell r="CY17">
            <v>1514.0531754799999</v>
          </cell>
          <cell r="CZ17">
            <v>3121.2279020899996</v>
          </cell>
          <cell r="DA17">
            <v>3166.7423668499996</v>
          </cell>
          <cell r="DB17">
            <v>3266.6695252599998</v>
          </cell>
          <cell r="DC17">
            <v>4577.95138228</v>
          </cell>
          <cell r="DD17">
            <v>4613.30860734</v>
          </cell>
          <cell r="DE17">
            <v>4697.0137817300001</v>
          </cell>
          <cell r="DF17">
            <v>6051.5408989599991</v>
          </cell>
          <cell r="DG17">
            <v>6093.8534379299999</v>
          </cell>
          <cell r="DH17">
            <v>61.998899310000006</v>
          </cell>
          <cell r="DI17">
            <v>1428.0264826700002</v>
          </cell>
          <cell r="DJ17">
            <v>1452.1143181400003</v>
          </cell>
          <cell r="DK17">
            <v>1515.4831056100002</v>
          </cell>
          <cell r="DL17">
            <v>2647.1702987300005</v>
          </cell>
          <cell r="DM17">
            <v>2703.2202282000003</v>
          </cell>
          <cell r="DN17">
            <v>2792.0706455999998</v>
          </cell>
          <cell r="DO17">
            <v>3704.53138055</v>
          </cell>
          <cell r="DP17">
            <v>3780.43061863</v>
          </cell>
          <cell r="DQ17">
            <v>3926.6039567600001</v>
          </cell>
          <cell r="DR17">
            <v>5270.0410052099996</v>
          </cell>
          <cell r="DS17">
            <v>5397.1396006099994</v>
          </cell>
          <cell r="DT17">
            <v>52.285088479999999</v>
          </cell>
          <cell r="DU17">
            <v>1630.08421828</v>
          </cell>
          <cell r="DV17">
            <v>1663.8919795199999</v>
          </cell>
          <cell r="DW17">
            <v>1762.36049953</v>
          </cell>
          <cell r="DX17">
            <v>3022.25086788</v>
          </cell>
          <cell r="DY17">
            <v>3057.6897804499999</v>
          </cell>
          <cell r="DZ17">
            <v>3195.3585553499997</v>
          </cell>
          <cell r="EA17">
            <v>4503.1357118699998</v>
          </cell>
          <cell r="EB17">
            <v>4527.9884497600005</v>
          </cell>
          <cell r="EC17">
            <v>4606.57283465</v>
          </cell>
          <cell r="ED17">
            <v>5950.5454839100003</v>
          </cell>
          <cell r="EE17">
            <v>5991.4413477099997</v>
          </cell>
          <cell r="EF17">
            <v>47.421158840000004</v>
          </cell>
          <cell r="EG17">
            <v>1422.9561700199999</v>
          </cell>
          <cell r="EH17">
            <v>1429.7824554000001</v>
          </cell>
          <cell r="EI17">
            <v>1477.86965485</v>
          </cell>
          <cell r="EJ17">
            <v>2576.7275874400002</v>
          </cell>
          <cell r="EK17">
            <v>2610.3920798700001</v>
          </cell>
          <cell r="EL17">
            <v>2717.31263038</v>
          </cell>
          <cell r="EM17">
            <v>3563.7919461500001</v>
          </cell>
          <cell r="EN17">
            <v>3719.9506470700003</v>
          </cell>
          <cell r="EO17">
            <v>3855.6408451299999</v>
          </cell>
          <cell r="EP17">
            <v>4859.9313413700002</v>
          </cell>
          <cell r="EQ17">
            <v>4898.0456557700008</v>
          </cell>
          <cell r="ER17">
            <v>53.407608479999993</v>
          </cell>
          <cell r="ES17">
            <v>1191.0962856800002</v>
          </cell>
          <cell r="ET17">
            <v>1210.78563463</v>
          </cell>
          <cell r="EU17">
            <v>1327.35715766</v>
          </cell>
          <cell r="EV17"/>
          <cell r="EW17"/>
          <cell r="EX17"/>
          <cell r="EY17"/>
          <cell r="EZ17"/>
          <cell r="FA17"/>
          <cell r="FB17"/>
          <cell r="FC17"/>
        </row>
        <row r="18">
          <cell r="B18" t="str">
            <v>Екологічний податок</v>
          </cell>
          <cell r="C18">
            <v>19010000</v>
          </cell>
          <cell r="D18">
            <v>0</v>
          </cell>
          <cell r="E18">
            <v>124.31319303000001</v>
          </cell>
          <cell r="F18">
            <v>125.52208316000001</v>
          </cell>
          <cell r="G18">
            <v>241.85701355999998</v>
          </cell>
          <cell r="H18">
            <v>781.40623499000003</v>
          </cell>
          <cell r="I18">
            <v>857.75382532000003</v>
          </cell>
          <cell r="J18">
            <v>925.68072906999998</v>
          </cell>
          <cell r="K18">
            <v>1439.69264896</v>
          </cell>
          <cell r="L18">
            <v>1519.6199436499999</v>
          </cell>
          <cell r="M18">
            <v>1610.4877125199998</v>
          </cell>
          <cell r="N18">
            <v>2218.04196452</v>
          </cell>
          <cell r="O18">
            <v>2275.8861367</v>
          </cell>
          <cell r="P18">
            <v>148.63461802</v>
          </cell>
          <cell r="Q18">
            <v>656.26302392000002</v>
          </cell>
          <cell r="R18">
            <v>748.85726023000007</v>
          </cell>
          <cell r="S18">
            <v>849.81449663000001</v>
          </cell>
          <cell r="T18">
            <v>1417.8170131400002</v>
          </cell>
          <cell r="U18">
            <v>1523.6120035200001</v>
          </cell>
          <cell r="V18">
            <v>1624.48880764</v>
          </cell>
          <cell r="W18">
            <v>2120.8594846699998</v>
          </cell>
          <cell r="X18">
            <v>2216.3949636699999</v>
          </cell>
          <cell r="Y18">
            <v>2273.5422348099996</v>
          </cell>
          <cell r="Z18">
            <v>2741.5309660499993</v>
          </cell>
          <cell r="AA18">
            <v>2816.0082779499994</v>
          </cell>
          <cell r="AB18">
            <v>113.29997741999999</v>
          </cell>
          <cell r="AC18">
            <v>647.79069590000006</v>
          </cell>
          <cell r="AD18">
            <v>756.43036307</v>
          </cell>
          <cell r="AE18">
            <v>843.88218998000013</v>
          </cell>
          <cell r="AF18">
            <v>1640.67267722</v>
          </cell>
          <cell r="AG18">
            <v>1737.954119</v>
          </cell>
          <cell r="AH18">
            <v>1821.2380359000001</v>
          </cell>
          <cell r="AI18">
            <v>2578.9567059800002</v>
          </cell>
          <cell r="AJ18">
            <v>2738.9303773299998</v>
          </cell>
          <cell r="AK18">
            <v>2942.2385760500001</v>
          </cell>
          <cell r="AL18">
            <v>3801.10905086</v>
          </cell>
          <cell r="AM18">
            <v>3899.4869963800002</v>
          </cell>
          <cell r="AN18">
            <v>104.87074009000001</v>
          </cell>
          <cell r="AO18">
            <v>965.98420031000001</v>
          </cell>
          <cell r="AP18">
            <v>1695.4190843399999</v>
          </cell>
          <cell r="AQ18">
            <v>1796.64724703</v>
          </cell>
          <cell r="AR18">
            <v>2738.91831469</v>
          </cell>
          <cell r="AS18">
            <v>2819.6727426900002</v>
          </cell>
          <cell r="AT18">
            <v>2915.61570785</v>
          </cell>
          <cell r="AU18">
            <v>3826.5576619100007</v>
          </cell>
          <cell r="AV18">
            <v>3965.2593207400005</v>
          </cell>
          <cell r="AW18">
            <v>4074.1018984100006</v>
          </cell>
          <cell r="AX18">
            <v>4751.5577723000006</v>
          </cell>
          <cell r="AY18">
            <v>4830.9087070700007</v>
          </cell>
          <cell r="AZ18">
            <v>44.927126319999999</v>
          </cell>
          <cell r="BA18">
            <v>584.90965977999997</v>
          </cell>
          <cell r="BB18">
            <v>692.15216917999987</v>
          </cell>
          <cell r="BC18">
            <v>773.90639572999976</v>
          </cell>
          <cell r="BD18">
            <v>1451.2837165899998</v>
          </cell>
          <cell r="BE18">
            <v>1488.9838858799999</v>
          </cell>
          <cell r="BF18">
            <v>1532.4932670399999</v>
          </cell>
          <cell r="BG18">
            <v>2063.0027811099999</v>
          </cell>
          <cell r="BH18">
            <v>2116.7505984599998</v>
          </cell>
          <cell r="BI18">
            <v>2150.0755430999998</v>
          </cell>
          <cell r="BJ18">
            <v>2615.3613470700002</v>
          </cell>
          <cell r="BK18">
            <v>2691.0401413</v>
          </cell>
          <cell r="BL18">
            <v>34.566979910000008</v>
          </cell>
          <cell r="BM18">
            <v>578.12253426000007</v>
          </cell>
          <cell r="BN18">
            <v>717.11980899000002</v>
          </cell>
          <cell r="BO18">
            <v>839.20762676000004</v>
          </cell>
          <cell r="BP18">
            <v>1500.9320641900001</v>
          </cell>
          <cell r="BQ18">
            <v>1798.5192944300002</v>
          </cell>
          <cell r="BR18">
            <v>2091.5749813500001</v>
          </cell>
          <cell r="BS18">
            <v>3231.10145156</v>
          </cell>
          <cell r="BT18">
            <v>3418.1257107800002</v>
          </cell>
          <cell r="BU18">
            <v>3656.2077473199997</v>
          </cell>
          <cell r="BV18">
            <v>4741.4315001100003</v>
          </cell>
          <cell r="BW18">
            <v>4987.4352458600006</v>
          </cell>
          <cell r="BX18">
            <v>60.780387879999992</v>
          </cell>
          <cell r="BY18">
            <v>1248.6780625399999</v>
          </cell>
          <cell r="BZ18">
            <v>1307.50181342</v>
          </cell>
          <cell r="CA18">
            <v>1352.86681959</v>
          </cell>
          <cell r="CB18">
            <v>2542.2796023199999</v>
          </cell>
          <cell r="CC18">
            <v>2552.1189364899997</v>
          </cell>
          <cell r="CD18">
            <v>2573.6091934299998</v>
          </cell>
          <cell r="CE18">
            <v>3573.38213722</v>
          </cell>
          <cell r="CF18">
            <v>3583.1862971</v>
          </cell>
          <cell r="CG18">
            <v>3615.6203913999998</v>
          </cell>
          <cell r="CH18">
            <v>4685.2827586399999</v>
          </cell>
          <cell r="CI18">
            <v>4698.4384610299994</v>
          </cell>
          <cell r="CJ18">
            <v>34.39265537</v>
          </cell>
          <cell r="CK18">
            <v>1207.7663598000001</v>
          </cell>
          <cell r="CL18">
            <v>1409.6106280500001</v>
          </cell>
          <cell r="CM18">
            <v>1455.6260869</v>
          </cell>
          <cell r="CN18">
            <v>2556.1556194300001</v>
          </cell>
          <cell r="CO18">
            <v>2584.8563799900003</v>
          </cell>
          <cell r="CP18">
            <v>2624.1950693100002</v>
          </cell>
          <cell r="CQ18">
            <v>3696.8526839200003</v>
          </cell>
          <cell r="CR18">
            <v>3716.8115937300004</v>
          </cell>
          <cell r="CS18">
            <v>3757.2513472200003</v>
          </cell>
          <cell r="CT18">
            <v>4898.6393830699999</v>
          </cell>
          <cell r="CU18">
            <v>4921.50361152</v>
          </cell>
          <cell r="CV18">
            <v>82.103962319999994</v>
          </cell>
          <cell r="CW18">
            <v>1397.9865599</v>
          </cell>
          <cell r="CX18">
            <v>1428.55623042</v>
          </cell>
          <cell r="CY18">
            <v>1513.71318008</v>
          </cell>
          <cell r="CZ18">
            <v>3120.49601218</v>
          </cell>
          <cell r="DA18">
            <v>3165.9260298499998</v>
          </cell>
          <cell r="DB18">
            <v>3265.7388979899997</v>
          </cell>
          <cell r="DC18">
            <v>4576.9625359799993</v>
          </cell>
          <cell r="DD18">
            <v>4612.265817219999</v>
          </cell>
          <cell r="DE18">
            <v>4695.8231453100007</v>
          </cell>
          <cell r="DF18">
            <v>6050.1219376299996</v>
          </cell>
          <cell r="DG18">
            <v>6092.5744536499988</v>
          </cell>
          <cell r="DH18">
            <v>61.572313169999994</v>
          </cell>
          <cell r="DI18">
            <v>1427.86408304</v>
          </cell>
          <cell r="DJ18">
            <v>1452.51254322</v>
          </cell>
          <cell r="DK18">
            <v>1516.0318536399998</v>
          </cell>
          <cell r="DL18">
            <v>2647.7430902900001</v>
          </cell>
          <cell r="DM18">
            <v>2703.7292481499999</v>
          </cell>
          <cell r="DN18">
            <v>2792.7290131199998</v>
          </cell>
          <cell r="DO18">
            <v>3705.2061186700003</v>
          </cell>
          <cell r="DP18">
            <v>3781.0688363699996</v>
          </cell>
          <cell r="DQ18">
            <v>3927.2234673800003</v>
          </cell>
          <cell r="DR18">
            <v>5270.6117759799999</v>
          </cell>
          <cell r="DS18">
            <v>5397.6192333500003</v>
          </cell>
          <cell r="DT18">
            <v>51.846381100000002</v>
          </cell>
          <cell r="DU18">
            <v>1629.67802327</v>
          </cell>
          <cell r="DV18">
            <v>1663.54283164</v>
          </cell>
          <cell r="DW18">
            <v>1761.8117180499999</v>
          </cell>
          <cell r="DX18">
            <v>3021.3338429200003</v>
          </cell>
          <cell r="DY18">
            <v>3056.76900118</v>
          </cell>
          <cell r="DZ18">
            <v>3194.37028414</v>
          </cell>
          <cell r="EA18">
            <v>4501.8353735200008</v>
          </cell>
          <cell r="EB18">
            <v>4526.1819321400008</v>
          </cell>
          <cell r="EC18">
            <v>4604.6488269799993</v>
          </cell>
          <cell r="ED18">
            <v>5948.4998079099996</v>
          </cell>
          <cell r="EE18">
            <v>5989.26056694</v>
          </cell>
          <cell r="EF18">
            <v>47.501140710000001</v>
          </cell>
          <cell r="EG18">
            <v>1422.92230436</v>
          </cell>
          <cell r="EH18">
            <v>1429.7437855399999</v>
          </cell>
          <cell r="EI18">
            <v>1477.7807074</v>
          </cell>
          <cell r="EJ18">
            <v>2576.6422809400001</v>
          </cell>
          <cell r="EK18">
            <v>2610.3007672199997</v>
          </cell>
          <cell r="EL18">
            <v>2717.2170943699998</v>
          </cell>
          <cell r="EM18">
            <v>3563.6677890599999</v>
          </cell>
          <cell r="EN18">
            <v>3719.7195456499999</v>
          </cell>
          <cell r="EO18">
            <v>3855.4053779599999</v>
          </cell>
          <cell r="EP18">
            <v>4859.6871346600001</v>
          </cell>
          <cell r="EQ18">
            <v>4897.65815329</v>
          </cell>
          <cell r="ER18">
            <v>52.782743680000003</v>
          </cell>
          <cell r="ES18">
            <v>1190.1380563800001</v>
          </cell>
          <cell r="ET18">
            <v>1210.30721234</v>
          </cell>
          <cell r="EU18">
            <v>1326.55147661</v>
          </cell>
          <cell r="EV18"/>
          <cell r="EW18"/>
          <cell r="EX18"/>
          <cell r="EY18"/>
          <cell r="EZ18"/>
          <cell r="FA18"/>
          <cell r="FB18"/>
          <cell r="FC18"/>
        </row>
        <row r="19">
          <cell r="B19" t="str">
            <v>Збір на розвиток виноградарства, садівництва і хмелярства</v>
          </cell>
          <cell r="C19">
            <v>19060000</v>
          </cell>
          <cell r="D19">
            <v>0</v>
          </cell>
          <cell r="E19">
            <v>107.06529704</v>
          </cell>
          <cell r="F19">
            <v>156.09153399000002</v>
          </cell>
          <cell r="G19">
            <v>205.76415079</v>
          </cell>
          <cell r="H19">
            <v>257.43123061</v>
          </cell>
          <cell r="I19">
            <v>314.41205522000001</v>
          </cell>
          <cell r="J19">
            <v>375.31087630000002</v>
          </cell>
          <cell r="K19">
            <v>440.56954804000003</v>
          </cell>
          <cell r="L19">
            <v>536.78000170999996</v>
          </cell>
          <cell r="M19">
            <v>623.78840700000001</v>
          </cell>
          <cell r="N19">
            <v>703.71091547000003</v>
          </cell>
          <cell r="O19">
            <v>784.89386435000006</v>
          </cell>
          <cell r="P19">
            <v>102.50443668999999</v>
          </cell>
          <cell r="Q19">
            <v>179.45171416999997</v>
          </cell>
          <cell r="R19">
            <v>255.45429711999998</v>
          </cell>
          <cell r="S19">
            <v>336.34702631999994</v>
          </cell>
          <cell r="T19">
            <v>420.14531062999993</v>
          </cell>
          <cell r="U19">
            <v>515.21991676999994</v>
          </cell>
          <cell r="V19">
            <v>608.07473997</v>
          </cell>
          <cell r="W19">
            <v>711.76979587999995</v>
          </cell>
          <cell r="X19">
            <v>810.59384969999996</v>
          </cell>
          <cell r="Y19">
            <v>898.64907604999985</v>
          </cell>
          <cell r="Z19">
            <v>987.69029333999993</v>
          </cell>
          <cell r="AA19">
            <v>1075.0363072399998</v>
          </cell>
          <cell r="AB19">
            <v>108.50574360000002</v>
          </cell>
          <cell r="AC19">
            <v>191.99687758000002</v>
          </cell>
          <cell r="AD19">
            <v>272.24487169999998</v>
          </cell>
          <cell r="AE19">
            <v>352.78647663999999</v>
          </cell>
          <cell r="AF19">
            <v>438.30774617000003</v>
          </cell>
          <cell r="AG19">
            <v>536.72381444000007</v>
          </cell>
          <cell r="AH19">
            <v>635.89450892000002</v>
          </cell>
          <cell r="AI19">
            <v>734.60134710000011</v>
          </cell>
          <cell r="AJ19">
            <v>845.57849208000016</v>
          </cell>
          <cell r="AK19">
            <v>928.01294859000018</v>
          </cell>
          <cell r="AL19">
            <v>1014.2328415200001</v>
          </cell>
          <cell r="AM19">
            <v>1102.9933125800001</v>
          </cell>
          <cell r="AN19">
            <v>103.78389178</v>
          </cell>
          <cell r="AO19">
            <v>179.90333009</v>
          </cell>
          <cell r="AP19">
            <v>250.47476165999998</v>
          </cell>
          <cell r="AQ19">
            <v>325.65587046000002</v>
          </cell>
          <cell r="AR19">
            <v>410.82088698000001</v>
          </cell>
          <cell r="AS19">
            <v>501.46127866</v>
          </cell>
          <cell r="AT19">
            <v>593.30051830999992</v>
          </cell>
          <cell r="AU19">
            <v>690.86781940999992</v>
          </cell>
          <cell r="AV19">
            <v>783.08047533000001</v>
          </cell>
          <cell r="AW19">
            <v>868.64741303999995</v>
          </cell>
          <cell r="AX19">
            <v>953.13034504999996</v>
          </cell>
          <cell r="AY19">
            <v>1038.29105579</v>
          </cell>
          <cell r="AZ19">
            <v>105.17094133000001</v>
          </cell>
          <cell r="BA19">
            <v>106.53444644000001</v>
          </cell>
          <cell r="BB19">
            <v>106.04450334000002</v>
          </cell>
          <cell r="BC19">
            <v>105.73722067000001</v>
          </cell>
          <cell r="BD19">
            <v>106.24270774</v>
          </cell>
          <cell r="BE19">
            <v>106.20332619</v>
          </cell>
          <cell r="BF19">
            <v>106.03690878</v>
          </cell>
          <cell r="BG19">
            <v>105.89862658</v>
          </cell>
          <cell r="BH19">
            <v>105.72946048999999</v>
          </cell>
          <cell r="BI19">
            <v>105.58587112000001</v>
          </cell>
          <cell r="BJ19">
            <v>105.17352615999999</v>
          </cell>
          <cell r="BK19">
            <v>104.21127636</v>
          </cell>
          <cell r="BL19">
            <v>-3.7803110000000001E-2</v>
          </cell>
          <cell r="BM19">
            <v>-0.11725126</v>
          </cell>
          <cell r="BN19">
            <v>-0.18860895999999999</v>
          </cell>
          <cell r="BO19">
            <v>-0.24586666000000001</v>
          </cell>
          <cell r="BP19">
            <v>-0.28467397999999999</v>
          </cell>
          <cell r="BQ19">
            <v>-0.32597962000000003</v>
          </cell>
          <cell r="BR19">
            <v>-0.40767318000000002</v>
          </cell>
          <cell r="BS19">
            <v>-0.49193343</v>
          </cell>
          <cell r="BT19">
            <v>-0.70387900000000003</v>
          </cell>
          <cell r="BU19">
            <v>-0.73091927000000001</v>
          </cell>
          <cell r="BV19">
            <v>-0.77503301999999996</v>
          </cell>
          <cell r="BW19">
            <v>-0.84357238999999995</v>
          </cell>
          <cell r="BX19">
            <v>-2.7539640000000001E-2</v>
          </cell>
          <cell r="BY19">
            <v>-8.8799630000000004E-2</v>
          </cell>
          <cell r="BZ19">
            <v>-0.16025180999999999</v>
          </cell>
          <cell r="CA19">
            <v>-0.17834443</v>
          </cell>
          <cell r="CB19">
            <v>-0.23465806</v>
          </cell>
          <cell r="CC19">
            <v>-0.46312175</v>
          </cell>
          <cell r="CD19">
            <v>-0.48270690000000005</v>
          </cell>
          <cell r="CE19">
            <v>-0.48388668000000001</v>
          </cell>
          <cell r="CF19">
            <v>-0.49042578999999997</v>
          </cell>
          <cell r="CG19">
            <v>-0.49636381000000002</v>
          </cell>
          <cell r="CH19">
            <v>-0.49926115000000004</v>
          </cell>
          <cell r="CI19">
            <v>-0.54870273999999997</v>
          </cell>
          <cell r="CJ19">
            <v>-9.8545600000000001E-3</v>
          </cell>
          <cell r="CK19">
            <v>-7.3012999999999897E-4</v>
          </cell>
          <cell r="CL19">
            <v>6.7154200000000015E-3</v>
          </cell>
          <cell r="CM19">
            <v>1.2781170000000001E-2</v>
          </cell>
          <cell r="CN19">
            <v>0.21361610999999997</v>
          </cell>
          <cell r="CO19">
            <v>0.21873920999999996</v>
          </cell>
          <cell r="CP19">
            <v>0.24290321999999998</v>
          </cell>
          <cell r="CQ19">
            <v>0.26335473999999998</v>
          </cell>
          <cell r="CR19">
            <v>0.39992563999999997</v>
          </cell>
          <cell r="CS19">
            <v>0.30309678999999995</v>
          </cell>
          <cell r="CT19">
            <v>0.31136411999999997</v>
          </cell>
          <cell r="CU19">
            <v>0.32020234999999997</v>
          </cell>
          <cell r="CV19">
            <v>7.3387399999999998E-3</v>
          </cell>
          <cell r="CW19">
            <v>1.850723E-2</v>
          </cell>
          <cell r="CX19">
            <v>3.1444899999999998E-2</v>
          </cell>
          <cell r="CY19">
            <v>-7.4213899999999999E-3</v>
          </cell>
          <cell r="CZ19">
            <v>-2.9404999999999995E-3</v>
          </cell>
          <cell r="DA19">
            <v>-1.8213599999999995E-3</v>
          </cell>
          <cell r="DB19">
            <v>3.7924400000000011E-3</v>
          </cell>
          <cell r="DC19">
            <v>7.7120100000000009E-3</v>
          </cell>
          <cell r="DD19">
            <v>3.688375E-2</v>
          </cell>
          <cell r="DE19">
            <v>4.7492440000000004E-2</v>
          </cell>
          <cell r="DF19">
            <v>0.12789258000000001</v>
          </cell>
          <cell r="DG19">
            <v>6.0177720000000004E-2</v>
          </cell>
          <cell r="DH19">
            <v>5.2788799999999997E-3</v>
          </cell>
          <cell r="DI19">
            <v>-8.4135100000000008E-3</v>
          </cell>
          <cell r="DJ19">
            <v>-9.60804E-3</v>
          </cell>
          <cell r="DK19">
            <v>-1.05308E-2</v>
          </cell>
          <cell r="DL19">
            <v>-9.359870000000001E-3</v>
          </cell>
          <cell r="DM19">
            <v>-8.3455399999999985E-3</v>
          </cell>
          <cell r="DN19">
            <v>-6.1666899999999998E-3</v>
          </cell>
          <cell r="DO19">
            <v>-3.0306599999999997E-3</v>
          </cell>
          <cell r="DP19">
            <v>-7.5478999999999781E-4</v>
          </cell>
          <cell r="DQ19">
            <v>1.94896E-3</v>
          </cell>
          <cell r="DR19">
            <v>3.1223800000000001E-3</v>
          </cell>
          <cell r="DS19">
            <v>7.8556000000000008E-3</v>
          </cell>
          <cell r="DT19">
            <v>1.479055E-2</v>
          </cell>
          <cell r="DU19">
            <v>2.93811E-2</v>
          </cell>
          <cell r="DV19">
            <v>3.2599699999999996E-3</v>
          </cell>
          <cell r="DW19">
            <v>4.4761499999999999E-3</v>
          </cell>
          <cell r="DX19">
            <v>5.54157E-3</v>
          </cell>
          <cell r="DY19">
            <v>9.7185499999999994E-3</v>
          </cell>
          <cell r="DZ19">
            <v>1.0060719999999999E-2</v>
          </cell>
          <cell r="EA19">
            <v>2.0999939999999998E-2</v>
          </cell>
          <cell r="EB19">
            <v>2.276355E-2</v>
          </cell>
          <cell r="EC19">
            <v>2.3686749999999999E-2</v>
          </cell>
          <cell r="ED19">
            <v>2.9164869999999999E-2</v>
          </cell>
          <cell r="EE19">
            <v>2.9201660000000001E-2</v>
          </cell>
          <cell r="EF19">
            <v>1.408594E-2</v>
          </cell>
          <cell r="EG19">
            <v>1.3608209999999999E-2</v>
          </cell>
          <cell r="EH19">
            <v>1.3361209999999998E-2</v>
          </cell>
          <cell r="EI19">
            <v>1.3176209999999999E-2</v>
          </cell>
          <cell r="EJ19">
            <v>1.3176209999999999E-2</v>
          </cell>
          <cell r="EK19">
            <v>1.3212209999999999E-2</v>
          </cell>
          <cell r="EL19">
            <v>1.3212209999999999E-2</v>
          </cell>
          <cell r="EM19">
            <v>1.3212209999999999E-2</v>
          </cell>
          <cell r="EN19">
            <v>1.322021E-2</v>
          </cell>
          <cell r="EO19">
            <v>1.3355209999999999E-2</v>
          </cell>
          <cell r="EP19">
            <v>1.2845209999999999E-2</v>
          </cell>
          <cell r="EQ19">
            <v>1.298121E-2</v>
          </cell>
          <cell r="ER19">
            <v>0</v>
          </cell>
          <cell r="ES19">
            <v>8.1434100000000002E-3</v>
          </cell>
          <cell r="ET19">
            <v>8.1434100000000002E-3</v>
          </cell>
          <cell r="EU19">
            <v>8.2024100000000003E-3</v>
          </cell>
          <cell r="EV19"/>
          <cell r="EW19"/>
          <cell r="EX19"/>
          <cell r="EY19"/>
          <cell r="EZ19"/>
          <cell r="FA19"/>
          <cell r="FB19"/>
          <cell r="FC19"/>
        </row>
        <row r="20">
          <cell r="B20" t="str">
            <v>Неподаткові надходження</v>
          </cell>
          <cell r="C20">
            <v>20000000</v>
          </cell>
          <cell r="D20">
            <v>4500.7714450300009</v>
          </cell>
          <cell r="E20">
            <v>6370.2523891600013</v>
          </cell>
          <cell r="F20">
            <v>10662.7935081</v>
          </cell>
          <cell r="G20">
            <v>15470.722371010001</v>
          </cell>
          <cell r="H20">
            <v>19239.037945730001</v>
          </cell>
          <cell r="I20">
            <v>22638.895117370001</v>
          </cell>
          <cell r="J20">
            <v>32325.644850230001</v>
          </cell>
          <cell r="K20">
            <v>37286.238228729999</v>
          </cell>
          <cell r="L20">
            <v>41933.261726800003</v>
          </cell>
          <cell r="M20">
            <v>47647.23230774</v>
          </cell>
          <cell r="N20">
            <v>51403.668698989997</v>
          </cell>
          <cell r="O20">
            <v>60003.652027109994</v>
          </cell>
          <cell r="P20">
            <v>4385.46960949</v>
          </cell>
          <cell r="Q20">
            <v>8559.2419572299987</v>
          </cell>
          <cell r="R20">
            <v>14390.681368729998</v>
          </cell>
          <cell r="S20">
            <v>18407.490754049999</v>
          </cell>
          <cell r="T20">
            <v>22589.860041460001</v>
          </cell>
          <cell r="U20">
            <v>31019.752077429999</v>
          </cell>
          <cell r="V20">
            <v>38046.896711050002</v>
          </cell>
          <cell r="W20">
            <v>44228.747007149999</v>
          </cell>
          <cell r="X20">
            <v>52106.26800099</v>
          </cell>
          <cell r="Y20">
            <v>58768.387712149997</v>
          </cell>
          <cell r="Z20">
            <v>64785.603171739996</v>
          </cell>
          <cell r="AA20">
            <v>80923.315474099989</v>
          </cell>
          <cell r="AB20">
            <v>4270.3980818300006</v>
          </cell>
          <cell r="AC20">
            <v>11277.15620424</v>
          </cell>
          <cell r="AD20">
            <v>18508.616851750005</v>
          </cell>
          <cell r="AE20">
            <v>21877.455976180005</v>
          </cell>
          <cell r="AF20">
            <v>27396.193421750006</v>
          </cell>
          <cell r="AG20">
            <v>35527.795471130004</v>
          </cell>
          <cell r="AH20">
            <v>41327.821342970004</v>
          </cell>
          <cell r="AI20">
            <v>50876.308476810002</v>
          </cell>
          <cell r="AJ20">
            <v>61467.631784740006</v>
          </cell>
          <cell r="AK20">
            <v>69696.540406109998</v>
          </cell>
          <cell r="AL20">
            <v>78609.052211319999</v>
          </cell>
          <cell r="AM20">
            <v>84981.018896669993</v>
          </cell>
          <cell r="AN20">
            <v>7555.2474856300023</v>
          </cell>
          <cell r="AO20">
            <v>16217.776806320006</v>
          </cell>
          <cell r="AP20">
            <v>28047.164289550004</v>
          </cell>
          <cell r="AQ20">
            <v>36363.865411980005</v>
          </cell>
          <cell r="AR20">
            <v>44326.671764290004</v>
          </cell>
          <cell r="AS20">
            <v>49163.001134210004</v>
          </cell>
          <cell r="AT20">
            <v>54081.841185500307</v>
          </cell>
          <cell r="AU20">
            <v>59460.223899360004</v>
          </cell>
          <cell r="AV20">
            <v>65246.246930170004</v>
          </cell>
          <cell r="AW20">
            <v>69431.136796820007</v>
          </cell>
          <cell r="AX20">
            <v>73813.561833310014</v>
          </cell>
          <cell r="AY20">
            <v>80612.76265799001</v>
          </cell>
          <cell r="AZ20">
            <v>3124.6104781899999</v>
          </cell>
          <cell r="BA20">
            <v>13219.993645019998</v>
          </cell>
          <cell r="BB20">
            <v>26751.986073849999</v>
          </cell>
          <cell r="BC20">
            <v>43586.415947649999</v>
          </cell>
          <cell r="BD20">
            <v>54073.313548270002</v>
          </cell>
          <cell r="BE20">
            <v>65300.50693114</v>
          </cell>
          <cell r="BF20">
            <v>77256.872961960005</v>
          </cell>
          <cell r="BG20">
            <v>90442.975136230001</v>
          </cell>
          <cell r="BH20">
            <v>105377.71498617</v>
          </cell>
          <cell r="BI20">
            <v>115480.56035607</v>
          </cell>
          <cell r="BJ20">
            <v>128134.9023534</v>
          </cell>
          <cell r="BK20">
            <v>140154.43873319999</v>
          </cell>
          <cell r="BL20">
            <v>3482.5632412300001</v>
          </cell>
          <cell r="BM20">
            <v>9013.2374145799986</v>
          </cell>
          <cell r="BN20">
            <v>15698.498203539999</v>
          </cell>
          <cell r="BO20">
            <v>21384.73569768</v>
          </cell>
          <cell r="BP20">
            <v>28824.311179839999</v>
          </cell>
          <cell r="BQ20">
            <v>36999.106724780002</v>
          </cell>
          <cell r="BR20">
            <v>41472.98255162</v>
          </cell>
          <cell r="BS20">
            <v>51915.780482080008</v>
          </cell>
          <cell r="BT20">
            <v>62178.023816750007</v>
          </cell>
          <cell r="BU20">
            <v>78585.555544900009</v>
          </cell>
          <cell r="BV20">
            <v>102153.58849581001</v>
          </cell>
          <cell r="BW20">
            <v>125502.87822859001</v>
          </cell>
          <cell r="BX20">
            <v>4362.2804379099998</v>
          </cell>
          <cell r="BY20">
            <v>12287.55864281</v>
          </cell>
          <cell r="BZ20">
            <v>19790.561561269998</v>
          </cell>
          <cell r="CA20">
            <v>36711.473099059993</v>
          </cell>
          <cell r="CB20">
            <v>49305.151703009993</v>
          </cell>
          <cell r="CC20">
            <v>77187.482516519987</v>
          </cell>
          <cell r="CD20">
            <v>88413.831559959988</v>
          </cell>
          <cell r="CE20">
            <v>103626.94540657999</v>
          </cell>
          <cell r="CF20">
            <v>112586.17393859</v>
          </cell>
          <cell r="CG20">
            <v>124500.21658851</v>
          </cell>
          <cell r="CH20">
            <v>138822.17005096001</v>
          </cell>
          <cell r="CI20">
            <v>154552.06706089</v>
          </cell>
          <cell r="CJ20">
            <v>5751.8608265699995</v>
          </cell>
          <cell r="CK20">
            <v>13491.721512429998</v>
          </cell>
          <cell r="CL20">
            <v>25043.411543209997</v>
          </cell>
          <cell r="CM20">
            <v>51561.287921549985</v>
          </cell>
          <cell r="CN20">
            <v>78638.854913909992</v>
          </cell>
          <cell r="CO20">
            <v>108663.55456038</v>
          </cell>
          <cell r="CP20">
            <v>116800.89954367999</v>
          </cell>
          <cell r="CQ20">
            <v>133585.89103984999</v>
          </cell>
          <cell r="CR20">
            <v>144672.60565144999</v>
          </cell>
          <cell r="CS20">
            <v>153192.35441532001</v>
          </cell>
          <cell r="CT20">
            <v>170603.06019535</v>
          </cell>
          <cell r="CU20">
            <v>192716.61545243001</v>
          </cell>
          <cell r="CV20">
            <v>7011.3566452099994</v>
          </cell>
          <cell r="CW20">
            <v>14967.8061167</v>
          </cell>
          <cell r="CX20">
            <v>25772.59668635</v>
          </cell>
          <cell r="CY20">
            <v>81023.56810977</v>
          </cell>
          <cell r="CZ20">
            <v>108042.34425780999</v>
          </cell>
          <cell r="DA20">
            <v>134241.98900399997</v>
          </cell>
          <cell r="DB20">
            <v>149675.79928932997</v>
          </cell>
          <cell r="DC20">
            <v>159795.40274082997</v>
          </cell>
          <cell r="DD20">
            <v>170324.53764213997</v>
          </cell>
          <cell r="DE20">
            <v>179546.98899251001</v>
          </cell>
          <cell r="DF20">
            <v>188220.11213978997</v>
          </cell>
          <cell r="DG20">
            <v>212858.54847186999</v>
          </cell>
          <cell r="DH20">
            <v>7526.6075326800001</v>
          </cell>
          <cell r="DI20">
            <v>16192.401504289999</v>
          </cell>
          <cell r="DJ20">
            <v>24382.466031709999</v>
          </cell>
          <cell r="DK20">
            <v>77233.706412320011</v>
          </cell>
          <cell r="DL20">
            <v>84272.532026930014</v>
          </cell>
          <cell r="DM20">
            <v>161608.96732589006</v>
          </cell>
          <cell r="DN20">
            <v>169184.01067960999</v>
          </cell>
          <cell r="DO20">
            <v>182855.82879214999</v>
          </cell>
          <cell r="DP20">
            <v>194635.01730798004</v>
          </cell>
          <cell r="DQ20">
            <v>203631.92236636</v>
          </cell>
          <cell r="DR20">
            <v>217839.17722349</v>
          </cell>
          <cell r="DS20">
            <v>234421.63982239002</v>
          </cell>
          <cell r="DT20">
            <v>6185.02057083</v>
          </cell>
          <cell r="DU20">
            <v>14760.61287816</v>
          </cell>
          <cell r="DV20">
            <v>26554.030717019999</v>
          </cell>
          <cell r="DW20">
            <v>58802.982196550001</v>
          </cell>
          <cell r="DX20">
            <v>77788.174671990011</v>
          </cell>
          <cell r="DY20">
            <v>116316.8338565</v>
          </cell>
          <cell r="DZ20">
            <v>125419.39087443</v>
          </cell>
          <cell r="EA20">
            <v>141863.51902471</v>
          </cell>
          <cell r="EB20">
            <v>158783.74251745001</v>
          </cell>
          <cell r="EC20">
            <v>171102.21923195</v>
          </cell>
          <cell r="ED20">
            <v>185348.09410692001</v>
          </cell>
          <cell r="EE20">
            <v>202591.83154735999</v>
          </cell>
          <cell r="EF20">
            <v>8833.5612947400004</v>
          </cell>
          <cell r="EG20">
            <v>37319.477863289998</v>
          </cell>
          <cell r="EH20">
            <v>89904.575699520006</v>
          </cell>
          <cell r="EI20">
            <v>99864.238069359999</v>
          </cell>
          <cell r="EJ20">
            <v>113126.10559971</v>
          </cell>
          <cell r="EK20">
            <v>132328.89198382001</v>
          </cell>
          <cell r="EL20">
            <v>143347.30557370002</v>
          </cell>
          <cell r="EM20">
            <v>165329.18030517999</v>
          </cell>
          <cell r="EN20">
            <v>230978.42303315</v>
          </cell>
          <cell r="EO20">
            <v>242231.95751859</v>
          </cell>
          <cell r="EP20">
            <v>287076.45263591997</v>
          </cell>
          <cell r="EQ20">
            <v>368730.17937244999</v>
          </cell>
          <cell r="ER20">
            <v>17987.720328610001</v>
          </cell>
          <cell r="ES20">
            <v>48536.679451870004</v>
          </cell>
          <cell r="ET20">
            <v>139793.69359542002</v>
          </cell>
          <cell r="EU20">
            <v>275588.92468571995</v>
          </cell>
          <cell r="EV20"/>
          <cell r="EW20"/>
          <cell r="EX20"/>
          <cell r="EY20"/>
          <cell r="EZ20"/>
          <cell r="FA20"/>
          <cell r="FB20"/>
          <cell r="FC20"/>
        </row>
        <row r="21">
          <cell r="B21" t="str">
            <v>Доходи від власності та підприємницької діяльності, з них:</v>
          </cell>
          <cell r="C21">
            <v>21000000</v>
          </cell>
          <cell r="D21">
            <v>1543.8883918900003</v>
          </cell>
          <cell r="E21">
            <v>768.05406595000022</v>
          </cell>
          <cell r="F21">
            <v>1775.4020130300005</v>
          </cell>
          <cell r="G21">
            <v>4091.4616264100005</v>
          </cell>
          <cell r="H21">
            <v>5191.985054230001</v>
          </cell>
          <cell r="I21">
            <v>5551.8228288600012</v>
          </cell>
          <cell r="J21">
            <v>9409.3990949600011</v>
          </cell>
          <cell r="K21">
            <v>9934.2740416000015</v>
          </cell>
          <cell r="L21">
            <v>10127.582437340001</v>
          </cell>
          <cell r="M21">
            <v>12855.100661060002</v>
          </cell>
          <cell r="N21">
            <v>13577.496000950001</v>
          </cell>
          <cell r="O21">
            <v>17661.991810210002</v>
          </cell>
          <cell r="P21">
            <v>1338.7840358400001</v>
          </cell>
          <cell r="Q21">
            <v>2343.52202558</v>
          </cell>
          <cell r="R21">
            <v>4524.3392975099996</v>
          </cell>
          <cell r="S21">
            <v>5709.8011250999998</v>
          </cell>
          <cell r="T21">
            <v>6793.3974780899998</v>
          </cell>
          <cell r="U21">
            <v>12053.9643392</v>
          </cell>
          <cell r="V21">
            <v>15749.660047109999</v>
          </cell>
          <cell r="W21">
            <v>17024.799327459998</v>
          </cell>
          <cell r="X21">
            <v>20020.351980579995</v>
          </cell>
          <cell r="Y21">
            <v>22877.194865219994</v>
          </cell>
          <cell r="Z21">
            <v>25479.808159629993</v>
          </cell>
          <cell r="AA21">
            <v>32808.638602509993</v>
          </cell>
          <cell r="AB21">
            <v>1138.3645782799999</v>
          </cell>
          <cell r="AC21">
            <v>1525.4996237699997</v>
          </cell>
          <cell r="AD21">
            <v>5475.06324391</v>
          </cell>
          <cell r="AE21">
            <v>5686.2044265900004</v>
          </cell>
          <cell r="AF21">
            <v>8420.8371181700004</v>
          </cell>
          <cell r="AG21">
            <v>13166.073655120001</v>
          </cell>
          <cell r="AH21">
            <v>15435.516409880001</v>
          </cell>
          <cell r="AI21">
            <v>18505.547913810002</v>
          </cell>
          <cell r="AJ21">
            <v>24068.568721710002</v>
          </cell>
          <cell r="AK21">
            <v>28406.279655450002</v>
          </cell>
          <cell r="AL21">
            <v>32463.006846490003</v>
          </cell>
          <cell r="AM21">
            <v>33744.150096270001</v>
          </cell>
          <cell r="AN21">
            <v>4202.867013600001</v>
          </cell>
          <cell r="AO21">
            <v>9329.8037004900016</v>
          </cell>
          <cell r="AP21">
            <v>17449.115118510003</v>
          </cell>
          <cell r="AQ21">
            <v>21602.684697430006</v>
          </cell>
          <cell r="AR21">
            <v>24668.372009120005</v>
          </cell>
          <cell r="AS21">
            <v>25836.614791490003</v>
          </cell>
          <cell r="AT21">
            <v>27052.350152000301</v>
          </cell>
          <cell r="AU21">
            <v>27495.158932230002</v>
          </cell>
          <cell r="AV21">
            <v>27676.928710340002</v>
          </cell>
          <cell r="AW21">
            <v>27837.384694180004</v>
          </cell>
          <cell r="AX21">
            <v>28395.788495580004</v>
          </cell>
          <cell r="AY21">
            <v>28806.804530950005</v>
          </cell>
          <cell r="AZ21">
            <v>248.06957249999999</v>
          </cell>
          <cell r="BA21">
            <v>6229.7314738400009</v>
          </cell>
          <cell r="BB21">
            <v>6367.4747632900007</v>
          </cell>
          <cell r="BC21">
            <v>16937.831521299999</v>
          </cell>
          <cell r="BD21">
            <v>22653.555003999998</v>
          </cell>
          <cell r="BE21">
            <v>28971.210885619999</v>
          </cell>
          <cell r="BF21">
            <v>37003.836881249998</v>
          </cell>
          <cell r="BG21">
            <v>44567.140947159998</v>
          </cell>
          <cell r="BH21">
            <v>52941.790962439998</v>
          </cell>
          <cell r="BI21">
            <v>58751.354903889995</v>
          </cell>
          <cell r="BJ21">
            <v>66699.673164070002</v>
          </cell>
          <cell r="BK21">
            <v>71562.985909049996</v>
          </cell>
          <cell r="BL21">
            <v>120.04685358</v>
          </cell>
          <cell r="BM21">
            <v>1013.09956253</v>
          </cell>
          <cell r="BN21">
            <v>1314.0196766899999</v>
          </cell>
          <cell r="BO21">
            <v>2372.1336768900001</v>
          </cell>
          <cell r="BP21">
            <v>4682.1570889600007</v>
          </cell>
          <cell r="BQ21">
            <v>7389.0942462500007</v>
          </cell>
          <cell r="BR21">
            <v>7976.4972848700008</v>
          </cell>
          <cell r="BS21">
            <v>10669.898902560002</v>
          </cell>
          <cell r="BT21">
            <v>11120.341104550002</v>
          </cell>
          <cell r="BU21">
            <v>21978.800921459999</v>
          </cell>
          <cell r="BV21">
            <v>38556.125298850005</v>
          </cell>
          <cell r="BW21">
            <v>53364.48668211</v>
          </cell>
          <cell r="BX21">
            <v>185.88434601</v>
          </cell>
          <cell r="BY21">
            <v>2666.1991983100002</v>
          </cell>
          <cell r="BZ21">
            <v>3063.30581424</v>
          </cell>
          <cell r="CA21">
            <v>14839.271934879998</v>
          </cell>
          <cell r="CB21">
            <v>21554.169030599998</v>
          </cell>
          <cell r="CC21">
            <v>42337.08409697999</v>
          </cell>
          <cell r="CD21">
            <v>48535.830050959987</v>
          </cell>
          <cell r="CE21">
            <v>55859.414013009991</v>
          </cell>
          <cell r="CF21">
            <v>56338.788020339991</v>
          </cell>
          <cell r="CG21">
            <v>61877.060184329988</v>
          </cell>
          <cell r="CH21">
            <v>68950.814753539991</v>
          </cell>
          <cell r="CI21">
            <v>73894.638058599987</v>
          </cell>
          <cell r="CJ21">
            <v>519.42780073000006</v>
          </cell>
          <cell r="CK21">
            <v>1904.3882625699998</v>
          </cell>
          <cell r="CL21">
            <v>3165.5906168199995</v>
          </cell>
          <cell r="CM21">
            <v>18712.81143265</v>
          </cell>
          <cell r="CN21">
            <v>37404.928179049995</v>
          </cell>
          <cell r="CO21">
            <v>58885.168158419998</v>
          </cell>
          <cell r="CP21">
            <v>60278.691197489999</v>
          </cell>
          <cell r="CQ21">
            <v>68599.142597760001</v>
          </cell>
          <cell r="CR21">
            <v>69937.130255180004</v>
          </cell>
          <cell r="CS21">
            <v>70934.968718230011</v>
          </cell>
          <cell r="CT21">
            <v>80398.911942610008</v>
          </cell>
          <cell r="CU21">
            <v>89030.609496960009</v>
          </cell>
          <cell r="CV21">
            <v>483.81662276999998</v>
          </cell>
          <cell r="CW21">
            <v>1347.3434976599999</v>
          </cell>
          <cell r="CX21">
            <v>4123.3466366699995</v>
          </cell>
          <cell r="CY21">
            <v>52266.888720610004</v>
          </cell>
          <cell r="CZ21">
            <v>71740.875219700014</v>
          </cell>
          <cell r="DA21">
            <v>90543.022116920009</v>
          </cell>
          <cell r="DB21">
            <v>99132.198260960009</v>
          </cell>
          <cell r="DC21">
            <v>100332.85218439001</v>
          </cell>
          <cell r="DD21">
            <v>100860.95936790001</v>
          </cell>
          <cell r="DE21">
            <v>101436.48589360001</v>
          </cell>
          <cell r="DF21">
            <v>103008.11774474998</v>
          </cell>
          <cell r="DG21">
            <v>116045.59681289001</v>
          </cell>
          <cell r="DH21">
            <v>627.24372141999993</v>
          </cell>
          <cell r="DI21">
            <v>1442.8329926199999</v>
          </cell>
          <cell r="DJ21">
            <v>2377.2504983999997</v>
          </cell>
          <cell r="DK21">
            <v>45564.718736709998</v>
          </cell>
          <cell r="DL21">
            <v>46668.712899329999</v>
          </cell>
          <cell r="DM21">
            <v>113224.20903975001</v>
          </cell>
          <cell r="DN21">
            <v>113954.67645664999</v>
          </cell>
          <cell r="DO21">
            <v>117313.57247146001</v>
          </cell>
          <cell r="DP21">
            <v>117852.15242884001</v>
          </cell>
          <cell r="DQ21">
            <v>118515.92214914999</v>
          </cell>
          <cell r="DR21">
            <v>120073.25942149</v>
          </cell>
          <cell r="DS21">
            <v>120734.86133203999</v>
          </cell>
          <cell r="DT21">
            <v>707.54451855999991</v>
          </cell>
          <cell r="DU21">
            <v>1732.1911180999998</v>
          </cell>
          <cell r="DV21">
            <v>2699.2540264200002</v>
          </cell>
          <cell r="DW21">
            <v>27720.443952060003</v>
          </cell>
          <cell r="DX21">
            <v>39259.64785981</v>
          </cell>
          <cell r="DY21">
            <v>50807.10187862</v>
          </cell>
          <cell r="DZ21">
            <v>51124.510499550001</v>
          </cell>
          <cell r="EA21">
            <v>52703.40482014</v>
          </cell>
          <cell r="EB21">
            <v>53452.614998769997</v>
          </cell>
          <cell r="EC21">
            <v>54708.415519460003</v>
          </cell>
          <cell r="ED21">
            <v>56894.859312419998</v>
          </cell>
          <cell r="EE21">
            <v>57700.334019360002</v>
          </cell>
          <cell r="EF21">
            <v>976.23588442999994</v>
          </cell>
          <cell r="EG21">
            <v>21222.198541650003</v>
          </cell>
          <cell r="EH21">
            <v>55609.57854106</v>
          </cell>
          <cell r="EI21">
            <v>56625.600349300003</v>
          </cell>
          <cell r="EJ21">
            <v>60018.239466010004</v>
          </cell>
          <cell r="EK21">
            <v>65779.931337250004</v>
          </cell>
          <cell r="EL21">
            <v>66470.206342520003</v>
          </cell>
          <cell r="EM21">
            <v>67950.154049429999</v>
          </cell>
          <cell r="EN21">
            <v>68516.336354190003</v>
          </cell>
          <cell r="EO21">
            <v>69493.637166240005</v>
          </cell>
          <cell r="EP21">
            <v>70965.804641909999</v>
          </cell>
          <cell r="EQ21">
            <v>88484.458200089997</v>
          </cell>
          <cell r="ER21">
            <v>916.51821137000002</v>
          </cell>
          <cell r="ES21">
            <v>1620.2427702100001</v>
          </cell>
          <cell r="ET21">
            <v>11667.360998389999</v>
          </cell>
          <cell r="EU21">
            <v>84291.260482109996</v>
          </cell>
          <cell r="EV21"/>
          <cell r="EW21"/>
          <cell r="EX21"/>
          <cell r="EY21"/>
          <cell r="EZ21"/>
          <cell r="FA21"/>
          <cell r="FB21"/>
          <cell r="FC21"/>
        </row>
        <row r="22">
          <cell r="B22" t="str">
            <v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22">
            <v>21010000</v>
          </cell>
          <cell r="D22">
            <v>22.50750828</v>
          </cell>
          <cell r="E22">
            <v>290.43623542</v>
          </cell>
          <cell r="F22">
            <v>314.48257646000002</v>
          </cell>
          <cell r="G22">
            <v>358.53573555000003</v>
          </cell>
          <cell r="H22">
            <v>938.33501784999999</v>
          </cell>
          <cell r="I22">
            <v>1129.53277766</v>
          </cell>
          <cell r="J22">
            <v>1560.0953796199999</v>
          </cell>
          <cell r="K22">
            <v>1939.1632975399998</v>
          </cell>
          <cell r="L22">
            <v>1987.6811424999999</v>
          </cell>
          <cell r="M22">
            <v>2090.7015192299996</v>
          </cell>
          <cell r="N22">
            <v>2655.3827326699998</v>
          </cell>
          <cell r="O22">
            <v>2688.1228657699999</v>
          </cell>
          <cell r="P22">
            <v>27.467015980000003</v>
          </cell>
          <cell r="Q22">
            <v>885.45471607999991</v>
          </cell>
          <cell r="R22">
            <v>911.52043074999995</v>
          </cell>
          <cell r="S22">
            <v>963.09183253999993</v>
          </cell>
          <cell r="T22">
            <v>1893.3929097300002</v>
          </cell>
          <cell r="U22">
            <v>2491.1621565999999</v>
          </cell>
          <cell r="V22">
            <v>3320.7516842999999</v>
          </cell>
          <cell r="W22">
            <v>4435.7548585999994</v>
          </cell>
          <cell r="X22">
            <v>5255.4433094899987</v>
          </cell>
          <cell r="Y22">
            <v>5924.258454079999</v>
          </cell>
          <cell r="Z22">
            <v>6350.3641991399991</v>
          </cell>
          <cell r="AA22">
            <v>6483.5416359399997</v>
          </cell>
          <cell r="AB22">
            <v>18.031552550000001</v>
          </cell>
          <cell r="AC22">
            <v>278.26753702999997</v>
          </cell>
          <cell r="AD22">
            <v>295.22011922999997</v>
          </cell>
          <cell r="AE22">
            <v>337.91715897999995</v>
          </cell>
          <cell r="AF22">
            <v>934.11095834999992</v>
          </cell>
          <cell r="AG22">
            <v>1415.8195253399999</v>
          </cell>
          <cell r="AH22">
            <v>1511.5441422499998</v>
          </cell>
          <cell r="AI22">
            <v>1733.0251507899998</v>
          </cell>
          <cell r="AJ22">
            <v>1914.7165699199995</v>
          </cell>
          <cell r="AK22">
            <v>2033.6641365299997</v>
          </cell>
          <cell r="AL22">
            <v>2412.4289976699993</v>
          </cell>
          <cell r="AM22">
            <v>2489.2281442399994</v>
          </cell>
          <cell r="AN22">
            <v>18.59723718</v>
          </cell>
          <cell r="AO22">
            <v>241.99440125999999</v>
          </cell>
          <cell r="AP22">
            <v>280.32516810999999</v>
          </cell>
          <cell r="AQ22">
            <v>311.80356583000003</v>
          </cell>
          <cell r="AR22">
            <v>1053.0027684700001</v>
          </cell>
          <cell r="AS22">
            <v>2082.5413255100002</v>
          </cell>
          <cell r="AT22">
            <v>2346.2025214000005</v>
          </cell>
          <cell r="AU22">
            <v>2665.8902544900002</v>
          </cell>
          <cell r="AV22">
            <v>2706.4125417300002</v>
          </cell>
          <cell r="AW22">
            <v>2746.1316368900002</v>
          </cell>
          <cell r="AX22">
            <v>3166.4061028400001</v>
          </cell>
          <cell r="AY22">
            <v>3432.5735454800001</v>
          </cell>
          <cell r="AZ22">
            <v>7.3559837099999994</v>
          </cell>
          <cell r="BA22">
            <v>436.59473228999997</v>
          </cell>
          <cell r="BB22">
            <v>461.71661347999998</v>
          </cell>
          <cell r="BC22">
            <v>804.96462040999995</v>
          </cell>
          <cell r="BD22">
            <v>1403.2047496099999</v>
          </cell>
          <cell r="BE22">
            <v>2599.6324454999999</v>
          </cell>
          <cell r="BF22">
            <v>3287.6150591300002</v>
          </cell>
          <cell r="BG22">
            <v>3729.7517048099999</v>
          </cell>
          <cell r="BH22">
            <v>3965.06553682</v>
          </cell>
          <cell r="BI22">
            <v>4594.6997669800003</v>
          </cell>
          <cell r="BJ22">
            <v>5360.8862997899996</v>
          </cell>
          <cell r="BK22">
            <v>7321.5937346700002</v>
          </cell>
          <cell r="BL22">
            <v>46.184987970000002</v>
          </cell>
          <cell r="BM22">
            <v>802.39809975999992</v>
          </cell>
          <cell r="BN22">
            <v>914.90995794999992</v>
          </cell>
          <cell r="BO22">
            <v>1771.0594082</v>
          </cell>
          <cell r="BP22">
            <v>3844.3686676899997</v>
          </cell>
          <cell r="BQ22">
            <v>6282.1914367199997</v>
          </cell>
          <cell r="BR22">
            <v>6601.1888536500001</v>
          </cell>
          <cell r="BS22">
            <v>8966.6566998400012</v>
          </cell>
          <cell r="BT22">
            <v>9075.7166984900014</v>
          </cell>
          <cell r="BU22">
            <v>9600.3450585300016</v>
          </cell>
          <cell r="BV22">
            <v>11834.277416870002</v>
          </cell>
          <cell r="BW22">
            <v>11956.002985990001</v>
          </cell>
          <cell r="BX22">
            <v>14.131833309999999</v>
          </cell>
          <cell r="BY22">
            <v>2190.0454452099998</v>
          </cell>
          <cell r="BZ22">
            <v>2340.0728249899994</v>
          </cell>
          <cell r="CA22">
            <v>3719.4085265299991</v>
          </cell>
          <cell r="CB22">
            <v>4894.9589793099994</v>
          </cell>
          <cell r="CC22">
            <v>20193.16899328</v>
          </cell>
          <cell r="CD22">
            <v>20954.013466609998</v>
          </cell>
          <cell r="CE22">
            <v>22851.637218069998</v>
          </cell>
          <cell r="CF22">
            <v>22911.595238679998</v>
          </cell>
          <cell r="CG22">
            <v>23018.993757569999</v>
          </cell>
          <cell r="CH22">
            <v>24684.686542579999</v>
          </cell>
          <cell r="CI22">
            <v>24789.759218729996</v>
          </cell>
          <cell r="CJ22">
            <v>171.54724288999998</v>
          </cell>
          <cell r="CK22">
            <v>1308.70413383</v>
          </cell>
          <cell r="CL22">
            <v>2255.2926291899998</v>
          </cell>
          <cell r="CM22">
            <v>2416.2735152199998</v>
          </cell>
          <cell r="CN22">
            <v>3749.7837239599999</v>
          </cell>
          <cell r="CO22">
            <v>18864.350674499998</v>
          </cell>
          <cell r="CP22">
            <v>19778.944140839998</v>
          </cell>
          <cell r="CQ22">
            <v>21111.469206579997</v>
          </cell>
          <cell r="CR22">
            <v>22071.129127779997</v>
          </cell>
          <cell r="CS22">
            <v>22552.408320049999</v>
          </cell>
          <cell r="CT22">
            <v>31647.253734319998</v>
          </cell>
          <cell r="CU22">
            <v>39854.75448245</v>
          </cell>
          <cell r="CV22">
            <v>73.136700149999996</v>
          </cell>
          <cell r="CW22">
            <v>571.86476705999996</v>
          </cell>
          <cell r="CX22">
            <v>2978.7875633099998</v>
          </cell>
          <cell r="CY22">
            <v>3048.0587910699996</v>
          </cell>
          <cell r="CZ22">
            <v>4857.4761226600003</v>
          </cell>
          <cell r="DA22">
            <v>23305.271987849999</v>
          </cell>
          <cell r="DB22">
            <v>31523.763434050001</v>
          </cell>
          <cell r="DC22">
            <v>32416.12298742</v>
          </cell>
          <cell r="DD22">
            <v>32479.109702420003</v>
          </cell>
          <cell r="DE22">
            <v>32565.54980492</v>
          </cell>
          <cell r="DF22">
            <v>33795.057130640002</v>
          </cell>
          <cell r="DG22">
            <v>46421.420083360004</v>
          </cell>
          <cell r="DH22">
            <v>242.95457378999998</v>
          </cell>
          <cell r="DI22">
            <v>695.63052216999995</v>
          </cell>
          <cell r="DJ22">
            <v>1325.19275556</v>
          </cell>
          <cell r="DK22">
            <v>1420.4579644299997</v>
          </cell>
          <cell r="DL22">
            <v>2251.6435188699998</v>
          </cell>
          <cell r="DM22">
            <v>68470.025027160009</v>
          </cell>
          <cell r="DN22">
            <v>68315.985470200001</v>
          </cell>
          <cell r="DO22">
            <v>69250.444745380009</v>
          </cell>
          <cell r="DP22">
            <v>69332.841088629997</v>
          </cell>
          <cell r="DQ22">
            <v>69465.918020619996</v>
          </cell>
          <cell r="DR22">
            <v>70630.121458580004</v>
          </cell>
          <cell r="DS22">
            <v>70859.494763110008</v>
          </cell>
          <cell r="DT22">
            <v>54.34057919</v>
          </cell>
          <cell r="DU22">
            <v>787.18410490999997</v>
          </cell>
          <cell r="DV22">
            <v>1400.6591871199998</v>
          </cell>
          <cell r="DW22">
            <v>1453.8987002599999</v>
          </cell>
          <cell r="DX22">
            <v>12613.1156493</v>
          </cell>
          <cell r="DY22">
            <v>25818.849571229999</v>
          </cell>
          <cell r="DZ22">
            <v>25891.221820250001</v>
          </cell>
          <cell r="EA22">
            <v>26828.098463169998</v>
          </cell>
          <cell r="EB22">
            <v>26937.263611029997</v>
          </cell>
          <cell r="EC22">
            <v>27230.713890119998</v>
          </cell>
          <cell r="ED22">
            <v>28658.96570895</v>
          </cell>
          <cell r="EE22">
            <v>28722.712293339999</v>
          </cell>
          <cell r="EF22">
            <v>63.194643020000001</v>
          </cell>
          <cell r="EG22">
            <v>1091.0224893699999</v>
          </cell>
          <cell r="EH22">
            <v>35313.766437279999</v>
          </cell>
          <cell r="EI22">
            <v>36212.517630279996</v>
          </cell>
          <cell r="EJ22">
            <v>39384.79090978</v>
          </cell>
          <cell r="EK22">
            <v>44794.084326050004</v>
          </cell>
          <cell r="EL22">
            <v>44934.333183640003</v>
          </cell>
          <cell r="EM22">
            <v>45946.495616970002</v>
          </cell>
          <cell r="EN22">
            <v>45985.535300919997</v>
          </cell>
          <cell r="EO22">
            <v>46041.211695919999</v>
          </cell>
          <cell r="EP22">
            <v>47039.73888243</v>
          </cell>
          <cell r="EQ22">
            <v>47113.9470095</v>
          </cell>
          <cell r="ER22">
            <v>116.09309585</v>
          </cell>
          <cell r="ES22">
            <v>279.84143341000004</v>
          </cell>
          <cell r="ET22">
            <v>784.67309759</v>
          </cell>
          <cell r="EU22">
            <v>818.80577167999991</v>
          </cell>
          <cell r="EV22"/>
          <cell r="EW22"/>
          <cell r="EX22"/>
          <cell r="EY22"/>
          <cell r="EZ22"/>
          <cell r="FA22"/>
          <cell r="FB22"/>
          <cell r="FC22"/>
        </row>
        <row r="23">
          <cell r="B23" t="str">
            <v>Кошти, що перераховуються Національним банком України відповідно до Закону України «Про Національний банк України»</v>
          </cell>
          <cell r="C23">
            <v>21020000</v>
          </cell>
          <cell r="D23">
            <v>0</v>
          </cell>
          <cell r="E23">
            <v>0</v>
          </cell>
          <cell r="F23">
            <v>0</v>
          </cell>
          <cell r="G23">
            <v>2069.7359999999999</v>
          </cell>
          <cell r="H23">
            <v>2417.9719999999998</v>
          </cell>
          <cell r="I23">
            <v>2417.9719999999998</v>
          </cell>
          <cell r="J23">
            <v>5690.4859999999999</v>
          </cell>
          <cell r="K23">
            <v>5690.4859999999999</v>
          </cell>
          <cell r="L23">
            <v>5690.4859999999999</v>
          </cell>
          <cell r="M23">
            <v>8179.6219999999994</v>
          </cell>
          <cell r="N23">
            <v>8179.6219999999994</v>
          </cell>
          <cell r="O23">
            <v>11898.252999999999</v>
          </cell>
          <cell r="P23">
            <v>1200</v>
          </cell>
          <cell r="Q23">
            <v>1200</v>
          </cell>
          <cell r="R23">
            <v>2400</v>
          </cell>
          <cell r="S23">
            <v>3400</v>
          </cell>
          <cell r="T23">
            <v>3400</v>
          </cell>
          <cell r="U23">
            <v>7900</v>
          </cell>
          <cell r="V23">
            <v>10600</v>
          </cell>
          <cell r="W23">
            <v>10600</v>
          </cell>
          <cell r="X23">
            <v>12600</v>
          </cell>
          <cell r="Y23">
            <v>14600</v>
          </cell>
          <cell r="Z23">
            <v>16600</v>
          </cell>
          <cell r="AA23">
            <v>23600</v>
          </cell>
          <cell r="AB23">
            <v>1000</v>
          </cell>
          <cell r="AC23">
            <v>1000</v>
          </cell>
          <cell r="AD23">
            <v>4000</v>
          </cell>
          <cell r="AE23">
            <v>4000</v>
          </cell>
          <cell r="AF23">
            <v>6000</v>
          </cell>
          <cell r="AG23">
            <v>10063.700000000001</v>
          </cell>
          <cell r="AH23">
            <v>12063.7</v>
          </cell>
          <cell r="AI23">
            <v>14747.021000000001</v>
          </cell>
          <cell r="AJ23">
            <v>19747.021000000001</v>
          </cell>
          <cell r="AK23">
            <v>23797.021000000001</v>
          </cell>
          <cell r="AL23">
            <v>27297.021000000001</v>
          </cell>
          <cell r="AM23">
            <v>28308.159800000001</v>
          </cell>
          <cell r="AN23">
            <v>4037.8693915600002</v>
          </cell>
          <cell r="AO23">
            <v>8800.8693915599997</v>
          </cell>
          <cell r="AP23">
            <v>15800.86939156</v>
          </cell>
          <cell r="AQ23">
            <v>19800.869391560002</v>
          </cell>
          <cell r="AR23">
            <v>22000.869391560002</v>
          </cell>
          <cell r="AS23">
            <v>22000.869391560002</v>
          </cell>
          <cell r="AT23">
            <v>22807.3344</v>
          </cell>
          <cell r="AU23">
            <v>22807.3344</v>
          </cell>
          <cell r="AV23">
            <v>22807.3344</v>
          </cell>
          <cell r="AW23">
            <v>22807.3344</v>
          </cell>
          <cell r="AX23">
            <v>22807.3344</v>
          </cell>
          <cell r="AY23">
            <v>22807.3344</v>
          </cell>
          <cell r="AZ23">
            <v>0</v>
          </cell>
          <cell r="BA23">
            <v>5450</v>
          </cell>
          <cell r="BB23">
            <v>5450</v>
          </cell>
          <cell r="BC23">
            <v>15125</v>
          </cell>
          <cell r="BD23">
            <v>20125</v>
          </cell>
          <cell r="BE23">
            <v>25125</v>
          </cell>
          <cell r="BF23">
            <v>32125</v>
          </cell>
          <cell r="BG23">
            <v>39125</v>
          </cell>
          <cell r="BH23">
            <v>47125</v>
          </cell>
          <cell r="BI23">
            <v>52125</v>
          </cell>
          <cell r="BJ23">
            <v>59125</v>
          </cell>
          <cell r="BK23">
            <v>61803.593517699999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10000</v>
          </cell>
          <cell r="BV23">
            <v>24000</v>
          </cell>
          <cell r="BW23">
            <v>38163.777327709999</v>
          </cell>
          <cell r="BX23">
            <v>0</v>
          </cell>
          <cell r="BY23">
            <v>0</v>
          </cell>
          <cell r="BZ23">
            <v>0</v>
          </cell>
          <cell r="CA23">
            <v>10000</v>
          </cell>
          <cell r="CB23">
            <v>15000</v>
          </cell>
          <cell r="CC23">
            <v>20000</v>
          </cell>
          <cell r="CD23">
            <v>25000</v>
          </cell>
          <cell r="CE23">
            <v>30000</v>
          </cell>
          <cell r="CF23">
            <v>30000</v>
          </cell>
          <cell r="CG23">
            <v>35000</v>
          </cell>
          <cell r="CH23">
            <v>40000</v>
          </cell>
          <cell r="CI23">
            <v>44378.828945499998</v>
          </cell>
          <cell r="CJ23">
            <v>0</v>
          </cell>
          <cell r="CK23">
            <v>0</v>
          </cell>
          <cell r="CL23">
            <v>0</v>
          </cell>
          <cell r="CM23">
            <v>15000</v>
          </cell>
          <cell r="CN23">
            <v>32000</v>
          </cell>
          <cell r="CO23">
            <v>38000</v>
          </cell>
          <cell r="CP23">
            <v>38000</v>
          </cell>
          <cell r="CQ23">
            <v>44614.318840779997</v>
          </cell>
          <cell r="CR23">
            <v>44614.318840779997</v>
          </cell>
          <cell r="CS23">
            <v>44614.318840779997</v>
          </cell>
          <cell r="CT23">
            <v>44614.318840779997</v>
          </cell>
          <cell r="CU23">
            <v>44614.318840779997</v>
          </cell>
          <cell r="CV23">
            <v>0</v>
          </cell>
          <cell r="CW23">
            <v>0</v>
          </cell>
          <cell r="CX23">
            <v>0</v>
          </cell>
          <cell r="CY23">
            <v>47600</v>
          </cell>
          <cell r="CZ23">
            <v>64898.456239040002</v>
          </cell>
          <cell r="DA23">
            <v>64898.456239040002</v>
          </cell>
          <cell r="DB23">
            <v>64898.456239040002</v>
          </cell>
          <cell r="DC23">
            <v>64898.456239040002</v>
          </cell>
          <cell r="DD23">
            <v>64898.456239040002</v>
          </cell>
          <cell r="DE23">
            <v>64898.456239040002</v>
          </cell>
          <cell r="DF23">
            <v>64898.456239040002</v>
          </cell>
          <cell r="DG23">
            <v>64898.456239040002</v>
          </cell>
          <cell r="DH23">
            <v>0</v>
          </cell>
          <cell r="DI23">
            <v>0</v>
          </cell>
          <cell r="DJ23">
            <v>0</v>
          </cell>
          <cell r="DK23">
            <v>42722.482932980005</v>
          </cell>
          <cell r="DL23">
            <v>42722.482932980005</v>
          </cell>
          <cell r="DM23">
            <v>42722.482932980005</v>
          </cell>
          <cell r="DN23">
            <v>42722.482932980005</v>
          </cell>
          <cell r="DO23">
            <v>42722.482932980005</v>
          </cell>
          <cell r="DP23">
            <v>42722.482932980005</v>
          </cell>
          <cell r="DQ23">
            <v>42722.482932980005</v>
          </cell>
          <cell r="DR23">
            <v>42722.482932980005</v>
          </cell>
          <cell r="DS23">
            <v>42722.482932980005</v>
          </cell>
          <cell r="DT23">
            <v>0</v>
          </cell>
          <cell r="DU23">
            <v>0</v>
          </cell>
          <cell r="DV23">
            <v>0</v>
          </cell>
          <cell r="DW23">
            <v>24433.996610549999</v>
          </cell>
          <cell r="DX23">
            <v>24433.996610549999</v>
          </cell>
          <cell r="DY23">
            <v>24433.996610549999</v>
          </cell>
          <cell r="DZ23">
            <v>24433.996610549999</v>
          </cell>
          <cell r="EA23">
            <v>24433.996610549999</v>
          </cell>
          <cell r="EB23">
            <v>24433.996610549999</v>
          </cell>
          <cell r="EC23">
            <v>24433.996610549999</v>
          </cell>
          <cell r="ED23">
            <v>24433.996610549999</v>
          </cell>
          <cell r="EE23">
            <v>24433.996610549999</v>
          </cell>
          <cell r="EF23">
            <v>0</v>
          </cell>
          <cell r="EG23">
            <v>18785.918746479998</v>
          </cell>
          <cell r="EH23">
            <v>18785.918746479998</v>
          </cell>
          <cell r="EI23">
            <v>18785.918746479998</v>
          </cell>
          <cell r="EJ23">
            <v>18785.918746479998</v>
          </cell>
          <cell r="EK23">
            <v>18785.918746479998</v>
          </cell>
          <cell r="EL23">
            <v>18785.918746479998</v>
          </cell>
          <cell r="EM23">
            <v>18785.918746479998</v>
          </cell>
          <cell r="EN23">
            <v>18785.918746479998</v>
          </cell>
          <cell r="EO23">
            <v>18785.918746479998</v>
          </cell>
          <cell r="EP23">
            <v>18785.918746479998</v>
          </cell>
          <cell r="EQ23">
            <v>18785.918746479998</v>
          </cell>
          <cell r="ER23">
            <v>0</v>
          </cell>
          <cell r="ES23">
            <v>0</v>
          </cell>
          <cell r="ET23">
            <v>0</v>
          </cell>
          <cell r="EU23">
            <v>71868.362753119989</v>
          </cell>
          <cell r="EV23"/>
          <cell r="EW23"/>
          <cell r="EX23"/>
          <cell r="EY23"/>
          <cell r="EZ23"/>
          <cell r="FA23"/>
          <cell r="FB23"/>
          <cell r="FC23"/>
        </row>
        <row r="24">
          <cell r="B24" t="str">
            <v>Адміністративні збори та платежі, доходи від некомерційної господарської діяльності, з них:</v>
          </cell>
          <cell r="C24">
            <v>22000000</v>
          </cell>
          <cell r="D24">
            <v>187.27825641000001</v>
          </cell>
          <cell r="E24">
            <v>578.6102082699997</v>
          </cell>
          <cell r="F24">
            <v>960.27359387999991</v>
          </cell>
          <cell r="G24">
            <v>1314.5962936500002</v>
          </cell>
          <cell r="H24">
            <v>1661.7645811800003</v>
          </cell>
          <cell r="I24">
            <v>2039.2280260799992</v>
          </cell>
          <cell r="J24">
            <v>2407.4724117299997</v>
          </cell>
          <cell r="K24">
            <v>2788.4521938499993</v>
          </cell>
          <cell r="L24">
            <v>3197.7525249600003</v>
          </cell>
          <cell r="M24">
            <v>3604.8326527299992</v>
          </cell>
          <cell r="N24">
            <v>4007.8810450999999</v>
          </cell>
          <cell r="O24">
            <v>4459.0533104400001</v>
          </cell>
          <cell r="P24">
            <v>356.05440020999998</v>
          </cell>
          <cell r="Q24">
            <v>909.87162285999989</v>
          </cell>
          <cell r="R24">
            <v>1706.16304322</v>
          </cell>
          <cell r="S24">
            <v>2287.9249799999998</v>
          </cell>
          <cell r="T24">
            <v>2862.13441478</v>
          </cell>
          <cell r="U24">
            <v>3399.7975009099996</v>
          </cell>
          <cell r="V24">
            <v>4013.6467458099996</v>
          </cell>
          <cell r="W24">
            <v>4617.6275666399997</v>
          </cell>
          <cell r="X24">
            <v>5368.4868886499999</v>
          </cell>
          <cell r="Y24">
            <v>5932.4580187599995</v>
          </cell>
          <cell r="Z24">
            <v>6541.6500508999998</v>
          </cell>
          <cell r="AA24">
            <v>7174.0469551399992</v>
          </cell>
          <cell r="AB24">
            <v>449.86555681999999</v>
          </cell>
          <cell r="AC24">
            <v>958.75835819999998</v>
          </cell>
          <cell r="AD24">
            <v>1615.0710702900001</v>
          </cell>
          <cell r="AE24">
            <v>2212.2032924599998</v>
          </cell>
          <cell r="AF24">
            <v>2824.1697183499996</v>
          </cell>
          <cell r="AG24">
            <v>3345.7677783999993</v>
          </cell>
          <cell r="AH24">
            <v>3951.4723191399994</v>
          </cell>
          <cell r="AI24">
            <v>4512.4033811399995</v>
          </cell>
          <cell r="AJ24">
            <v>5189.2252768999997</v>
          </cell>
          <cell r="AK24">
            <v>5786.4163305000002</v>
          </cell>
          <cell r="AL24">
            <v>6395.5842982599997</v>
          </cell>
          <cell r="AM24">
            <v>7088.7556814099999</v>
          </cell>
          <cell r="AN24">
            <v>480.65589175999997</v>
          </cell>
          <cell r="AO24">
            <v>1254.8531329999998</v>
          </cell>
          <cell r="AP24">
            <v>1943.00547327</v>
          </cell>
          <cell r="AQ24">
            <v>2499.6471769300001</v>
          </cell>
          <cell r="AR24">
            <v>2997.39599619</v>
          </cell>
          <cell r="AS24">
            <v>3486.4777184300001</v>
          </cell>
          <cell r="AT24">
            <v>4133.8722181200001</v>
          </cell>
          <cell r="AU24">
            <v>4617.7694510699994</v>
          </cell>
          <cell r="AV24">
            <v>5150.0859454799993</v>
          </cell>
          <cell r="AW24">
            <v>5677.5291823599991</v>
          </cell>
          <cell r="AX24">
            <v>6181.1122630999989</v>
          </cell>
          <cell r="AY24">
            <v>6888.9321404999992</v>
          </cell>
          <cell r="AZ24">
            <v>488.2155828999999</v>
          </cell>
          <cell r="BA24">
            <v>1141.32413703</v>
          </cell>
          <cell r="BB24">
            <v>7936.2343943899987</v>
          </cell>
          <cell r="BC24">
            <v>11327.9536642</v>
          </cell>
          <cell r="BD24">
            <v>11976.28758953</v>
          </cell>
          <cell r="BE24">
            <v>12764.81531568</v>
          </cell>
          <cell r="BF24">
            <v>13598.602812929999</v>
          </cell>
          <cell r="BG24">
            <v>14310.20933586</v>
          </cell>
          <cell r="BH24">
            <v>15140.91820554</v>
          </cell>
          <cell r="BI24">
            <v>15980.024941959999</v>
          </cell>
          <cell r="BJ24">
            <v>16818.897999019999</v>
          </cell>
          <cell r="BK24">
            <v>17854.458033859999</v>
          </cell>
          <cell r="BL24">
            <v>661.65462828000011</v>
          </cell>
          <cell r="BM24">
            <v>1494.8871340000001</v>
          </cell>
          <cell r="BN24">
            <v>2423.8621514299998</v>
          </cell>
          <cell r="BO24">
            <v>3339.4615547099997</v>
          </cell>
          <cell r="BP24">
            <v>4219.8161925200002</v>
          </cell>
          <cell r="BQ24">
            <v>5112.1157954800001</v>
          </cell>
          <cell r="BR24">
            <v>5970.3660382899998</v>
          </cell>
          <cell r="BS24">
            <v>6843.3428904499997</v>
          </cell>
          <cell r="BT24">
            <v>8023.8091860499999</v>
          </cell>
          <cell r="BU24">
            <v>9059.2440236700004</v>
          </cell>
          <cell r="BV24">
            <v>10241.429063359999</v>
          </cell>
          <cell r="BW24">
            <v>11387.006484659998</v>
          </cell>
          <cell r="BX24">
            <v>898.92509508999979</v>
          </cell>
          <cell r="BY24">
            <v>1779.1531502599998</v>
          </cell>
          <cell r="BZ24">
            <v>2947.4119185999998</v>
          </cell>
          <cell r="CA24">
            <v>3963.2660609399995</v>
          </cell>
          <cell r="CB24">
            <v>4993.2227142599995</v>
          </cell>
          <cell r="CC24">
            <v>6196.4607087099994</v>
          </cell>
          <cell r="CD24">
            <v>7300.1058734399994</v>
          </cell>
          <cell r="CE24">
            <v>8385.5784267299987</v>
          </cell>
          <cell r="CF24">
            <v>9535.2489609999993</v>
          </cell>
          <cell r="CG24">
            <v>10908.488705789998</v>
          </cell>
          <cell r="CH24">
            <v>12201.891141039998</v>
          </cell>
          <cell r="CI24">
            <v>14418.382034019998</v>
          </cell>
          <cell r="CJ24">
            <v>1092.03758468</v>
          </cell>
          <cell r="CK24">
            <v>2225.5252799999998</v>
          </cell>
          <cell r="CL24">
            <v>6649.1297410099996</v>
          </cell>
          <cell r="CM24">
            <v>12669.21635062</v>
          </cell>
          <cell r="CN24">
            <v>14094.09479641</v>
          </cell>
          <cell r="CO24">
            <v>15305.098167530001</v>
          </cell>
          <cell r="CP24">
            <v>16569.909102060003</v>
          </cell>
          <cell r="CQ24">
            <v>17927.965700090001</v>
          </cell>
          <cell r="CR24">
            <v>19019.893168850002</v>
          </cell>
          <cell r="CS24">
            <v>20280.437012320002</v>
          </cell>
          <cell r="CT24">
            <v>21597.531002500004</v>
          </cell>
          <cell r="CU24">
            <v>23002.443123910005</v>
          </cell>
          <cell r="CV24">
            <v>1103.8823464500001</v>
          </cell>
          <cell r="CW24">
            <v>2200.7845422600003</v>
          </cell>
          <cell r="CX24">
            <v>3383.0007678300003</v>
          </cell>
          <cell r="CY24">
            <v>4725.4663989100009</v>
          </cell>
          <cell r="CZ24">
            <v>6018.3972304800009</v>
          </cell>
          <cell r="DA24">
            <v>7225.7796891100006</v>
          </cell>
          <cell r="DB24">
            <v>8629.5706285100005</v>
          </cell>
          <cell r="DC24">
            <v>9844.9565158300011</v>
          </cell>
          <cell r="DD24">
            <v>11127.28588895</v>
          </cell>
          <cell r="DE24">
            <v>12559.560191350003</v>
          </cell>
          <cell r="DF24">
            <v>13716.510099470001</v>
          </cell>
          <cell r="DG24">
            <v>15019.816286700001</v>
          </cell>
          <cell r="DH24">
            <v>961.13734699999998</v>
          </cell>
          <cell r="DI24">
            <v>2396.2754517100002</v>
          </cell>
          <cell r="DJ24">
            <v>3745.2449490900008</v>
          </cell>
          <cell r="DK24">
            <v>4437.6309751499994</v>
          </cell>
          <cell r="DL24">
            <v>5257.9237989100002</v>
          </cell>
          <cell r="DM24">
            <v>6265.8846537200006</v>
          </cell>
          <cell r="DN24">
            <v>7472.9947557400001</v>
          </cell>
          <cell r="DO24">
            <v>8494.1840769899991</v>
          </cell>
          <cell r="DP24">
            <v>9598.0245207000007</v>
          </cell>
          <cell r="DQ24">
            <v>11344.747709360001</v>
          </cell>
          <cell r="DR24">
            <v>12403.404736479999</v>
          </cell>
          <cell r="DS24">
            <v>13889.1475885</v>
          </cell>
          <cell r="DT24">
            <v>962.82001438999998</v>
          </cell>
          <cell r="DU24">
            <v>2362.1683850900004</v>
          </cell>
          <cell r="DV24">
            <v>3842.28136946</v>
          </cell>
          <cell r="DW24">
            <v>5403.1128099300004</v>
          </cell>
          <cell r="DX24">
            <v>6886.3689803400002</v>
          </cell>
          <cell r="DY24">
            <v>8318.3166376200006</v>
          </cell>
          <cell r="DZ24">
            <v>9762.7969202099994</v>
          </cell>
          <cell r="EA24">
            <v>11183.02252952</v>
          </cell>
          <cell r="EB24">
            <v>12733.15908956</v>
          </cell>
          <cell r="EC24">
            <v>14154.706839840001</v>
          </cell>
          <cell r="ED24">
            <v>16147.5431061</v>
          </cell>
          <cell r="EE24">
            <v>17778.93574194</v>
          </cell>
          <cell r="EF24">
            <v>1495.85760138</v>
          </cell>
          <cell r="EG24">
            <v>2759.3936600100001</v>
          </cell>
          <cell r="EH24">
            <v>3083.6436313200002</v>
          </cell>
          <cell r="EI24">
            <v>3714.1613282399999</v>
          </cell>
          <cell r="EJ24">
            <v>4544.9363807600002</v>
          </cell>
          <cell r="EK24">
            <v>5653.0035491999997</v>
          </cell>
          <cell r="EL24">
            <v>6584.3385837400001</v>
          </cell>
          <cell r="EM24">
            <v>7678.3390768299996</v>
          </cell>
          <cell r="EN24">
            <v>8719.0800328400001</v>
          </cell>
          <cell r="EO24">
            <v>9709.1434146499996</v>
          </cell>
          <cell r="EP24">
            <v>10883.16877308</v>
          </cell>
          <cell r="EQ24">
            <v>12437.412683549999</v>
          </cell>
          <cell r="ER24">
            <v>1231.5902440799998</v>
          </cell>
          <cell r="ES24">
            <v>3704.9245916999998</v>
          </cell>
          <cell r="ET24">
            <v>5296.89919207</v>
          </cell>
          <cell r="EU24">
            <v>6545.2337153400003</v>
          </cell>
          <cell r="EV24"/>
          <cell r="EW24"/>
          <cell r="EX24"/>
          <cell r="EY24"/>
          <cell r="EZ24"/>
          <cell r="FA24"/>
          <cell r="FB24"/>
          <cell r="FC24"/>
        </row>
        <row r="25">
          <cell r="B25" t="str">
            <v>Плата за надання адміністративних послуг</v>
          </cell>
          <cell r="C25">
            <v>22010000</v>
          </cell>
          <cell r="D25">
            <v>0</v>
          </cell>
          <cell r="E25">
            <v>133.86202384000001</v>
          </cell>
          <cell r="F25">
            <v>219.16208690999997</v>
          </cell>
          <cell r="G25">
            <v>292.79304519999999</v>
          </cell>
          <cell r="H25">
            <v>365.74752116999997</v>
          </cell>
          <cell r="I25">
            <v>459.38095538999994</v>
          </cell>
          <cell r="J25">
            <v>538.54229571000008</v>
          </cell>
          <cell r="K25">
            <v>640.57486899999992</v>
          </cell>
          <cell r="L25">
            <v>753.52390034999996</v>
          </cell>
          <cell r="M25">
            <v>849.30680734999999</v>
          </cell>
          <cell r="N25">
            <v>945.55994261000001</v>
          </cell>
          <cell r="O25">
            <v>1049.7528337700001</v>
          </cell>
          <cell r="P25">
            <v>69.514427629999986</v>
          </cell>
          <cell r="Q25">
            <v>305.12067587000001</v>
          </cell>
          <cell r="R25">
            <v>745.00477963000003</v>
          </cell>
          <cell r="S25">
            <v>976.59269751000011</v>
          </cell>
          <cell r="T25">
            <v>1201.55854185</v>
          </cell>
          <cell r="U25">
            <v>1410.98294831</v>
          </cell>
          <cell r="V25">
            <v>1663.8041730700002</v>
          </cell>
          <cell r="W25">
            <v>1934.2204304500001</v>
          </cell>
          <cell r="X25">
            <v>2359.5548479500003</v>
          </cell>
          <cell r="Y25">
            <v>2564.7853509900001</v>
          </cell>
          <cell r="Z25">
            <v>2831.3687234600002</v>
          </cell>
          <cell r="AA25">
            <v>3109.1310163799999</v>
          </cell>
          <cell r="AB25">
            <v>147.47443665</v>
          </cell>
          <cell r="AC25">
            <v>310.82223722000003</v>
          </cell>
          <cell r="AD25">
            <v>607.18398402000003</v>
          </cell>
          <cell r="AE25">
            <v>802.34259625000004</v>
          </cell>
          <cell r="AF25">
            <v>953.76281894999988</v>
          </cell>
          <cell r="AG25">
            <v>1117.2118568599999</v>
          </cell>
          <cell r="AH25">
            <v>1316.5978749599999</v>
          </cell>
          <cell r="AI25">
            <v>1517.7992619699999</v>
          </cell>
          <cell r="AJ25">
            <v>1742.38178096</v>
          </cell>
          <cell r="AK25">
            <v>1944.84739995</v>
          </cell>
          <cell r="AL25">
            <v>2160.4541441699998</v>
          </cell>
          <cell r="AM25">
            <v>2417.2486342499997</v>
          </cell>
          <cell r="AN25">
            <v>157.86830154</v>
          </cell>
          <cell r="AO25">
            <v>594.16680208000002</v>
          </cell>
          <cell r="AP25">
            <v>914.26819073000001</v>
          </cell>
          <cell r="AQ25">
            <v>1093.17633976</v>
          </cell>
          <cell r="AR25">
            <v>1246.29693271</v>
          </cell>
          <cell r="AS25">
            <v>1378.64313808</v>
          </cell>
          <cell r="AT25">
            <v>1632.6803208700001</v>
          </cell>
          <cell r="AU25">
            <v>1772.1945155799999</v>
          </cell>
          <cell r="AV25">
            <v>1916.3341357499999</v>
          </cell>
          <cell r="AW25">
            <v>2063.7197638999996</v>
          </cell>
          <cell r="AX25">
            <v>2206.1769835599998</v>
          </cell>
          <cell r="AY25">
            <v>2379.6723129699999</v>
          </cell>
          <cell r="AZ25">
            <v>158.45860604999996</v>
          </cell>
          <cell r="BA25">
            <v>488.64098734999993</v>
          </cell>
          <cell r="BB25">
            <v>6820.5329322299995</v>
          </cell>
          <cell r="BC25">
            <v>9780.3457654900012</v>
          </cell>
          <cell r="BD25">
            <v>10006.271900130001</v>
          </cell>
          <cell r="BE25">
            <v>10346.597242350001</v>
          </cell>
          <cell r="BF25">
            <v>10710.31922926</v>
          </cell>
          <cell r="BG25">
            <v>10961.74808463</v>
          </cell>
          <cell r="BH25">
            <v>11266.43142302</v>
          </cell>
          <cell r="BI25">
            <v>11562.74880406</v>
          </cell>
          <cell r="BJ25">
            <v>11822.29038025</v>
          </cell>
          <cell r="BK25">
            <v>12158.65750566</v>
          </cell>
          <cell r="BL25">
            <v>161.86550793000001</v>
          </cell>
          <cell r="BM25">
            <v>416.38159876999998</v>
          </cell>
          <cell r="BN25">
            <v>679.03982833999999</v>
          </cell>
          <cell r="BO25">
            <v>945.14698778999991</v>
          </cell>
          <cell r="BP25">
            <v>1228.2345841400002</v>
          </cell>
          <cell r="BQ25">
            <v>1528.0544980300001</v>
          </cell>
          <cell r="BR25">
            <v>1778.55322581</v>
          </cell>
          <cell r="BS25">
            <v>2026.6548113899998</v>
          </cell>
          <cell r="BT25">
            <v>2508.5131876999999</v>
          </cell>
          <cell r="BU25">
            <v>2802.2522518099995</v>
          </cell>
          <cell r="BV25">
            <v>3127.0641606499994</v>
          </cell>
          <cell r="BW25">
            <v>3445.1303105899992</v>
          </cell>
          <cell r="BX25">
            <v>401.62638508999999</v>
          </cell>
          <cell r="BY25">
            <v>679.24380611999993</v>
          </cell>
          <cell r="BZ25">
            <v>1170.9385890200001</v>
          </cell>
          <cell r="CA25">
            <v>1448.9269901100001</v>
          </cell>
          <cell r="CB25">
            <v>1834.6770858</v>
          </cell>
          <cell r="CC25">
            <v>2373.6442070600001</v>
          </cell>
          <cell r="CD25">
            <v>2846.8872599200004</v>
          </cell>
          <cell r="CE25">
            <v>3290.6279973300002</v>
          </cell>
          <cell r="CF25">
            <v>3785.0997089800003</v>
          </cell>
          <cell r="CG25">
            <v>4429.3602336000004</v>
          </cell>
          <cell r="CH25">
            <v>4967.03535508</v>
          </cell>
          <cell r="CI25">
            <v>6276.8682876399998</v>
          </cell>
          <cell r="CJ25">
            <v>478.56220155999995</v>
          </cell>
          <cell r="CK25">
            <v>918.59513197999991</v>
          </cell>
          <cell r="CL25">
            <v>4613.5774808200003</v>
          </cell>
          <cell r="CM25">
            <v>9825.5901197299991</v>
          </cell>
          <cell r="CN25">
            <v>10371.6149522</v>
          </cell>
          <cell r="CO25">
            <v>10795.58234639</v>
          </cell>
          <cell r="CP25">
            <v>11282.16891394</v>
          </cell>
          <cell r="CQ25">
            <v>11848.111256330001</v>
          </cell>
          <cell r="CR25">
            <v>12257.740948100001</v>
          </cell>
          <cell r="CS25">
            <v>12678.572395800002</v>
          </cell>
          <cell r="CT25">
            <v>13149.711195680002</v>
          </cell>
          <cell r="CU25">
            <v>13628.977183080002</v>
          </cell>
          <cell r="CV25">
            <v>431.92431976999995</v>
          </cell>
          <cell r="CW25">
            <v>827.39039708999985</v>
          </cell>
          <cell r="CX25">
            <v>1254.1475606999998</v>
          </cell>
          <cell r="CY25">
            <v>1845.6281284099998</v>
          </cell>
          <cell r="CZ25">
            <v>2391.41350268</v>
          </cell>
          <cell r="DA25">
            <v>2837.2283390400003</v>
          </cell>
          <cell r="DB25">
            <v>3371.1042353100001</v>
          </cell>
          <cell r="DC25">
            <v>3798.0881628699999</v>
          </cell>
          <cell r="DD25">
            <v>4302.7720104800001</v>
          </cell>
          <cell r="DE25">
            <v>4812.1061054199999</v>
          </cell>
          <cell r="DF25">
            <v>5235.1215553799993</v>
          </cell>
          <cell r="DG25">
            <v>5681.7840959599989</v>
          </cell>
          <cell r="DH25">
            <v>401.4939274599999</v>
          </cell>
          <cell r="DI25">
            <v>1105.6429614699998</v>
          </cell>
          <cell r="DJ25">
            <v>1772.2588003299998</v>
          </cell>
          <cell r="DK25">
            <v>1940.46502538</v>
          </cell>
          <cell r="DL25">
            <v>2196.1282555900002</v>
          </cell>
          <cell r="DM25">
            <v>2590.6236537799996</v>
          </cell>
          <cell r="DN25">
            <v>3110.5229429000001</v>
          </cell>
          <cell r="DO25">
            <v>3507.4102917399996</v>
          </cell>
          <cell r="DP25">
            <v>3927.7454174599998</v>
          </cell>
          <cell r="DQ25">
            <v>4928.2692569199999</v>
          </cell>
          <cell r="DR25">
            <v>5335.1313078900002</v>
          </cell>
          <cell r="DS25">
            <v>5810.8698540100004</v>
          </cell>
          <cell r="DT25">
            <v>298.27851544999999</v>
          </cell>
          <cell r="DU25">
            <v>791.68758073000004</v>
          </cell>
          <cell r="DV25">
            <v>1438.4226377499999</v>
          </cell>
          <cell r="DW25">
            <v>2199.8798010300002</v>
          </cell>
          <cell r="DX25">
            <v>2966.0282982800004</v>
          </cell>
          <cell r="DY25">
            <v>3640.45712392</v>
          </cell>
          <cell r="DZ25">
            <v>4275.9918052499997</v>
          </cell>
          <cell r="EA25">
            <v>4912.0259624499995</v>
          </cell>
          <cell r="EB25">
            <v>5655.4647439199998</v>
          </cell>
          <cell r="EC25">
            <v>6304.0640662100004</v>
          </cell>
          <cell r="ED25">
            <v>7391.4308462700001</v>
          </cell>
          <cell r="EE25">
            <v>8071.5170713400003</v>
          </cell>
          <cell r="EF25">
            <v>437.97518601000002</v>
          </cell>
          <cell r="EG25">
            <v>884.39169432000006</v>
          </cell>
          <cell r="EH25">
            <v>980.12385214999995</v>
          </cell>
          <cell r="EI25">
            <v>1194.1845237800001</v>
          </cell>
          <cell r="EJ25">
            <v>1594.5733718399999</v>
          </cell>
          <cell r="EK25">
            <v>2141.1184146800001</v>
          </cell>
          <cell r="EL25">
            <v>2617.4337807699999</v>
          </cell>
          <cell r="EM25">
            <v>3071.63661486</v>
          </cell>
          <cell r="EN25">
            <v>3454.8181167299999</v>
          </cell>
          <cell r="EO25">
            <v>3911.8826914199999</v>
          </cell>
          <cell r="EP25">
            <v>4381.4507366000007</v>
          </cell>
          <cell r="EQ25">
            <v>4885.1074705399997</v>
          </cell>
          <cell r="ER25">
            <v>483.25284596</v>
          </cell>
          <cell r="ES25">
            <v>2244.6947868000002</v>
          </cell>
          <cell r="ET25">
            <v>2710.2888021799999</v>
          </cell>
          <cell r="EU25">
            <v>3174.46431661</v>
          </cell>
          <cell r="EV25"/>
          <cell r="EW25"/>
          <cell r="EX25"/>
          <cell r="EY25"/>
          <cell r="EZ25"/>
          <cell r="FA25"/>
          <cell r="FB25"/>
          <cell r="FC25"/>
        </row>
        <row r="26">
          <cell r="B26" t="str">
            <v>Надходження від орендної плати за користування цілісним майновим комплексом та іншим державним майном</v>
          </cell>
          <cell r="C26">
            <v>22080000</v>
          </cell>
          <cell r="D26">
            <v>97.44180166000001</v>
          </cell>
          <cell r="E26">
            <v>214.05919589000001</v>
          </cell>
          <cell r="F26">
            <v>358.80436020000002</v>
          </cell>
          <cell r="G26">
            <v>493.63617195000006</v>
          </cell>
          <cell r="H26">
            <v>625.60874525000008</v>
          </cell>
          <cell r="I26">
            <v>762.19699864000006</v>
          </cell>
          <cell r="J26">
            <v>903.55227990000014</v>
          </cell>
          <cell r="K26">
            <v>1031.8456726200002</v>
          </cell>
          <cell r="L26">
            <v>1169.0288117900002</v>
          </cell>
          <cell r="M26">
            <v>1306.1427664300002</v>
          </cell>
          <cell r="N26">
            <v>1437.0080980600003</v>
          </cell>
          <cell r="O26">
            <v>1589.1060646000003</v>
          </cell>
          <cell r="P26">
            <v>130.48408727</v>
          </cell>
          <cell r="Q26">
            <v>265.86512384000002</v>
          </cell>
          <cell r="R26">
            <v>420.26266999000006</v>
          </cell>
          <cell r="S26">
            <v>570.58248528000001</v>
          </cell>
          <cell r="T26">
            <v>717.75510572999997</v>
          </cell>
          <cell r="U26">
            <v>862.74875015999987</v>
          </cell>
          <cell r="V26">
            <v>1018.680533</v>
          </cell>
          <cell r="W26">
            <v>1169.4232705899999</v>
          </cell>
          <cell r="X26">
            <v>1316.5495371299999</v>
          </cell>
          <cell r="Y26">
            <v>1471.97764839</v>
          </cell>
          <cell r="Z26">
            <v>1618.0595719300002</v>
          </cell>
          <cell r="AA26">
            <v>1777.38621483</v>
          </cell>
          <cell r="AB26">
            <v>139.73246678999999</v>
          </cell>
          <cell r="AC26">
            <v>281.49315055</v>
          </cell>
          <cell r="AD26">
            <v>431.43165766999994</v>
          </cell>
          <cell r="AE26">
            <v>595.78348747999996</v>
          </cell>
          <cell r="AF26">
            <v>871.3980244899999</v>
          </cell>
          <cell r="AG26">
            <v>1015.4738816799999</v>
          </cell>
          <cell r="AH26">
            <v>1168.7740550599999</v>
          </cell>
          <cell r="AI26">
            <v>1309.65609118</v>
          </cell>
          <cell r="AJ26">
            <v>1533.5817932699997</v>
          </cell>
          <cell r="AK26">
            <v>1680.7082046199998</v>
          </cell>
          <cell r="AL26">
            <v>1824.9057068299996</v>
          </cell>
          <cell r="AM26">
            <v>2011.3308470899999</v>
          </cell>
          <cell r="AN26">
            <v>139.91801494000001</v>
          </cell>
          <cell r="AO26">
            <v>263.93043717</v>
          </cell>
          <cell r="AP26">
            <v>397.64785423000001</v>
          </cell>
          <cell r="AQ26">
            <v>529.92291281000007</v>
          </cell>
          <cell r="AR26">
            <v>659.25022061000016</v>
          </cell>
          <cell r="AS26">
            <v>794.21364696000001</v>
          </cell>
          <cell r="AT26">
            <v>934.51021011000012</v>
          </cell>
          <cell r="AU26">
            <v>1057.76444803</v>
          </cell>
          <cell r="AV26">
            <v>1205.3747884500003</v>
          </cell>
          <cell r="AW26">
            <v>1341.0343666800002</v>
          </cell>
          <cell r="AX26">
            <v>1469.6604409900001</v>
          </cell>
          <cell r="AY26">
            <v>1715.9669226700003</v>
          </cell>
          <cell r="AZ26">
            <v>133.63494126999996</v>
          </cell>
          <cell r="BA26">
            <v>261.54366304999996</v>
          </cell>
          <cell r="BB26">
            <v>414.52019338999992</v>
          </cell>
          <cell r="BC26">
            <v>583.54474803999994</v>
          </cell>
          <cell r="BD26">
            <v>748.87471608999999</v>
          </cell>
          <cell r="BE26">
            <v>925.44527563999986</v>
          </cell>
          <cell r="BF26">
            <v>1115.4881344800001</v>
          </cell>
          <cell r="BG26">
            <v>1279.3667175200001</v>
          </cell>
          <cell r="BH26">
            <v>1457.8936129600002</v>
          </cell>
          <cell r="BI26">
            <v>1640.0294731200001</v>
          </cell>
          <cell r="BJ26">
            <v>1816.2431414800001</v>
          </cell>
          <cell r="BK26">
            <v>2015.5776001200002</v>
          </cell>
          <cell r="BL26">
            <v>169.83887965</v>
          </cell>
          <cell r="BM26">
            <v>328.36514177000004</v>
          </cell>
          <cell r="BN26">
            <v>485.84600495000001</v>
          </cell>
          <cell r="BO26">
            <v>637.69484018000003</v>
          </cell>
          <cell r="BP26">
            <v>801.72800552000012</v>
          </cell>
          <cell r="BQ26">
            <v>952.20606307000003</v>
          </cell>
          <cell r="BR26">
            <v>1106.37469981</v>
          </cell>
          <cell r="BS26">
            <v>1253.7983735800001</v>
          </cell>
          <cell r="BT26">
            <v>1406.79511976</v>
          </cell>
          <cell r="BU26">
            <v>1565.8872620900004</v>
          </cell>
          <cell r="BV26">
            <v>1714.2445503400002</v>
          </cell>
          <cell r="BW26">
            <v>1888.3663314100002</v>
          </cell>
          <cell r="BX26">
            <v>136.41822625</v>
          </cell>
          <cell r="BY26">
            <v>280.67007147000004</v>
          </cell>
          <cell r="BZ26">
            <v>443.85186322000004</v>
          </cell>
          <cell r="CA26">
            <v>594.36069451000003</v>
          </cell>
          <cell r="CB26">
            <v>744.12710841000001</v>
          </cell>
          <cell r="CC26">
            <v>897.07517127000006</v>
          </cell>
          <cell r="CD26">
            <v>1060.4381184600002</v>
          </cell>
          <cell r="CE26">
            <v>1228.0689627500001</v>
          </cell>
          <cell r="CF26">
            <v>1387.0992328500001</v>
          </cell>
          <cell r="CG26">
            <v>1554.3988116200001</v>
          </cell>
          <cell r="CH26">
            <v>1741.3547118000001</v>
          </cell>
          <cell r="CI26">
            <v>1960.5215203600001</v>
          </cell>
          <cell r="CJ26">
            <v>186.82768969</v>
          </cell>
          <cell r="CK26">
            <v>385.20651858999997</v>
          </cell>
          <cell r="CL26">
            <v>584.54413168999997</v>
          </cell>
          <cell r="CM26">
            <v>790.83710254999994</v>
          </cell>
          <cell r="CN26">
            <v>992.76430819999996</v>
          </cell>
          <cell r="CO26">
            <v>1218.3874301399999</v>
          </cell>
          <cell r="CP26">
            <v>1425.3290841099999</v>
          </cell>
          <cell r="CQ26">
            <v>1623.8385275199998</v>
          </cell>
          <cell r="CR26">
            <v>1817.6969022599999</v>
          </cell>
          <cell r="CS26">
            <v>2031.7444585399999</v>
          </cell>
          <cell r="CT26">
            <v>2242.3483908099997</v>
          </cell>
          <cell r="CU26">
            <v>2488.6546969699998</v>
          </cell>
          <cell r="CV26">
            <v>212.63193419000001</v>
          </cell>
          <cell r="CW26">
            <v>443.45125028999996</v>
          </cell>
          <cell r="CX26">
            <v>684.35645957999986</v>
          </cell>
          <cell r="CY26">
            <v>901.30308613999989</v>
          </cell>
          <cell r="CZ26">
            <v>1134.95205476</v>
          </cell>
          <cell r="DA26">
            <v>1353.05726155</v>
          </cell>
          <cell r="DB26">
            <v>1580.0312969900001</v>
          </cell>
          <cell r="DC26">
            <v>1792.5722863800002</v>
          </cell>
          <cell r="DD26">
            <v>2017.16181542</v>
          </cell>
          <cell r="DE26">
            <v>2244.58996669</v>
          </cell>
          <cell r="DF26">
            <v>2455.2660852899999</v>
          </cell>
          <cell r="DG26">
            <v>2701.82809679</v>
          </cell>
          <cell r="DH26">
            <v>213.83292514999999</v>
          </cell>
          <cell r="DI26">
            <v>448.91917316000001</v>
          </cell>
          <cell r="DJ26">
            <v>658.76205077999998</v>
          </cell>
          <cell r="DK26">
            <v>819.48331379999991</v>
          </cell>
          <cell r="DL26">
            <v>978.47272392000002</v>
          </cell>
          <cell r="DM26">
            <v>1152.49353677</v>
          </cell>
          <cell r="DN26">
            <v>1353.65879754</v>
          </cell>
          <cell r="DO26">
            <v>1525.6921716700001</v>
          </cell>
          <cell r="DP26">
            <v>1707.7474547399997</v>
          </cell>
          <cell r="DQ26">
            <v>1892.3475395400001</v>
          </cell>
          <cell r="DR26">
            <v>2070.0485623499999</v>
          </cell>
          <cell r="DS26">
            <v>2330.4791733699999</v>
          </cell>
          <cell r="DT26">
            <v>221.88236344999999</v>
          </cell>
          <cell r="DU26">
            <v>648.40181684000004</v>
          </cell>
          <cell r="DV26">
            <v>851.66638473</v>
          </cell>
          <cell r="DW26">
            <v>1041.6181485700001</v>
          </cell>
          <cell r="DX26">
            <v>1233.4754005799998</v>
          </cell>
          <cell r="DY26">
            <v>1423.90991265</v>
          </cell>
          <cell r="DZ26">
            <v>1617.0512697899999</v>
          </cell>
          <cell r="EA26">
            <v>1812.45031526</v>
          </cell>
          <cell r="EB26">
            <v>2032.3762880499999</v>
          </cell>
          <cell r="EC26">
            <v>2230.0774546100001</v>
          </cell>
          <cell r="ED26">
            <v>2439.0658175799999</v>
          </cell>
          <cell r="EE26">
            <v>2691.47024182</v>
          </cell>
          <cell r="EF26">
            <v>201.2980604</v>
          </cell>
          <cell r="EG26">
            <v>377.13817556999999</v>
          </cell>
          <cell r="EH26">
            <v>468.99109683999995</v>
          </cell>
          <cell r="EI26">
            <v>561.62446097999998</v>
          </cell>
          <cell r="EJ26">
            <v>665.49741683000002</v>
          </cell>
          <cell r="EK26">
            <v>776.00998845000004</v>
          </cell>
          <cell r="EL26">
            <v>866.39172726999993</v>
          </cell>
          <cell r="EM26">
            <v>961.48944180000001</v>
          </cell>
          <cell r="EN26">
            <v>1074.79812844</v>
          </cell>
          <cell r="EO26">
            <v>1178.5141466500002</v>
          </cell>
          <cell r="EP26">
            <v>1290.9035707200001</v>
          </cell>
          <cell r="EQ26">
            <v>1461.6591176300001</v>
          </cell>
          <cell r="ER26">
            <v>141.88091511000002</v>
          </cell>
          <cell r="ES26">
            <v>299.57827416000003</v>
          </cell>
          <cell r="ET26">
            <v>483.43445004</v>
          </cell>
          <cell r="EU26">
            <v>628.99368328000003</v>
          </cell>
          <cell r="EV26"/>
          <cell r="EW26"/>
          <cell r="EX26"/>
          <cell r="EY26"/>
          <cell r="EZ26"/>
          <cell r="FA26"/>
          <cell r="FB26"/>
          <cell r="FC26"/>
        </row>
        <row r="27">
          <cell r="B27" t="str">
            <v>Державне мито</v>
          </cell>
          <cell r="C27">
            <v>22090000</v>
          </cell>
          <cell r="D27">
            <v>47.534106489999999</v>
          </cell>
          <cell r="E27">
            <v>110.47497772</v>
          </cell>
          <cell r="F27">
            <v>181.41020723999998</v>
          </cell>
          <cell r="G27">
            <v>244.2806842</v>
          </cell>
          <cell r="H27">
            <v>304.69190610999999</v>
          </cell>
          <cell r="I27">
            <v>369.87482897999996</v>
          </cell>
          <cell r="J27">
            <v>437.73144350999996</v>
          </cell>
          <cell r="K27">
            <v>504.68195141999996</v>
          </cell>
          <cell r="L27">
            <v>573.64874926000005</v>
          </cell>
          <cell r="M27">
            <v>651.58098717999997</v>
          </cell>
          <cell r="N27">
            <v>683.93388141000003</v>
          </cell>
          <cell r="O27">
            <v>715.95304595000005</v>
          </cell>
          <cell r="P27">
            <v>20.513854970000001</v>
          </cell>
          <cell r="Q27">
            <v>44.205112729999996</v>
          </cell>
          <cell r="R27">
            <v>71.82662105</v>
          </cell>
          <cell r="S27">
            <v>99.597777400000012</v>
          </cell>
          <cell r="T27">
            <v>128.73052762000003</v>
          </cell>
          <cell r="U27">
            <v>156.11811353000002</v>
          </cell>
          <cell r="V27">
            <v>189.51296901000001</v>
          </cell>
          <cell r="W27">
            <v>219.09517451000002</v>
          </cell>
          <cell r="X27">
            <v>246.24518856</v>
          </cell>
          <cell r="Y27">
            <v>274.56127299999997</v>
          </cell>
          <cell r="Z27">
            <v>304.05673533000004</v>
          </cell>
          <cell r="AA27">
            <v>332.38847605000007</v>
          </cell>
          <cell r="AB27">
            <v>30.047748519999999</v>
          </cell>
          <cell r="AC27">
            <v>71.347941689999999</v>
          </cell>
          <cell r="AD27">
            <v>120.71458885999999</v>
          </cell>
          <cell r="AE27">
            <v>180.84438879999999</v>
          </cell>
          <cell r="AF27">
            <v>229.21941561999998</v>
          </cell>
          <cell r="AG27">
            <v>282.45565897</v>
          </cell>
          <cell r="AH27">
            <v>358.59433145999998</v>
          </cell>
          <cell r="AI27">
            <v>413.41483890000001</v>
          </cell>
          <cell r="AJ27">
            <v>469.89106437999999</v>
          </cell>
          <cell r="AK27">
            <v>539.25218875999997</v>
          </cell>
          <cell r="AL27">
            <v>606.76842298999998</v>
          </cell>
          <cell r="AM27">
            <v>680.57745393999994</v>
          </cell>
          <cell r="AN27">
            <v>58.50448566</v>
          </cell>
          <cell r="AO27">
            <v>113.0412934</v>
          </cell>
          <cell r="AP27">
            <v>182.20510498000002</v>
          </cell>
          <cell r="AQ27">
            <v>245.25044485000001</v>
          </cell>
          <cell r="AR27">
            <v>303.15192815</v>
          </cell>
          <cell r="AS27">
            <v>361.16858823000001</v>
          </cell>
          <cell r="AT27">
            <v>433.02244250000001</v>
          </cell>
          <cell r="AU27">
            <v>490.31903024999997</v>
          </cell>
          <cell r="AV27">
            <v>551.59665863999999</v>
          </cell>
          <cell r="AW27">
            <v>612.41275893</v>
          </cell>
          <cell r="AX27">
            <v>669.48969885999998</v>
          </cell>
          <cell r="AY27">
            <v>743.73204410000005</v>
          </cell>
          <cell r="AZ27">
            <v>43.635604010000002</v>
          </cell>
          <cell r="BA27">
            <v>64.026705310000011</v>
          </cell>
          <cell r="BB27">
            <v>115.32849448000002</v>
          </cell>
          <cell r="BC27">
            <v>153.51853786000004</v>
          </cell>
          <cell r="BD27">
            <v>187.98119111999998</v>
          </cell>
          <cell r="BE27">
            <v>226.51174371000002</v>
          </cell>
          <cell r="BF27">
            <v>268.48955379999995</v>
          </cell>
          <cell r="BG27">
            <v>302.98748338999997</v>
          </cell>
          <cell r="BH27">
            <v>337.17964820999998</v>
          </cell>
          <cell r="BI27">
            <v>369.10659262999997</v>
          </cell>
          <cell r="BJ27">
            <v>405.17507692999999</v>
          </cell>
          <cell r="BK27">
            <v>442.52932923999992</v>
          </cell>
          <cell r="BL27">
            <v>27.727268279999997</v>
          </cell>
          <cell r="BM27">
            <v>69.642463889999974</v>
          </cell>
          <cell r="BN27">
            <v>111.08995174</v>
          </cell>
          <cell r="BO27">
            <v>148.62043575000001</v>
          </cell>
          <cell r="BP27">
            <v>188.44982854</v>
          </cell>
          <cell r="BQ27">
            <v>226.59645534000001</v>
          </cell>
          <cell r="BR27">
            <v>271.36082157999988</v>
          </cell>
          <cell r="BS27">
            <v>315.57520244999995</v>
          </cell>
          <cell r="BT27">
            <v>356.72782536</v>
          </cell>
          <cell r="BU27">
            <v>367.0946788899999</v>
          </cell>
          <cell r="BV27">
            <v>376.50176226999992</v>
          </cell>
          <cell r="BW27">
            <v>387.57078783999992</v>
          </cell>
          <cell r="BX27">
            <v>5.8030091499999994</v>
          </cell>
          <cell r="BY27">
            <v>14.429932950000001</v>
          </cell>
          <cell r="BZ27">
            <v>24.713009800000002</v>
          </cell>
          <cell r="CA27">
            <v>33.376609780000003</v>
          </cell>
          <cell r="CB27">
            <v>42.780520240000001</v>
          </cell>
          <cell r="CC27">
            <v>52.800715159999996</v>
          </cell>
          <cell r="CD27">
            <v>62.439310819999996</v>
          </cell>
          <cell r="CE27">
            <v>72.294147839999994</v>
          </cell>
          <cell r="CF27">
            <v>82.233728079999992</v>
          </cell>
          <cell r="CG27">
            <v>92.828755089999987</v>
          </cell>
          <cell r="CH27">
            <v>104.29811138999999</v>
          </cell>
          <cell r="CI27">
            <v>116.53707611999999</v>
          </cell>
          <cell r="CJ27">
            <v>7.5769663599999992</v>
          </cell>
          <cell r="CK27">
            <v>15.95703224</v>
          </cell>
          <cell r="CL27">
            <v>26.340596220000002</v>
          </cell>
          <cell r="CM27">
            <v>35.307001020000001</v>
          </cell>
          <cell r="CN27">
            <v>45.306948439999999</v>
          </cell>
          <cell r="CO27">
            <v>55.837014999999994</v>
          </cell>
          <cell r="CP27">
            <v>66.364127969999998</v>
          </cell>
          <cell r="CQ27">
            <v>77.743708599999991</v>
          </cell>
          <cell r="CR27">
            <v>89.700818709999993</v>
          </cell>
          <cell r="CS27">
            <v>103.38311828999998</v>
          </cell>
          <cell r="CT27">
            <v>116.01684919999998</v>
          </cell>
          <cell r="CU27">
            <v>130.07916674999998</v>
          </cell>
          <cell r="CV27">
            <v>9.0688253099999994</v>
          </cell>
          <cell r="CW27">
            <v>19.918809930000002</v>
          </cell>
          <cell r="CX27">
            <v>33.061918950000006</v>
          </cell>
          <cell r="CY27">
            <v>43.452530220000007</v>
          </cell>
          <cell r="CZ27">
            <v>56.153716990000007</v>
          </cell>
          <cell r="DA27">
            <v>67.217113160000011</v>
          </cell>
          <cell r="DB27">
            <v>80.225373420000011</v>
          </cell>
          <cell r="DC27">
            <v>91.920061390000001</v>
          </cell>
          <cell r="DD27">
            <v>103.8916141</v>
          </cell>
          <cell r="DE27">
            <v>117.49124028</v>
          </cell>
          <cell r="DF27">
            <v>130.44657888</v>
          </cell>
          <cell r="DG27">
            <v>143.31218217</v>
          </cell>
          <cell r="DH27">
            <v>8.2306233000000013</v>
          </cell>
          <cell r="DI27">
            <v>18.275573480000002</v>
          </cell>
          <cell r="DJ27">
            <v>28.469205639999998</v>
          </cell>
          <cell r="DK27">
            <v>34.134081190000003</v>
          </cell>
          <cell r="DL27">
            <v>42.413995310000011</v>
          </cell>
          <cell r="DM27">
            <v>55.110004489999994</v>
          </cell>
          <cell r="DN27">
            <v>68.272413999999998</v>
          </cell>
          <cell r="DO27">
            <v>78.825661529999991</v>
          </cell>
          <cell r="DP27">
            <v>92.524904489999983</v>
          </cell>
          <cell r="DQ27">
            <v>105.48335403</v>
          </cell>
          <cell r="DR27">
            <v>118.49840222</v>
          </cell>
          <cell r="DS27">
            <v>134.18353227</v>
          </cell>
          <cell r="DT27">
            <v>7.8254216200000002</v>
          </cell>
          <cell r="DU27">
            <v>18.35846261</v>
          </cell>
          <cell r="DV27">
            <v>32.351957239999997</v>
          </cell>
          <cell r="DW27">
            <v>45.309377689999998</v>
          </cell>
          <cell r="DX27">
            <v>58.038549680000003</v>
          </cell>
          <cell r="DY27">
            <v>73.386656549999998</v>
          </cell>
          <cell r="DZ27">
            <v>86.103502209999988</v>
          </cell>
          <cell r="EA27">
            <v>99.09300168</v>
          </cell>
          <cell r="EB27">
            <v>115.34060553</v>
          </cell>
          <cell r="EC27">
            <v>128.89579033000001</v>
          </cell>
          <cell r="ED27">
            <v>146.14216387000002</v>
          </cell>
          <cell r="EE27">
            <v>167.08021460000001</v>
          </cell>
          <cell r="EF27">
            <v>10.74237815</v>
          </cell>
          <cell r="EG27">
            <v>22.24336177</v>
          </cell>
          <cell r="EH27">
            <v>24.65729009</v>
          </cell>
          <cell r="EI27">
            <v>27.84746698</v>
          </cell>
          <cell r="EJ27">
            <v>31.7300097</v>
          </cell>
          <cell r="EK27">
            <v>38.080722770000001</v>
          </cell>
          <cell r="EL27">
            <v>44.838972829999996</v>
          </cell>
          <cell r="EM27">
            <v>53.153994470000001</v>
          </cell>
          <cell r="EN27">
            <v>62.709910270000002</v>
          </cell>
          <cell r="EO27">
            <v>70.890523069999986</v>
          </cell>
          <cell r="EP27">
            <v>79.049992970000005</v>
          </cell>
          <cell r="EQ27">
            <v>88.122734569999992</v>
          </cell>
          <cell r="ER27">
            <v>5.2135708599999999</v>
          </cell>
          <cell r="ES27">
            <v>12.413076869999999</v>
          </cell>
          <cell r="ET27">
            <v>23.50687697</v>
          </cell>
          <cell r="EU27">
            <v>32.72216968</v>
          </cell>
          <cell r="EV27"/>
          <cell r="EW27"/>
          <cell r="EX27"/>
          <cell r="EY27"/>
          <cell r="EZ27"/>
          <cell r="FA27"/>
          <cell r="FB27"/>
          <cell r="FC27"/>
        </row>
        <row r="28">
          <cell r="B28" t="str">
            <v>Інші неподаткові надходження, з них:</v>
          </cell>
          <cell r="C28">
            <v>24000000</v>
          </cell>
          <cell r="D28">
            <v>836.17002503999993</v>
          </cell>
          <cell r="E28">
            <v>929.11309673999995</v>
          </cell>
          <cell r="F28">
            <v>1469.0863917499998</v>
          </cell>
          <cell r="G28">
            <v>1956.8973504899998</v>
          </cell>
          <cell r="H28">
            <v>2424.4236225599998</v>
          </cell>
          <cell r="I28">
            <v>2886.5522839599998</v>
          </cell>
          <cell r="J28">
            <v>3354.3619877199999</v>
          </cell>
          <cell r="K28">
            <v>3915.0934393099997</v>
          </cell>
          <cell r="L28">
            <v>4548.0877567099997</v>
          </cell>
          <cell r="M28">
            <v>5078.4794897899992</v>
          </cell>
          <cell r="N28">
            <v>5631.2186691199986</v>
          </cell>
          <cell r="O28">
            <v>6360.045465799999</v>
          </cell>
          <cell r="P28">
            <v>462.74598358000003</v>
          </cell>
          <cell r="Q28">
            <v>880.95167750000007</v>
          </cell>
          <cell r="R28">
            <v>1365.6931492900001</v>
          </cell>
          <cell r="S28">
            <v>1882.8051904200001</v>
          </cell>
          <cell r="T28">
            <v>2400.5383383799999</v>
          </cell>
          <cell r="U28">
            <v>2927.3931055100002</v>
          </cell>
          <cell r="V28">
            <v>3454.1517836000003</v>
          </cell>
          <cell r="W28">
            <v>4021.4243667000001</v>
          </cell>
          <cell r="X28">
            <v>4573.8607315099998</v>
          </cell>
          <cell r="Y28">
            <v>5415.5721211099999</v>
          </cell>
          <cell r="Z28">
            <v>6059.0778992699998</v>
          </cell>
          <cell r="AA28">
            <v>6745.8597608299997</v>
          </cell>
          <cell r="AB28">
            <v>423.43517127999996</v>
          </cell>
          <cell r="AC28">
            <v>896.58353433999991</v>
          </cell>
          <cell r="AD28">
            <v>1406.54552115</v>
          </cell>
          <cell r="AE28">
            <v>2038.6973221499998</v>
          </cell>
          <cell r="AF28">
            <v>2493.1799392999997</v>
          </cell>
          <cell r="AG28">
            <v>2939.9761776699997</v>
          </cell>
          <cell r="AH28">
            <v>3524.60891507</v>
          </cell>
          <cell r="AI28">
            <v>4070.0934816099998</v>
          </cell>
          <cell r="AJ28">
            <v>4518.5882236299994</v>
          </cell>
          <cell r="AK28">
            <v>5064.92844358</v>
          </cell>
          <cell r="AL28">
            <v>5503.1147480199998</v>
          </cell>
          <cell r="AM28">
            <v>6245.1354263599997</v>
          </cell>
          <cell r="AN28">
            <v>430.12793288999995</v>
          </cell>
          <cell r="AO28">
            <v>831.73283537999998</v>
          </cell>
          <cell r="AP28">
            <v>1232.83321069</v>
          </cell>
          <cell r="AQ28">
            <v>2722.79773174</v>
          </cell>
          <cell r="AR28">
            <v>3844.1996156999999</v>
          </cell>
          <cell r="AS28">
            <v>4911.4979642299995</v>
          </cell>
          <cell r="AT28">
            <v>6032.9301518599996</v>
          </cell>
          <cell r="AU28">
            <v>7485.3871180499991</v>
          </cell>
          <cell r="AV28">
            <v>8737.1564843999986</v>
          </cell>
          <cell r="AW28">
            <v>9980.6337016099988</v>
          </cell>
          <cell r="AX28">
            <v>11190.886631719997</v>
          </cell>
          <cell r="AY28">
            <v>13244.981021189999</v>
          </cell>
          <cell r="AZ28">
            <v>490.41367852999997</v>
          </cell>
          <cell r="BA28">
            <v>1025.7052697899999</v>
          </cell>
          <cell r="BB28">
            <v>1703.5798473199998</v>
          </cell>
          <cell r="BC28">
            <v>2247.2099810699997</v>
          </cell>
          <cell r="BD28">
            <v>3374.6643695499997</v>
          </cell>
          <cell r="BE28">
            <v>4032.1876139799997</v>
          </cell>
          <cell r="BF28">
            <v>4702.4878832300001</v>
          </cell>
          <cell r="BG28">
            <v>5312.7892938499999</v>
          </cell>
          <cell r="BH28">
            <v>5842.2572658899999</v>
          </cell>
          <cell r="BI28">
            <v>6629.9792854099996</v>
          </cell>
          <cell r="BJ28">
            <v>7861.8245581199999</v>
          </cell>
          <cell r="BK28">
            <v>9044.3434248699996</v>
          </cell>
          <cell r="BL28">
            <v>563.37467015000004</v>
          </cell>
          <cell r="BM28">
            <v>1320.1731407</v>
          </cell>
          <cell r="BN28">
            <v>2107.5145374599997</v>
          </cell>
          <cell r="BO28">
            <v>3079.0549201599997</v>
          </cell>
          <cell r="BP28">
            <v>4295.2583470699992</v>
          </cell>
          <cell r="BQ28">
            <v>5118.8891191899993</v>
          </cell>
          <cell r="BR28">
            <v>5742.1568441899999</v>
          </cell>
          <cell r="BS28">
            <v>6750.32242159</v>
          </cell>
          <cell r="BT28">
            <v>7619.3753509099997</v>
          </cell>
          <cell r="BU28">
            <v>8952.4288074699998</v>
          </cell>
          <cell r="BV28">
            <v>10525.325653009999</v>
          </cell>
          <cell r="BW28">
            <v>11801.693085259998</v>
          </cell>
          <cell r="BX28">
            <v>660.32930383999997</v>
          </cell>
          <cell r="BY28">
            <v>1781.6968365399998</v>
          </cell>
          <cell r="BZ28">
            <v>2757.72002763</v>
          </cell>
          <cell r="CA28">
            <v>3761.4942622399999</v>
          </cell>
          <cell r="CB28">
            <v>5282.7419122199999</v>
          </cell>
          <cell r="CC28">
            <v>6286.7140193900004</v>
          </cell>
          <cell r="CD28">
            <v>7088.5816036400001</v>
          </cell>
          <cell r="CE28">
            <v>8138.3137099200003</v>
          </cell>
          <cell r="CF28">
            <v>9117.8198420400004</v>
          </cell>
          <cell r="CG28">
            <v>10206.176897990001</v>
          </cell>
          <cell r="CH28">
            <v>11784.513663450001</v>
          </cell>
          <cell r="CI28">
            <v>13580.292533890002</v>
          </cell>
          <cell r="CJ28">
            <v>818.40793072999998</v>
          </cell>
          <cell r="CK28">
            <v>1816.7753837999999</v>
          </cell>
          <cell r="CL28">
            <v>2776.2164202399999</v>
          </cell>
          <cell r="CM28">
            <v>3894.7220230699995</v>
          </cell>
          <cell r="CN28">
            <v>5395.7165367599991</v>
          </cell>
          <cell r="CO28">
            <v>6483.9588235099991</v>
          </cell>
          <cell r="CP28">
            <v>7416.277233419999</v>
          </cell>
          <cell r="CQ28">
            <v>8518.1083334799987</v>
          </cell>
          <cell r="CR28">
            <v>9668.4581764099985</v>
          </cell>
          <cell r="CS28">
            <v>10999.254807209998</v>
          </cell>
          <cell r="CT28">
            <v>13022.788495519997</v>
          </cell>
          <cell r="CU28">
            <v>14798.786073519997</v>
          </cell>
          <cell r="CV28">
            <v>1730.1606733399999</v>
          </cell>
          <cell r="CW28">
            <v>3524.7377843499999</v>
          </cell>
          <cell r="CX28">
            <v>4958.1339169599996</v>
          </cell>
          <cell r="CY28">
            <v>6524.6111571799993</v>
          </cell>
          <cell r="CZ28">
            <v>8061.4340339499995</v>
          </cell>
          <cell r="DA28">
            <v>9214.7298781999998</v>
          </cell>
          <cell r="DB28">
            <v>10540.874328149999</v>
          </cell>
          <cell r="DC28">
            <v>12070.511417829999</v>
          </cell>
          <cell r="DD28">
            <v>13301.628310519998</v>
          </cell>
          <cell r="DE28">
            <v>14718.309166630001</v>
          </cell>
          <cell r="DF28">
            <v>16087.971691979999</v>
          </cell>
          <cell r="DG28">
            <v>18116.915617749997</v>
          </cell>
          <cell r="DH28">
            <v>1550.1180223899999</v>
          </cell>
          <cell r="DI28">
            <v>2822.0208469200006</v>
          </cell>
          <cell r="DJ28">
            <v>3990.4616037800006</v>
          </cell>
          <cell r="DK28">
            <v>4963.3105984100002</v>
          </cell>
          <cell r="DL28">
            <v>6092.3015297999991</v>
          </cell>
          <cell r="DM28">
            <v>7325.7174864899998</v>
          </cell>
          <cell r="DN28">
            <v>8880.1608260400008</v>
          </cell>
          <cell r="DO28">
            <v>10049.290386379998</v>
          </cell>
          <cell r="DP28">
            <v>11455.508797549999</v>
          </cell>
          <cell r="DQ28">
            <v>12907.595729590001</v>
          </cell>
          <cell r="DR28">
            <v>14438.19902487</v>
          </cell>
          <cell r="DS28">
            <v>17596.128495099998</v>
          </cell>
          <cell r="DT28">
            <v>998.62190136000004</v>
          </cell>
          <cell r="DU28">
            <v>2253.0749100100002</v>
          </cell>
          <cell r="DV28">
            <v>3814.2083739499999</v>
          </cell>
          <cell r="DW28">
            <v>5345.5549434599998</v>
          </cell>
          <cell r="DX28">
            <v>6773.6162286600002</v>
          </cell>
          <cell r="DY28">
            <v>8236.6590269600001</v>
          </cell>
          <cell r="DZ28">
            <v>9832.6397001400001</v>
          </cell>
          <cell r="EA28">
            <v>11325.389816930001</v>
          </cell>
          <cell r="EB28">
            <v>12993.464178049999</v>
          </cell>
          <cell r="EC28">
            <v>14653.9504189</v>
          </cell>
          <cell r="ED28">
            <v>16392.442102370002</v>
          </cell>
          <cell r="EE28">
            <v>19806.51761286</v>
          </cell>
          <cell r="EF28">
            <v>1358.07762946</v>
          </cell>
          <cell r="EG28">
            <v>2678.76013564</v>
          </cell>
          <cell r="EH28">
            <v>3349.2991796799997</v>
          </cell>
          <cell r="EI28">
            <v>4414.3642487500001</v>
          </cell>
          <cell r="EJ28">
            <v>7124.5225791299999</v>
          </cell>
          <cell r="EK28">
            <v>8588.3424412700006</v>
          </cell>
          <cell r="EL28">
            <v>9908.2995799599994</v>
          </cell>
          <cell r="EM28">
            <v>10999.3059474</v>
          </cell>
          <cell r="EN28">
            <v>12371.143877690001</v>
          </cell>
          <cell r="EO28">
            <v>13613.374318350001</v>
          </cell>
          <cell r="EP28">
            <v>15055.503372469999</v>
          </cell>
          <cell r="EQ28">
            <v>17341.256119009999</v>
          </cell>
          <cell r="ER28">
            <v>3753.1622741599999</v>
          </cell>
          <cell r="ES28">
            <v>5469.91248567</v>
          </cell>
          <cell r="ET28">
            <v>10334.58933802</v>
          </cell>
          <cell r="EU28">
            <v>14621.087850530001</v>
          </cell>
          <cell r="EV28"/>
          <cell r="EW28"/>
          <cell r="EX28"/>
          <cell r="EY28"/>
          <cell r="EZ28"/>
          <cell r="FA28"/>
          <cell r="FB28"/>
          <cell r="FC28"/>
        </row>
        <row r="29">
          <cell r="B29" t="str">
            <v>Збори на обов'язкове державне пенсійне страхування з окремих видів господарських операцій</v>
          </cell>
          <cell r="C29">
            <v>24140000</v>
          </cell>
          <cell r="D29">
            <v>359.82584215999998</v>
          </cell>
          <cell r="E29">
            <v>436.18643800999996</v>
          </cell>
          <cell r="F29">
            <v>732.25935400000003</v>
          </cell>
          <cell r="G29">
            <v>1029.3176486299999</v>
          </cell>
          <cell r="H29">
            <v>1317.3222196299998</v>
          </cell>
          <cell r="I29">
            <v>1616.5699700599998</v>
          </cell>
          <cell r="J29">
            <v>1923.0172219499998</v>
          </cell>
          <cell r="K29">
            <v>2274.4523430499999</v>
          </cell>
          <cell r="L29">
            <v>2610.0607402999999</v>
          </cell>
          <cell r="M29">
            <v>2927.0014235099998</v>
          </cell>
          <cell r="N29">
            <v>3267.3548365199995</v>
          </cell>
          <cell r="O29">
            <v>3658.5947204399995</v>
          </cell>
          <cell r="P29">
            <v>243.83492059000002</v>
          </cell>
          <cell r="Q29">
            <v>502.79067036999999</v>
          </cell>
          <cell r="R29">
            <v>816.65008995999995</v>
          </cell>
          <cell r="S29">
            <v>1134.2822776200001</v>
          </cell>
          <cell r="T29">
            <v>1452.67903968</v>
          </cell>
          <cell r="U29">
            <v>1764.1655698100001</v>
          </cell>
          <cell r="V29">
            <v>2105.0774104100001</v>
          </cell>
          <cell r="W29">
            <v>2451.69375064</v>
          </cell>
          <cell r="X29">
            <v>2761.4216410399999</v>
          </cell>
          <cell r="Y29">
            <v>3110.6585535499999</v>
          </cell>
          <cell r="Z29">
            <v>3433.41143152</v>
          </cell>
          <cell r="AA29">
            <v>3796.29886769</v>
          </cell>
          <cell r="AB29">
            <v>213.50684938000001</v>
          </cell>
          <cell r="AC29">
            <v>458.68168329000002</v>
          </cell>
          <cell r="AD29">
            <v>747.45716586000003</v>
          </cell>
          <cell r="AE29">
            <v>1125.8229561999999</v>
          </cell>
          <cell r="AF29">
            <v>1396.8901439499998</v>
          </cell>
          <cell r="AG29">
            <v>1682.8587864399997</v>
          </cell>
          <cell r="AH29">
            <v>2052.1355521899995</v>
          </cell>
          <cell r="AI29">
            <v>2425.2903391699997</v>
          </cell>
          <cell r="AJ29">
            <v>2694.3015562199994</v>
          </cell>
          <cell r="AK29">
            <v>3006.9430636199995</v>
          </cell>
          <cell r="AL29">
            <v>3276.4483972299995</v>
          </cell>
          <cell r="AM29">
            <v>3605.4699883499998</v>
          </cell>
          <cell r="AN29">
            <v>248.32916442000001</v>
          </cell>
          <cell r="AO29">
            <v>481.05489367000007</v>
          </cell>
          <cell r="AP29">
            <v>715.63755200000003</v>
          </cell>
          <cell r="AQ29">
            <v>1763.3434934400002</v>
          </cell>
          <cell r="AR29">
            <v>2667.0384632300002</v>
          </cell>
          <cell r="AS29">
            <v>3543.9658584500003</v>
          </cell>
          <cell r="AT29">
            <v>4518.6007223200004</v>
          </cell>
          <cell r="AU29">
            <v>5711.7079024100003</v>
          </cell>
          <cell r="AV29">
            <v>6697.0034377200009</v>
          </cell>
          <cell r="AW29">
            <v>7688.2181295700011</v>
          </cell>
          <cell r="AX29">
            <v>8495.9606079500008</v>
          </cell>
          <cell r="AY29">
            <v>9631.6440028000015</v>
          </cell>
          <cell r="AZ29">
            <v>211.60339387000002</v>
          </cell>
          <cell r="BA29">
            <v>468.85857003000001</v>
          </cell>
          <cell r="BB29">
            <v>720.00573253000005</v>
          </cell>
          <cell r="BC29">
            <v>1003.1023945400001</v>
          </cell>
          <cell r="BD29">
            <v>1253.3635277200001</v>
          </cell>
          <cell r="BE29">
            <v>1552.5686534700001</v>
          </cell>
          <cell r="BF29">
            <v>1922.48071463</v>
          </cell>
          <cell r="BG29">
            <v>2231.45196764</v>
          </cell>
          <cell r="BH29">
            <v>2565.1782566299999</v>
          </cell>
          <cell r="BI29">
            <v>2975.4850306099997</v>
          </cell>
          <cell r="BJ29">
            <v>3418.4994768400002</v>
          </cell>
          <cell r="BK29">
            <v>3912.82916583</v>
          </cell>
          <cell r="BL29">
            <v>268.84802944</v>
          </cell>
          <cell r="BM29">
            <v>644.39253219</v>
          </cell>
          <cell r="BN29">
            <v>1085.6623097699999</v>
          </cell>
          <cell r="BO29">
            <v>1547.8700573900001</v>
          </cell>
          <cell r="BP29">
            <v>1931.8794890199999</v>
          </cell>
          <cell r="BQ29">
            <v>2339.8087129700002</v>
          </cell>
          <cell r="BR29">
            <v>2763.9558611500001</v>
          </cell>
          <cell r="BS29">
            <v>3235.6431213599999</v>
          </cell>
          <cell r="BT29">
            <v>3726.0128672800001</v>
          </cell>
          <cell r="BU29">
            <v>4215.1857579800007</v>
          </cell>
          <cell r="BV29">
            <v>4760.0034932100007</v>
          </cell>
          <cell r="BW29">
            <v>5358.5419586400003</v>
          </cell>
          <cell r="BX29">
            <v>367.65768729000001</v>
          </cell>
          <cell r="BY29">
            <v>773.10480355999994</v>
          </cell>
          <cell r="BZ29">
            <v>1300.33215666</v>
          </cell>
          <cell r="CA29">
            <v>1797.4304297399999</v>
          </cell>
          <cell r="CB29">
            <v>2288.6414117300001</v>
          </cell>
          <cell r="CC29">
            <v>2819.0079789800002</v>
          </cell>
          <cell r="CD29">
            <v>3331.19130834</v>
          </cell>
          <cell r="CE29">
            <v>3846.2844589900001</v>
          </cell>
          <cell r="CF29">
            <v>4406.9772013399997</v>
          </cell>
          <cell r="CG29">
            <v>4969.8080542299995</v>
          </cell>
          <cell r="CH29">
            <v>5548.1708190599993</v>
          </cell>
          <cell r="CI29">
            <v>6183.2659894399994</v>
          </cell>
          <cell r="CJ29">
            <v>487.50807116999999</v>
          </cell>
          <cell r="CK29">
            <v>976.72001929999999</v>
          </cell>
          <cell r="CL29">
            <v>1523.36447772</v>
          </cell>
          <cell r="CM29">
            <v>2068.4322052299999</v>
          </cell>
          <cell r="CN29">
            <v>2636.5391555900001</v>
          </cell>
          <cell r="CO29">
            <v>3172.93081046</v>
          </cell>
          <cell r="CP29">
            <v>3762.9059002200001</v>
          </cell>
          <cell r="CQ29">
            <v>4406.9878778100001</v>
          </cell>
          <cell r="CR29">
            <v>5017.0332081799997</v>
          </cell>
          <cell r="CS29">
            <v>5726.9807558399998</v>
          </cell>
          <cell r="CT29">
            <v>6422.0495908699995</v>
          </cell>
          <cell r="CU29">
            <v>7161.1030909199999</v>
          </cell>
          <cell r="CV29">
            <v>661.16200318000006</v>
          </cell>
          <cell r="CW29">
            <v>1418.3008353499999</v>
          </cell>
          <cell r="CX29">
            <v>2181.2396136299999</v>
          </cell>
          <cell r="CY29">
            <v>2893.8309468799998</v>
          </cell>
          <cell r="CZ29">
            <v>3642.4127966999995</v>
          </cell>
          <cell r="DA29">
            <v>4350.50592779</v>
          </cell>
          <cell r="DB29">
            <v>5184.5502329000001</v>
          </cell>
          <cell r="DC29">
            <v>5959.46286392</v>
          </cell>
          <cell r="DD29">
            <v>6723.7691246900004</v>
          </cell>
          <cell r="DE29">
            <v>7554.7478761700004</v>
          </cell>
          <cell r="DF29">
            <v>8352.2820157899987</v>
          </cell>
          <cell r="DG29">
            <v>9231.6604407400009</v>
          </cell>
          <cell r="DH29">
            <v>671.05331280999997</v>
          </cell>
          <cell r="DI29">
            <v>1379.47724148</v>
          </cell>
          <cell r="DJ29">
            <v>2075.8269345799999</v>
          </cell>
          <cell r="DK29">
            <v>2521.5012024099997</v>
          </cell>
          <cell r="DL29">
            <v>3210.3524697500002</v>
          </cell>
          <cell r="DM29">
            <v>3974.2443081399997</v>
          </cell>
          <cell r="DN29">
            <v>4897.6660569899996</v>
          </cell>
          <cell r="DO29">
            <v>5704.98019733</v>
          </cell>
          <cell r="DP29">
            <v>6645.7927487599991</v>
          </cell>
          <cell r="DQ29">
            <v>7564.8345351099997</v>
          </cell>
          <cell r="DR29">
            <v>8465.7004891699999</v>
          </cell>
          <cell r="DS29">
            <v>9535.6083571899999</v>
          </cell>
          <cell r="DT29">
            <v>669.08528201000001</v>
          </cell>
          <cell r="DU29">
            <v>1456.0826486199999</v>
          </cell>
          <cell r="DV29">
            <v>2500.7539634</v>
          </cell>
          <cell r="DW29">
            <v>3596.3377022</v>
          </cell>
          <cell r="DX29">
            <v>4527.4825587299993</v>
          </cell>
          <cell r="DY29">
            <v>5566.2998924599997</v>
          </cell>
          <cell r="DZ29">
            <v>6727.6249305800002</v>
          </cell>
          <cell r="EA29">
            <v>7819.7153127499996</v>
          </cell>
          <cell r="EB29">
            <v>8974.7085271299984</v>
          </cell>
          <cell r="EC29">
            <v>9994.2422403500004</v>
          </cell>
          <cell r="ED29">
            <v>11118.709733709999</v>
          </cell>
          <cell r="EE29">
            <v>12414.020246799999</v>
          </cell>
          <cell r="EF29">
            <v>806.19744678999996</v>
          </cell>
          <cell r="EG29">
            <v>1672.1947378499999</v>
          </cell>
          <cell r="EH29">
            <v>2024.5735831099998</v>
          </cell>
          <cell r="EI29">
            <v>2473.6660177399999</v>
          </cell>
          <cell r="EJ29">
            <v>3300.4847374400001</v>
          </cell>
          <cell r="EK29">
            <v>4145.6798293499996</v>
          </cell>
          <cell r="EL29">
            <v>4885.68358524</v>
          </cell>
          <cell r="EM29">
            <v>5590.9168849399994</v>
          </cell>
          <cell r="EN29">
            <v>6327.0832943199994</v>
          </cell>
          <cell r="EO29">
            <v>7033.3664232000001</v>
          </cell>
          <cell r="EP29">
            <v>7758.3066212900003</v>
          </cell>
          <cell r="EQ29">
            <v>8585.0156039800004</v>
          </cell>
          <cell r="ER29">
            <v>750.09574037000004</v>
          </cell>
          <cell r="ES29">
            <v>1527.0828975100001</v>
          </cell>
          <cell r="ET29">
            <v>2507.8467454499996</v>
          </cell>
          <cell r="EU29">
            <v>3449.8542363699999</v>
          </cell>
          <cell r="EV29"/>
          <cell r="EW29"/>
          <cell r="EX29"/>
          <cell r="EY29"/>
          <cell r="EZ29"/>
          <cell r="FA29"/>
          <cell r="FB29"/>
          <cell r="FC29"/>
        </row>
        <row r="30">
          <cell r="B30" t="str">
            <v>Власні надходження бюджетних установ</v>
          </cell>
          <cell r="C30">
            <v>25000000</v>
          </cell>
          <cell r="D30">
            <v>1933.4347716900002</v>
          </cell>
          <cell r="E30">
            <v>4094.4750182000002</v>
          </cell>
          <cell r="F30">
            <v>6458.0315094399994</v>
          </cell>
          <cell r="G30">
            <v>8107.7671004599997</v>
          </cell>
          <cell r="H30">
            <v>9960.8646877599986</v>
          </cell>
          <cell r="I30">
            <v>12161.291978469999</v>
          </cell>
          <cell r="J30">
            <v>17154.411355820001</v>
          </cell>
          <cell r="K30">
            <v>20648.418553969997</v>
          </cell>
          <cell r="L30">
            <v>24059.83900779</v>
          </cell>
          <cell r="M30">
            <v>26108.819504159997</v>
          </cell>
          <cell r="N30">
            <v>28187.072983819995</v>
          </cell>
          <cell r="O30">
            <v>31522.561440659996</v>
          </cell>
          <cell r="P30">
            <v>2227.8851898599996</v>
          </cell>
          <cell r="Q30">
            <v>4424.8966312899993</v>
          </cell>
          <cell r="R30">
            <v>6794.4858787100002</v>
          </cell>
          <cell r="S30">
            <v>8526.9594585300001</v>
          </cell>
          <cell r="T30">
            <v>10533.789810209999</v>
          </cell>
          <cell r="U30">
            <v>12638.597131809998</v>
          </cell>
          <cell r="V30">
            <v>14829.438134529999</v>
          </cell>
          <cell r="W30">
            <v>18564.895746349997</v>
          </cell>
          <cell r="X30">
            <v>22143.568400249998</v>
          </cell>
          <cell r="Y30">
            <v>24543.162707060001</v>
          </cell>
          <cell r="Z30">
            <v>26705.067061940004</v>
          </cell>
          <cell r="AA30">
            <v>34194.770155620005</v>
          </cell>
          <cell r="AB30">
            <v>2258.7327754499997</v>
          </cell>
          <cell r="AC30">
            <v>7896.3146879300002</v>
          </cell>
          <cell r="AD30">
            <v>10011.937016400001</v>
          </cell>
          <cell r="AE30">
            <v>11940.350934979999</v>
          </cell>
          <cell r="AF30">
            <v>13658.00664593</v>
          </cell>
          <cell r="AG30">
            <v>16075.977859939998</v>
          </cell>
          <cell r="AH30">
            <v>18416.22369888</v>
          </cell>
          <cell r="AI30">
            <v>23788.263700249998</v>
          </cell>
          <cell r="AJ30">
            <v>27691.249562499997</v>
          </cell>
          <cell r="AK30">
            <v>30438.91597658</v>
          </cell>
          <cell r="AL30">
            <v>34247.34631855</v>
          </cell>
          <cell r="AM30">
            <v>37902.977692629996</v>
          </cell>
          <cell r="AN30">
            <v>2441.5966473799999</v>
          </cell>
          <cell r="AO30">
            <v>4801.3871374499995</v>
          </cell>
          <cell r="AP30">
            <v>7422.2104870800003</v>
          </cell>
          <cell r="AQ30">
            <v>9538.73580588</v>
          </cell>
          <cell r="AR30">
            <v>12816.70414328</v>
          </cell>
          <cell r="AS30">
            <v>14928.410660059999</v>
          </cell>
          <cell r="AT30">
            <v>16862.688663519999</v>
          </cell>
          <cell r="AU30">
            <v>19861.90839801</v>
          </cell>
          <cell r="AV30">
            <v>23682.075789949999</v>
          </cell>
          <cell r="AW30">
            <v>25935.589218669997</v>
          </cell>
          <cell r="AX30">
            <v>28045.774442909998</v>
          </cell>
          <cell r="AY30">
            <v>31672.044965349996</v>
          </cell>
          <cell r="AZ30">
            <v>1897.91164426</v>
          </cell>
          <cell r="BA30">
            <v>4823.2327643600001</v>
          </cell>
          <cell r="BB30">
            <v>10744.697068850001</v>
          </cell>
          <cell r="BC30">
            <v>13073.42078108</v>
          </cell>
          <cell r="BD30">
            <v>16068.806585189999</v>
          </cell>
          <cell r="BE30">
            <v>19532.29311586</v>
          </cell>
          <cell r="BF30">
            <v>21951.945384550003</v>
          </cell>
          <cell r="BG30">
            <v>26252.835559359999</v>
          </cell>
          <cell r="BH30">
            <v>31452.7485523</v>
          </cell>
          <cell r="BI30">
            <v>34119.20122481</v>
          </cell>
          <cell r="BJ30">
            <v>36754.506632190001</v>
          </cell>
          <cell r="BK30">
            <v>41692.651365419995</v>
          </cell>
          <cell r="BL30">
            <v>2137.4870892200001</v>
          </cell>
          <cell r="BM30">
            <v>5185.077577349999</v>
          </cell>
          <cell r="BN30">
            <v>9853.1018379599991</v>
          </cell>
          <cell r="BO30">
            <v>12594.085545919999</v>
          </cell>
          <cell r="BP30">
            <v>15627.079551289999</v>
          </cell>
          <cell r="BQ30">
            <v>19379.007563859999</v>
          </cell>
          <cell r="BR30">
            <v>21783.962384269998</v>
          </cell>
          <cell r="BS30">
            <v>27652.216267480002</v>
          </cell>
          <cell r="BT30">
            <v>35414.498175239998</v>
          </cell>
          <cell r="BU30">
            <v>38595.0817923</v>
          </cell>
          <cell r="BV30">
            <v>42830.708480590001</v>
          </cell>
          <cell r="BW30">
            <v>48949.691976560003</v>
          </cell>
          <cell r="BX30">
            <v>2617.1416929699999</v>
          </cell>
          <cell r="BY30">
            <v>6060.5094577</v>
          </cell>
          <cell r="BZ30">
            <v>11022.1238008</v>
          </cell>
          <cell r="CA30">
            <v>14147.440841</v>
          </cell>
          <cell r="CB30">
            <v>17475.018045929999</v>
          </cell>
          <cell r="CC30">
            <v>22367.223691439998</v>
          </cell>
          <cell r="CD30">
            <v>25489.314031920003</v>
          </cell>
          <cell r="CE30">
            <v>31243.639256920003</v>
          </cell>
          <cell r="CF30">
            <v>37594.317115210004</v>
          </cell>
          <cell r="CG30">
            <v>41508.490800400003</v>
          </cell>
          <cell r="CH30">
            <v>45884.950492930002</v>
          </cell>
          <cell r="CI30">
            <v>52658.754434380004</v>
          </cell>
          <cell r="CJ30">
            <v>3321.9875104299999</v>
          </cell>
          <cell r="CK30">
            <v>7545.0325860599996</v>
          </cell>
          <cell r="CL30">
            <v>12452.474765139999</v>
          </cell>
          <cell r="CM30">
            <v>16284.538115209998</v>
          </cell>
          <cell r="CN30">
            <v>21744.11540169</v>
          </cell>
          <cell r="CO30">
            <v>27989.32941092</v>
          </cell>
          <cell r="CP30">
            <v>32536.022010709999</v>
          </cell>
          <cell r="CQ30">
            <v>38540.674408520004</v>
          </cell>
          <cell r="CR30">
            <v>46047.124051010003</v>
          </cell>
          <cell r="CS30">
            <v>50977.693877560007</v>
          </cell>
          <cell r="CT30">
            <v>55583.828754720002</v>
          </cell>
          <cell r="CU30">
            <v>65884.77675804001</v>
          </cell>
          <cell r="CV30">
            <v>3693.4970026499996</v>
          </cell>
          <cell r="CW30">
            <v>7894.9402924300002</v>
          </cell>
          <cell r="CX30">
            <v>13308.11536489</v>
          </cell>
          <cell r="CY30">
            <v>17506.601833070003</v>
          </cell>
          <cell r="CZ30">
            <v>22221.637773680002</v>
          </cell>
          <cell r="DA30">
            <v>27258.457319770001</v>
          </cell>
          <cell r="DB30">
            <v>31373.156071710004</v>
          </cell>
          <cell r="DC30">
            <v>37547.082622780006</v>
          </cell>
          <cell r="DD30">
            <v>45034.66407477</v>
          </cell>
          <cell r="DE30">
            <v>50832.633740929996</v>
          </cell>
          <cell r="DF30">
            <v>55407.512603589996</v>
          </cell>
          <cell r="DG30">
            <v>63676.219754530001</v>
          </cell>
          <cell r="DH30">
            <v>4388.1084418700002</v>
          </cell>
          <cell r="DI30">
            <v>9531.2722130400016</v>
          </cell>
          <cell r="DJ30">
            <v>14269.508980440001</v>
          </cell>
          <cell r="DK30">
            <v>22268.046102050001</v>
          </cell>
          <cell r="DL30">
            <v>26253.59379889</v>
          </cell>
          <cell r="DM30">
            <v>34793.156145929999</v>
          </cell>
          <cell r="DN30">
            <v>38876.178641179999</v>
          </cell>
          <cell r="DO30">
            <v>46998.781857319998</v>
          </cell>
          <cell r="DP30">
            <v>55729.331560890001</v>
          </cell>
          <cell r="DQ30">
            <v>60863.656778260003</v>
          </cell>
          <cell r="DR30">
            <v>70924.314040649988</v>
          </cell>
          <cell r="DS30">
            <v>82201.502406750005</v>
          </cell>
          <cell r="DT30">
            <v>3516.0341365200002</v>
          </cell>
          <cell r="DU30">
            <v>8413.1784649599995</v>
          </cell>
          <cell r="DV30">
            <v>16198.286947190001</v>
          </cell>
          <cell r="DW30">
            <v>20333.870491099999</v>
          </cell>
          <cell r="DX30">
            <v>24868.541603180001</v>
          </cell>
          <cell r="DY30">
            <v>48954.7563133</v>
          </cell>
          <cell r="DZ30">
            <v>54699.443754529995</v>
          </cell>
          <cell r="EA30">
            <v>66651.70185812001</v>
          </cell>
          <cell r="EB30">
            <v>79604.50425107</v>
          </cell>
          <cell r="EC30">
            <v>87585.14645375</v>
          </cell>
          <cell r="ED30">
            <v>95913.249586029997</v>
          </cell>
          <cell r="EE30">
            <v>107306.0441732</v>
          </cell>
          <cell r="EF30">
            <v>5003.3901794700005</v>
          </cell>
          <cell r="EG30">
            <v>10659.125525989999</v>
          </cell>
          <cell r="EH30">
            <v>27862.054347459998</v>
          </cell>
          <cell r="EI30">
            <v>35110.11214307</v>
          </cell>
          <cell r="EJ30">
            <v>41438.407173809996</v>
          </cell>
          <cell r="EK30">
            <v>52307.614656099999</v>
          </cell>
          <cell r="EL30">
            <v>60384.461067480006</v>
          </cell>
          <cell r="EM30">
            <v>78701.381231520005</v>
          </cell>
          <cell r="EN30">
            <v>141371.86276843</v>
          </cell>
          <cell r="EO30">
            <v>149415.80261935</v>
          </cell>
          <cell r="EP30">
            <v>190171.97584845999</v>
          </cell>
          <cell r="EQ30">
            <v>250467.05236979999</v>
          </cell>
          <cell r="ER30">
            <v>12086.449599</v>
          </cell>
          <cell r="ES30">
            <v>37741.599604290001</v>
          </cell>
          <cell r="ET30">
            <v>112494.84406694</v>
          </cell>
          <cell r="EU30">
            <v>170131.34263773999</v>
          </cell>
          <cell r="EV30"/>
          <cell r="EW30"/>
          <cell r="EX30"/>
          <cell r="EY30"/>
          <cell r="EZ30"/>
          <cell r="FA30"/>
          <cell r="FB30"/>
          <cell r="FC30"/>
        </row>
        <row r="31">
          <cell r="B31" t="str">
            <v>Доходи від операцій з капіталом</v>
          </cell>
          <cell r="C31">
            <v>30000000</v>
          </cell>
          <cell r="D31">
            <v>275.50675802000001</v>
          </cell>
          <cell r="E31">
            <v>369.01049697000008</v>
          </cell>
          <cell r="F31">
            <v>494.01447681000002</v>
          </cell>
          <cell r="G31">
            <v>652.53427241999998</v>
          </cell>
          <cell r="H31">
            <v>760.56340953999995</v>
          </cell>
          <cell r="I31">
            <v>915.39172279999991</v>
          </cell>
          <cell r="J31">
            <v>1253.1417797900001</v>
          </cell>
          <cell r="K31">
            <v>1400.64874143</v>
          </cell>
          <cell r="L31">
            <v>1565.98345133</v>
          </cell>
          <cell r="M31">
            <v>1694.4709326500001</v>
          </cell>
          <cell r="N31">
            <v>1963.0247624800004</v>
          </cell>
          <cell r="O31">
            <v>2347.5318107600001</v>
          </cell>
          <cell r="P31">
            <v>149.41478616999999</v>
          </cell>
          <cell r="Q31">
            <v>300.04056244000003</v>
          </cell>
          <cell r="R31">
            <v>426.88163408000003</v>
          </cell>
          <cell r="S31">
            <v>561.02983000000006</v>
          </cell>
          <cell r="T31">
            <v>811.55110644000001</v>
          </cell>
          <cell r="U31">
            <v>1017.7918579100001</v>
          </cell>
          <cell r="V31">
            <v>1182.03860992</v>
          </cell>
          <cell r="W31">
            <v>1337.3859786899998</v>
          </cell>
          <cell r="X31">
            <v>1498.4869721800001</v>
          </cell>
          <cell r="Y31">
            <v>1630.9172894599999</v>
          </cell>
          <cell r="Z31">
            <v>1854.5478143799999</v>
          </cell>
          <cell r="AA31">
            <v>2985.76495114</v>
          </cell>
          <cell r="AB31">
            <v>87.536078410000002</v>
          </cell>
          <cell r="AC31">
            <v>144.59243910999999</v>
          </cell>
          <cell r="AD31">
            <v>229.53176495999998</v>
          </cell>
          <cell r="AE31">
            <v>328.94267835999995</v>
          </cell>
          <cell r="AF31">
            <v>404.05869766999996</v>
          </cell>
          <cell r="AG31">
            <v>552.56992439999999</v>
          </cell>
          <cell r="AH31">
            <v>709.66006721999997</v>
          </cell>
          <cell r="AI31">
            <v>870.26878684999986</v>
          </cell>
          <cell r="AJ31">
            <v>1085.4994327299996</v>
          </cell>
          <cell r="AK31">
            <v>1215.8636341199997</v>
          </cell>
          <cell r="AL31">
            <v>1357.2635870499998</v>
          </cell>
          <cell r="AM31">
            <v>1636.9639144499997</v>
          </cell>
          <cell r="AN31">
            <v>134.67465725000002</v>
          </cell>
          <cell r="AO31">
            <v>222.84063497</v>
          </cell>
          <cell r="AP31">
            <v>434.37727585000005</v>
          </cell>
          <cell r="AQ31">
            <v>506.21007464000007</v>
          </cell>
          <cell r="AR31">
            <v>568.07131850000007</v>
          </cell>
          <cell r="AS31">
            <v>639.89758910000012</v>
          </cell>
          <cell r="AT31">
            <v>922.4355724400001</v>
          </cell>
          <cell r="AU31">
            <v>1069.5146149000002</v>
          </cell>
          <cell r="AV31">
            <v>1573.8859487300001</v>
          </cell>
          <cell r="AW31">
            <v>1752.95570881</v>
          </cell>
          <cell r="AX31">
            <v>1848.2299838300003</v>
          </cell>
          <cell r="AY31">
            <v>2015.7881294600002</v>
          </cell>
          <cell r="AZ31">
            <v>80.290902579999994</v>
          </cell>
          <cell r="BA31">
            <v>190.12412582000002</v>
          </cell>
          <cell r="BB31">
            <v>451.40364868999995</v>
          </cell>
          <cell r="BC31">
            <v>601.19204233000016</v>
          </cell>
          <cell r="BD31">
            <v>670.67968963999999</v>
          </cell>
          <cell r="BE31">
            <v>778.56477197000004</v>
          </cell>
          <cell r="BF31">
            <v>888.78448169000012</v>
          </cell>
          <cell r="BG31">
            <v>1087.8244364</v>
          </cell>
          <cell r="BH31">
            <v>1232.0117116899999</v>
          </cell>
          <cell r="BI31">
            <v>1411.8391702500001</v>
          </cell>
          <cell r="BJ31">
            <v>1598.5274075099999</v>
          </cell>
          <cell r="BK31">
            <v>1799.5399736199997</v>
          </cell>
          <cell r="BL31">
            <v>89.715556849999984</v>
          </cell>
          <cell r="BM31">
            <v>248.22594485000002</v>
          </cell>
          <cell r="BN31">
            <v>376.62502053000003</v>
          </cell>
          <cell r="BO31">
            <v>488.75738725999997</v>
          </cell>
          <cell r="BP31">
            <v>560.55125251999993</v>
          </cell>
          <cell r="BQ31">
            <v>705.61033073999988</v>
          </cell>
          <cell r="BR31">
            <v>824.44430352000006</v>
          </cell>
          <cell r="BS31">
            <v>930.49349485000005</v>
          </cell>
          <cell r="BT31">
            <v>1035.7473393</v>
          </cell>
          <cell r="BU31">
            <v>1195.58525779</v>
          </cell>
          <cell r="BV31">
            <v>1342.85613859</v>
          </cell>
          <cell r="BW31">
            <v>1593.9512155300004</v>
          </cell>
          <cell r="BX31">
            <v>275.10956014999999</v>
          </cell>
          <cell r="BY31">
            <v>490.56649878999997</v>
          </cell>
          <cell r="BZ31">
            <v>658.26352207999992</v>
          </cell>
          <cell r="CA31">
            <v>835.43155361000004</v>
          </cell>
          <cell r="CB31">
            <v>962.75153083999999</v>
          </cell>
          <cell r="CC31">
            <v>1111.63276584</v>
          </cell>
          <cell r="CD31">
            <v>1246.8743473000002</v>
          </cell>
          <cell r="CE31">
            <v>1414.9125081900002</v>
          </cell>
          <cell r="CF31">
            <v>1464.76631909</v>
          </cell>
          <cell r="CG31">
            <v>1617.33539058</v>
          </cell>
          <cell r="CH31">
            <v>1789.4295428800001</v>
          </cell>
          <cell r="CI31">
            <v>2160.45659389</v>
          </cell>
          <cell r="CJ31">
            <v>174.23960564000001</v>
          </cell>
          <cell r="CK31">
            <v>304.67107128999999</v>
          </cell>
          <cell r="CL31">
            <v>494.55860760999997</v>
          </cell>
          <cell r="CM31">
            <v>809.04212682000002</v>
          </cell>
          <cell r="CN31">
            <v>1312.6092615399998</v>
          </cell>
          <cell r="CO31">
            <v>1476.7384331999997</v>
          </cell>
          <cell r="CP31">
            <v>1618.7860938699996</v>
          </cell>
          <cell r="CQ31">
            <v>1789.7990877399998</v>
          </cell>
          <cell r="CR31">
            <v>1958.8735321399997</v>
          </cell>
          <cell r="CS31">
            <v>2210.5845180499996</v>
          </cell>
          <cell r="CT31">
            <v>2455.8131596799994</v>
          </cell>
          <cell r="CU31">
            <v>2800.9909589799995</v>
          </cell>
          <cell r="CV31">
            <v>162.80135041</v>
          </cell>
          <cell r="CW31">
            <v>465.71483068999999</v>
          </cell>
          <cell r="CX31">
            <v>782.50616814</v>
          </cell>
          <cell r="CY31">
            <v>981.08307960000002</v>
          </cell>
          <cell r="CZ31">
            <v>1183.9420139599999</v>
          </cell>
          <cell r="DA31">
            <v>1380.2564573499999</v>
          </cell>
          <cell r="DB31">
            <v>1641.4472350399999</v>
          </cell>
          <cell r="DC31">
            <v>1851.92082936</v>
          </cell>
          <cell r="DD31">
            <v>2163.37031656</v>
          </cell>
          <cell r="DE31">
            <v>2482.4137986200003</v>
          </cell>
          <cell r="DF31">
            <v>2759.4904175700003</v>
          </cell>
          <cell r="DG31">
            <v>3111.85878594</v>
          </cell>
          <cell r="DH31">
            <v>172.97199551000003</v>
          </cell>
          <cell r="DI31">
            <v>352.18972689999993</v>
          </cell>
          <cell r="DJ31">
            <v>526.58535239999992</v>
          </cell>
          <cell r="DK31">
            <v>660.87334785999997</v>
          </cell>
          <cell r="DL31">
            <v>867.01919361000012</v>
          </cell>
          <cell r="DM31">
            <v>1163.9389047299999</v>
          </cell>
          <cell r="DN31">
            <v>1444.70911404</v>
          </cell>
          <cell r="DO31">
            <v>1748.41062476</v>
          </cell>
          <cell r="DP31">
            <v>2077.1883435</v>
          </cell>
          <cell r="DQ31">
            <v>2633.35198588</v>
          </cell>
          <cell r="DR31">
            <v>3018.7982423400003</v>
          </cell>
          <cell r="DS31">
            <v>3552.4630059299998</v>
          </cell>
          <cell r="DT31">
            <v>144.39043531000002</v>
          </cell>
          <cell r="DU31">
            <v>336.93930108000001</v>
          </cell>
          <cell r="DV31">
            <v>559.37979801999995</v>
          </cell>
          <cell r="DW31">
            <v>781.82599160999996</v>
          </cell>
          <cell r="DX31">
            <v>1083.60681368</v>
          </cell>
          <cell r="DY31">
            <v>1564.8333806800001</v>
          </cell>
          <cell r="DZ31">
            <v>1790.6588666300001</v>
          </cell>
          <cell r="EA31">
            <v>2205.0133983299997</v>
          </cell>
          <cell r="EB31">
            <v>2518.2058608800003</v>
          </cell>
          <cell r="EC31">
            <v>2906.74165829</v>
          </cell>
          <cell r="ED31">
            <v>3208.5539573400001</v>
          </cell>
          <cell r="EE31">
            <v>3790.8908815300001</v>
          </cell>
          <cell r="EF31">
            <v>328.95218347000002</v>
          </cell>
          <cell r="EG31">
            <v>557.57571787999996</v>
          </cell>
          <cell r="EH31">
            <v>603.70766866999998</v>
          </cell>
          <cell r="EI31">
            <v>830.60238714000002</v>
          </cell>
          <cell r="EJ31">
            <v>912.26643710999997</v>
          </cell>
          <cell r="EK31">
            <v>1280.9352941</v>
          </cell>
          <cell r="EL31">
            <v>1655.9044674700001</v>
          </cell>
          <cell r="EM31">
            <v>1816.5660725799999</v>
          </cell>
          <cell r="EN31">
            <v>2057.0236355299999</v>
          </cell>
          <cell r="EO31">
            <v>2384.80200689</v>
          </cell>
          <cell r="EP31">
            <v>2589.7194152100001</v>
          </cell>
          <cell r="EQ31">
            <v>2886.9715640200002</v>
          </cell>
          <cell r="ER31">
            <v>210.20857093000001</v>
          </cell>
          <cell r="ES31">
            <v>377.99161813999996</v>
          </cell>
          <cell r="ET31">
            <v>586.27047758000003</v>
          </cell>
          <cell r="EU31">
            <v>814.96366184999999</v>
          </cell>
          <cell r="EV31"/>
          <cell r="EW31"/>
          <cell r="EX31"/>
          <cell r="EY31"/>
          <cell r="EZ31"/>
          <cell r="FA31"/>
          <cell r="FB31"/>
          <cell r="FC31"/>
        </row>
        <row r="32">
          <cell r="B32" t="str">
            <v>Від Європейського Союзу, урядів іноземних держав, міжнародних організацій, донорських установ</v>
          </cell>
          <cell r="C32">
            <v>42000000</v>
          </cell>
          <cell r="D32">
            <v>9.0927261000000001</v>
          </cell>
          <cell r="E32">
            <v>9.0927261000000001</v>
          </cell>
          <cell r="F32">
            <v>9.0927261000000001</v>
          </cell>
          <cell r="G32">
            <v>49.822705540000001</v>
          </cell>
          <cell r="H32">
            <v>49.822705540000001</v>
          </cell>
          <cell r="I32">
            <v>59.160788380000007</v>
          </cell>
          <cell r="J32">
            <v>88.625981700000011</v>
          </cell>
          <cell r="K32">
            <v>88.625981700000011</v>
          </cell>
          <cell r="L32">
            <v>114.78630308000001</v>
          </cell>
          <cell r="M32">
            <v>135.25521424000002</v>
          </cell>
          <cell r="N32">
            <v>145.15408882</v>
          </cell>
          <cell r="O32">
            <v>481.35156761999997</v>
          </cell>
          <cell r="P32">
            <v>15.5475224</v>
          </cell>
          <cell r="Q32">
            <v>24.504327940000003</v>
          </cell>
          <cell r="R32">
            <v>56.649890880000001</v>
          </cell>
          <cell r="S32">
            <v>56.649890880000001</v>
          </cell>
          <cell r="T32">
            <v>62.866057759999997</v>
          </cell>
          <cell r="U32">
            <v>106.87959003</v>
          </cell>
          <cell r="V32">
            <v>131.86984035</v>
          </cell>
          <cell r="W32">
            <v>131.93879343</v>
          </cell>
          <cell r="X32">
            <v>148.20666016000001</v>
          </cell>
          <cell r="Y32">
            <v>172.87353213</v>
          </cell>
          <cell r="Z32">
            <v>202.80152476999999</v>
          </cell>
          <cell r="AA32">
            <v>222.86395453</v>
          </cell>
          <cell r="AB32">
            <v>318.84696860000003</v>
          </cell>
          <cell r="AC32">
            <v>318.84696860000003</v>
          </cell>
          <cell r="AD32">
            <v>377.86679070000002</v>
          </cell>
          <cell r="AE32">
            <v>377.86679070000002</v>
          </cell>
          <cell r="AF32">
            <v>377.86679070000002</v>
          </cell>
          <cell r="AG32">
            <v>398.02968912</v>
          </cell>
          <cell r="AH32">
            <v>425.16114878000002</v>
          </cell>
          <cell r="AI32">
            <v>432.23611371999999</v>
          </cell>
          <cell r="AJ32">
            <v>443.66967323</v>
          </cell>
          <cell r="AK32">
            <v>479.75339649</v>
          </cell>
          <cell r="AL32">
            <v>479.75339649</v>
          </cell>
          <cell r="AM32">
            <v>1529.2751301500002</v>
          </cell>
          <cell r="AN32">
            <v>0</v>
          </cell>
          <cell r="AO32">
            <v>15.04870594</v>
          </cell>
          <cell r="AP32">
            <v>39.942154600000002</v>
          </cell>
          <cell r="AQ32">
            <v>400.76949292</v>
          </cell>
          <cell r="AR32">
            <v>408.44941677999998</v>
          </cell>
          <cell r="AS32">
            <v>424.73085785999996</v>
          </cell>
          <cell r="AT32">
            <v>475.75670175999994</v>
          </cell>
          <cell r="AU32">
            <v>5149.1324517600005</v>
          </cell>
          <cell r="AV32">
            <v>5183.3176240700004</v>
          </cell>
          <cell r="AW32">
            <v>5226.8760126000006</v>
          </cell>
          <cell r="AX32">
            <v>5335.5436434500007</v>
          </cell>
          <cell r="AY32">
            <v>5382.954781890001</v>
          </cell>
          <cell r="AZ32">
            <v>48.702702930000001</v>
          </cell>
          <cell r="BA32">
            <v>60.380239240000002</v>
          </cell>
          <cell r="BB32">
            <v>302.06444041000003</v>
          </cell>
          <cell r="BC32">
            <v>380.89477176000003</v>
          </cell>
          <cell r="BD32">
            <v>381.09557036000001</v>
          </cell>
          <cell r="BE32">
            <v>567.16617128999997</v>
          </cell>
          <cell r="BF32">
            <v>704.06753580999998</v>
          </cell>
          <cell r="BG32">
            <v>953.07049838</v>
          </cell>
          <cell r="BH32">
            <v>1552.10133984</v>
          </cell>
          <cell r="BI32">
            <v>1634.21783865</v>
          </cell>
          <cell r="BJ32">
            <v>1646.48254679</v>
          </cell>
          <cell r="BK32">
            <v>1882.1742661400001</v>
          </cell>
          <cell r="BL32">
            <v>94.073882040000001</v>
          </cell>
          <cell r="BM32">
            <v>123.96267609</v>
          </cell>
          <cell r="BN32">
            <v>251.33598890000002</v>
          </cell>
          <cell r="BO32">
            <v>354.01811054000001</v>
          </cell>
          <cell r="BP32">
            <v>384.25865229999999</v>
          </cell>
          <cell r="BQ32">
            <v>445.74639939000002</v>
          </cell>
          <cell r="BR32">
            <v>519.26127322000002</v>
          </cell>
          <cell r="BS32">
            <v>693.72380156000008</v>
          </cell>
          <cell r="BT32">
            <v>873.9661637800001</v>
          </cell>
          <cell r="BU32">
            <v>941.39801180000006</v>
          </cell>
          <cell r="BV32">
            <v>2441.2477174600003</v>
          </cell>
          <cell r="BW32">
            <v>4198.2030201100006</v>
          </cell>
          <cell r="BX32">
            <v>65.58470389</v>
          </cell>
          <cell r="BY32">
            <v>75.319316619999995</v>
          </cell>
          <cell r="BZ32">
            <v>505.26849810000004</v>
          </cell>
          <cell r="CA32">
            <v>508.38521205000006</v>
          </cell>
          <cell r="CB32">
            <v>812.60216744000002</v>
          </cell>
          <cell r="CC32">
            <v>879.30235103000007</v>
          </cell>
          <cell r="CD32">
            <v>1083.1992989400001</v>
          </cell>
          <cell r="CE32">
            <v>1156.2020492300001</v>
          </cell>
          <cell r="CF32">
            <v>1307.80378223</v>
          </cell>
          <cell r="CG32">
            <v>1332.98141865</v>
          </cell>
          <cell r="CH32">
            <v>1518.2249627699998</v>
          </cell>
          <cell r="CI32">
            <v>1631.1674804099998</v>
          </cell>
          <cell r="CJ32">
            <v>8.4780317599999986</v>
          </cell>
          <cell r="CK32">
            <v>19.687459560000001</v>
          </cell>
          <cell r="CL32">
            <v>55.321418300000005</v>
          </cell>
          <cell r="CM32">
            <v>89.349225080000011</v>
          </cell>
          <cell r="CN32">
            <v>89.419490950000011</v>
          </cell>
          <cell r="CO32">
            <v>130.37991473</v>
          </cell>
          <cell r="CP32">
            <v>134.86505111</v>
          </cell>
          <cell r="CQ32">
            <v>793.60046126999998</v>
          </cell>
          <cell r="CR32">
            <v>950.02993401999993</v>
          </cell>
          <cell r="CS32">
            <v>954.40432537999993</v>
          </cell>
          <cell r="CT32">
            <v>960.24920762999989</v>
          </cell>
          <cell r="CU32">
            <v>1559.02747843</v>
          </cell>
          <cell r="CV32">
            <v>1.2250355500000001</v>
          </cell>
          <cell r="CW32">
            <v>0.85639034000000003</v>
          </cell>
          <cell r="CX32">
            <v>43.187293219999994</v>
          </cell>
          <cell r="CY32">
            <v>43.589274159999995</v>
          </cell>
          <cell r="CZ32">
            <v>84.202316400000001</v>
          </cell>
          <cell r="DA32">
            <v>653.77461373999995</v>
          </cell>
          <cell r="DB32">
            <v>656.91507981999996</v>
          </cell>
          <cell r="DC32">
            <v>656.98118442999998</v>
          </cell>
          <cell r="DD32">
            <v>694.17246643999999</v>
          </cell>
          <cell r="DE32">
            <v>1156.23085618</v>
          </cell>
          <cell r="DF32">
            <v>1166.2703470900001</v>
          </cell>
          <cell r="DG32">
            <v>1184.1690753099999</v>
          </cell>
          <cell r="DH32">
            <v>101.95002923999999</v>
          </cell>
          <cell r="DI32">
            <v>234.54843564999999</v>
          </cell>
          <cell r="DJ32">
            <v>265.65676089999999</v>
          </cell>
          <cell r="DK32">
            <v>416.82577393999998</v>
          </cell>
          <cell r="DL32">
            <v>550.97495291999996</v>
          </cell>
          <cell r="DM32">
            <v>606.98684207999997</v>
          </cell>
          <cell r="DN32">
            <v>959.52762561999998</v>
          </cell>
          <cell r="DO32">
            <v>1004.52424383</v>
          </cell>
          <cell r="DP32">
            <v>1084.56656613</v>
          </cell>
          <cell r="DQ32">
            <v>1090.5890024800001</v>
          </cell>
          <cell r="DR32">
            <v>1115.6956145199999</v>
          </cell>
          <cell r="DS32">
            <v>1176.0496607699999</v>
          </cell>
          <cell r="DT32">
            <v>0.57754260000000002</v>
          </cell>
          <cell r="DU32">
            <v>1.3244745200000001</v>
          </cell>
          <cell r="DV32">
            <v>48.59556096</v>
          </cell>
          <cell r="DW32">
            <v>57.712122170000001</v>
          </cell>
          <cell r="DX32">
            <v>64.591742530000005</v>
          </cell>
          <cell r="DY32">
            <v>180.16042781000002</v>
          </cell>
          <cell r="DZ32">
            <v>285.56398002999998</v>
          </cell>
          <cell r="EA32">
            <v>479.29969882</v>
          </cell>
          <cell r="EB32">
            <v>520.39077573999998</v>
          </cell>
          <cell r="EC32">
            <v>755.26148219000004</v>
          </cell>
          <cell r="ED32">
            <v>849.82539157000008</v>
          </cell>
          <cell r="EE32">
            <v>1365.9723134100002</v>
          </cell>
          <cell r="EF32">
            <v>41.43917836</v>
          </cell>
          <cell r="EG32">
            <v>3706.79802943</v>
          </cell>
          <cell r="EH32">
            <v>3792.8348461300002</v>
          </cell>
          <cell r="EI32">
            <v>25647.161597950002</v>
          </cell>
          <cell r="EJ32">
            <v>41523.497557039998</v>
          </cell>
          <cell r="EK32">
            <v>79642.758606970005</v>
          </cell>
          <cell r="EL32">
            <v>160072.29898029999</v>
          </cell>
          <cell r="EM32">
            <v>269884.57723532</v>
          </cell>
          <cell r="EN32">
            <v>342526.78364444</v>
          </cell>
          <cell r="EO32">
            <v>342534.58205249999</v>
          </cell>
          <cell r="EP32">
            <v>342727.08248459001</v>
          </cell>
          <cell r="EQ32">
            <v>481313.98201892996</v>
          </cell>
          <cell r="ER32">
            <v>36572.320900160004</v>
          </cell>
          <cell r="ES32">
            <v>87994.60003311999</v>
          </cell>
          <cell r="ET32">
            <v>133864.01138733001</v>
          </cell>
          <cell r="EU32">
            <v>179575.92999901</v>
          </cell>
          <cell r="EV32"/>
          <cell r="EW32"/>
          <cell r="EX32"/>
          <cell r="EY32"/>
          <cell r="EZ32"/>
          <cell r="FA32"/>
          <cell r="FB32"/>
          <cell r="FC32"/>
        </row>
        <row r="33">
          <cell r="B33" t="str">
            <v>Цільові фонди</v>
          </cell>
          <cell r="C33">
            <v>50000000</v>
          </cell>
          <cell r="D33">
            <v>115.42435594000001</v>
          </cell>
          <cell r="E33">
            <v>89.862660670000025</v>
          </cell>
          <cell r="F33">
            <v>224.02591716000001</v>
          </cell>
          <cell r="G33">
            <v>392.46586763000005</v>
          </cell>
          <cell r="H33">
            <v>449.35029987999997</v>
          </cell>
          <cell r="I33">
            <v>527.50340481000001</v>
          </cell>
          <cell r="J33">
            <v>613.02479954</v>
          </cell>
          <cell r="K33">
            <v>686.92578242999991</v>
          </cell>
          <cell r="L33">
            <v>781.2914833599998</v>
          </cell>
          <cell r="M33">
            <v>845.20083413999987</v>
          </cell>
          <cell r="N33">
            <v>920.66298430999996</v>
          </cell>
          <cell r="O33">
            <v>1029.1363083599999</v>
          </cell>
          <cell r="P33">
            <v>49.738738939999998</v>
          </cell>
          <cell r="Q33">
            <v>85.608560270000041</v>
          </cell>
          <cell r="R33">
            <v>167.37601629</v>
          </cell>
          <cell r="S33">
            <v>343.58476980999995</v>
          </cell>
          <cell r="T33">
            <v>408.21587657999999</v>
          </cell>
          <cell r="U33">
            <v>453.73383551000001</v>
          </cell>
          <cell r="V33">
            <v>501.47978537999995</v>
          </cell>
          <cell r="W33">
            <v>545.01464799999997</v>
          </cell>
          <cell r="X33">
            <v>595.16855798999984</v>
          </cell>
          <cell r="Y33">
            <v>646.04065589000015</v>
          </cell>
          <cell r="Z33">
            <v>699.79833296999982</v>
          </cell>
          <cell r="AA33">
            <v>826.11033037000004</v>
          </cell>
          <cell r="AB33">
            <v>28.229077069999999</v>
          </cell>
          <cell r="AC33">
            <v>76.755364539999988</v>
          </cell>
          <cell r="AD33">
            <v>136.30899829999998</v>
          </cell>
          <cell r="AE33">
            <v>301.97378544000003</v>
          </cell>
          <cell r="AF33">
            <v>361.79105749999997</v>
          </cell>
          <cell r="AG33">
            <v>405.04873017</v>
          </cell>
          <cell r="AH33">
            <v>451.67320771000004</v>
          </cell>
          <cell r="AI33">
            <v>487.3840003900001</v>
          </cell>
          <cell r="AJ33">
            <v>530.93395534000001</v>
          </cell>
          <cell r="AK33">
            <v>567.83299984000007</v>
          </cell>
          <cell r="AL33">
            <v>601.14710331000015</v>
          </cell>
          <cell r="AM33">
            <v>673.30964727000003</v>
          </cell>
          <cell r="AN33">
            <v>61.341761360000007</v>
          </cell>
          <cell r="AO33">
            <v>97.648216579999996</v>
          </cell>
          <cell r="AP33">
            <v>166.89039064000002</v>
          </cell>
          <cell r="AQ33">
            <v>262.92648431999999</v>
          </cell>
          <cell r="AR33">
            <v>294.17775798000002</v>
          </cell>
          <cell r="AS33">
            <v>328.21283539000001</v>
          </cell>
          <cell r="AT33">
            <v>358.02813919000005</v>
          </cell>
          <cell r="AU33">
            <v>390.07648993999999</v>
          </cell>
          <cell r="AV33">
            <v>418.81471321999993</v>
          </cell>
          <cell r="AW33">
            <v>449.50405123999997</v>
          </cell>
          <cell r="AX33">
            <v>483.98183723999989</v>
          </cell>
          <cell r="AY33">
            <v>543.8868485700001</v>
          </cell>
          <cell r="AZ33">
            <v>28.864527619999997</v>
          </cell>
          <cell r="BA33">
            <v>78.872301910000004</v>
          </cell>
          <cell r="BB33">
            <v>128.14050853000001</v>
          </cell>
          <cell r="BC33">
            <v>221.51009593999999</v>
          </cell>
          <cell r="BD33">
            <v>256.32820507999998</v>
          </cell>
          <cell r="BE33">
            <v>299.68420227000001</v>
          </cell>
          <cell r="BF33">
            <v>355.58083092000004</v>
          </cell>
          <cell r="BG33">
            <v>387.44654345000004</v>
          </cell>
          <cell r="BH33">
            <v>439.04524647000005</v>
          </cell>
          <cell r="BI33">
            <v>477.26572021000004</v>
          </cell>
          <cell r="BJ33">
            <v>513.22854218000009</v>
          </cell>
          <cell r="BK33">
            <v>558.94172178999986</v>
          </cell>
          <cell r="BL33">
            <v>21.347234090000001</v>
          </cell>
          <cell r="BM33">
            <v>104.62893432999999</v>
          </cell>
          <cell r="BN33">
            <v>169.31898791999998</v>
          </cell>
          <cell r="BO33">
            <v>265.71095551999997</v>
          </cell>
          <cell r="BP33">
            <v>331.77112755999997</v>
          </cell>
          <cell r="BQ33">
            <v>446.15393772999994</v>
          </cell>
          <cell r="BR33">
            <v>528.31390200999999</v>
          </cell>
          <cell r="BS33">
            <v>575.62801452999997</v>
          </cell>
          <cell r="BT33">
            <v>619.12345310000012</v>
          </cell>
          <cell r="BU33">
            <v>664.84453176000011</v>
          </cell>
          <cell r="BV33">
            <v>717.39676882000003</v>
          </cell>
          <cell r="BW33">
            <v>782.77391959000011</v>
          </cell>
          <cell r="BX33">
            <v>58.794075229999997</v>
          </cell>
          <cell r="BY33">
            <v>110.77369285</v>
          </cell>
          <cell r="BZ33">
            <v>202.38526791999999</v>
          </cell>
          <cell r="CA33">
            <v>29963.58682488</v>
          </cell>
          <cell r="CB33">
            <v>30011.17525058</v>
          </cell>
          <cell r="CC33">
            <v>30055.5087399</v>
          </cell>
          <cell r="CD33">
            <v>30131.33913756</v>
          </cell>
          <cell r="CE33">
            <v>30184.95311536</v>
          </cell>
          <cell r="CF33">
            <v>30277.25837602</v>
          </cell>
          <cell r="CG33">
            <v>30348.321900139999</v>
          </cell>
          <cell r="CH33">
            <v>30394.96110185</v>
          </cell>
          <cell r="CI33">
            <v>30467.003110549998</v>
          </cell>
          <cell r="CJ33">
            <v>49.084655349999998</v>
          </cell>
          <cell r="CK33">
            <v>111.15640515000001</v>
          </cell>
          <cell r="CL33">
            <v>197.50472780000001</v>
          </cell>
          <cell r="CM33">
            <v>314.88741780000004</v>
          </cell>
          <cell r="CN33">
            <v>395.20043721000002</v>
          </cell>
          <cell r="CO33">
            <v>464.96957220000002</v>
          </cell>
          <cell r="CP33">
            <v>557.71976004999999</v>
          </cell>
          <cell r="CQ33">
            <v>627.79309293999995</v>
          </cell>
          <cell r="CR33">
            <v>664.92394408999996</v>
          </cell>
          <cell r="CS33">
            <v>717.15856055999996</v>
          </cell>
          <cell r="CT33">
            <v>763.70390265999993</v>
          </cell>
          <cell r="CU33">
            <v>865.60764280000001</v>
          </cell>
          <cell r="CV33">
            <v>42.977172549999999</v>
          </cell>
          <cell r="CW33">
            <v>1569.4235270699999</v>
          </cell>
          <cell r="CX33">
            <v>1684.8308976599999</v>
          </cell>
          <cell r="CY33">
            <v>1823.8904004199999</v>
          </cell>
          <cell r="CZ33">
            <v>1929.6728167199999</v>
          </cell>
          <cell r="DA33">
            <v>1966.4526874099997</v>
          </cell>
          <cell r="DB33">
            <v>2050.3536459799998</v>
          </cell>
          <cell r="DC33">
            <v>2111.0283866499999</v>
          </cell>
          <cell r="DD33">
            <v>2161.2369300999999</v>
          </cell>
          <cell r="DE33">
            <v>2256.8088222299998</v>
          </cell>
          <cell r="DF33">
            <v>2310.95749518</v>
          </cell>
          <cell r="DG33">
            <v>2372.7524880899996</v>
          </cell>
          <cell r="DH33">
            <v>56.282506600000005</v>
          </cell>
          <cell r="DI33">
            <v>130.35709032</v>
          </cell>
          <cell r="DJ33">
            <v>208.25769682000001</v>
          </cell>
          <cell r="DK33">
            <v>319.16495800000001</v>
          </cell>
          <cell r="DL33">
            <v>350.90759801000002</v>
          </cell>
          <cell r="DM33">
            <v>405.83078443000005</v>
          </cell>
          <cell r="DN33">
            <v>478.94941943999999</v>
          </cell>
          <cell r="DO33">
            <v>598.70666861999996</v>
          </cell>
          <cell r="DP33">
            <v>692.75870870000006</v>
          </cell>
          <cell r="DQ33">
            <v>744.9410795</v>
          </cell>
          <cell r="DR33">
            <v>775.43821911999999</v>
          </cell>
          <cell r="DS33">
            <v>836.42487498000003</v>
          </cell>
          <cell r="DT33">
            <v>37.729226159999996</v>
          </cell>
          <cell r="DU33">
            <v>95.366789209999993</v>
          </cell>
          <cell r="DV33">
            <v>180.12737797999998</v>
          </cell>
          <cell r="DW33">
            <v>335.13276619999999</v>
          </cell>
          <cell r="DX33">
            <v>369.69737079999999</v>
          </cell>
          <cell r="DY33">
            <v>422.76070799000001</v>
          </cell>
          <cell r="DZ33">
            <v>479.96339083999999</v>
          </cell>
          <cell r="EA33">
            <v>523.92060236999998</v>
          </cell>
          <cell r="EB33">
            <v>574.1612672</v>
          </cell>
          <cell r="EC33">
            <v>626.78158626000004</v>
          </cell>
          <cell r="ED33">
            <v>707.34645677000003</v>
          </cell>
          <cell r="EE33">
            <v>780.82355037000002</v>
          </cell>
          <cell r="EF33">
            <v>47.692271049999995</v>
          </cell>
          <cell r="EG33">
            <v>111.67921686</v>
          </cell>
          <cell r="EH33">
            <v>142.73343463999998</v>
          </cell>
          <cell r="EI33">
            <v>212.36879749000002</v>
          </cell>
          <cell r="EJ33">
            <v>251.23467957</v>
          </cell>
          <cell r="EK33">
            <v>278.22278423</v>
          </cell>
          <cell r="EL33">
            <v>301.79850914999997</v>
          </cell>
          <cell r="EM33">
            <v>398.27406966000001</v>
          </cell>
          <cell r="EN33">
            <v>419.67406098999999</v>
          </cell>
          <cell r="EO33">
            <v>441.96719619999999</v>
          </cell>
          <cell r="EP33">
            <v>456.42147038999997</v>
          </cell>
          <cell r="EQ33">
            <v>478.45854930000002</v>
          </cell>
          <cell r="ER33">
            <v>16.881110039999999</v>
          </cell>
          <cell r="ES33">
            <v>44.620308680000001</v>
          </cell>
          <cell r="ET33">
            <v>82.388417019999991</v>
          </cell>
          <cell r="EU33">
            <v>194.48198738999997</v>
          </cell>
          <cell r="EV33"/>
          <cell r="EW33"/>
          <cell r="EX33"/>
          <cell r="EY33"/>
          <cell r="EZ33"/>
          <cell r="FA33"/>
          <cell r="FB33"/>
          <cell r="FC33"/>
        </row>
        <row r="34">
          <cell r="B34"/>
          <cell r="C34"/>
          <cell r="D34"/>
          <cell r="E34"/>
          <cell r="F34"/>
          <cell r="G34"/>
          <cell r="H34"/>
          <cell r="I34"/>
          <cell r="J34"/>
          <cell r="K34"/>
          <cell r="L34"/>
          <cell r="M34"/>
          <cell r="N34"/>
          <cell r="O34"/>
          <cell r="P34"/>
          <cell r="Q34"/>
          <cell r="R34"/>
          <cell r="S34"/>
          <cell r="T34"/>
          <cell r="U34"/>
          <cell r="V34"/>
          <cell r="W34"/>
          <cell r="X34"/>
          <cell r="Y34"/>
          <cell r="Z34"/>
          <cell r="AA34"/>
          <cell r="AB34"/>
          <cell r="AC34"/>
          <cell r="AD34"/>
          <cell r="AE34"/>
          <cell r="AF34"/>
          <cell r="AG34"/>
          <cell r="AH34"/>
          <cell r="AI34"/>
          <cell r="AJ34"/>
          <cell r="AK34"/>
          <cell r="AL34"/>
          <cell r="AM34"/>
          <cell r="AN34"/>
          <cell r="AO34"/>
          <cell r="AP34"/>
          <cell r="AQ34"/>
          <cell r="AR34"/>
          <cell r="AS34"/>
          <cell r="AT34"/>
          <cell r="AU34"/>
          <cell r="AV34"/>
          <cell r="AW34"/>
          <cell r="AX34"/>
          <cell r="AY34"/>
          <cell r="AZ34"/>
          <cell r="BA34"/>
          <cell r="BB34"/>
          <cell r="BC34"/>
          <cell r="BD34"/>
          <cell r="BE34"/>
          <cell r="BF34"/>
          <cell r="BG34"/>
          <cell r="BH34"/>
          <cell r="BI34"/>
          <cell r="BJ34"/>
          <cell r="BK34"/>
          <cell r="BL34"/>
          <cell r="BM34"/>
          <cell r="BN34"/>
        </row>
        <row r="35">
          <cell r="B35"/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  <cell r="R35"/>
          <cell r="S35"/>
          <cell r="T35"/>
          <cell r="U35"/>
          <cell r="V35"/>
          <cell r="W35"/>
          <cell r="X35"/>
          <cell r="Y35"/>
          <cell r="Z35"/>
          <cell r="AA35"/>
          <cell r="AB35"/>
          <cell r="AC35"/>
          <cell r="AD35"/>
          <cell r="AE35"/>
          <cell r="AF35"/>
          <cell r="AG35"/>
          <cell r="AH35"/>
          <cell r="AI35"/>
          <cell r="AJ35"/>
          <cell r="AK35"/>
          <cell r="AL35"/>
          <cell r="AM35"/>
          <cell r="AN35"/>
          <cell r="AO35"/>
          <cell r="AP35"/>
          <cell r="AQ35"/>
          <cell r="AR35"/>
          <cell r="AS35"/>
          <cell r="AT35"/>
          <cell r="AU35"/>
          <cell r="AV35"/>
          <cell r="AW35"/>
          <cell r="AX35"/>
          <cell r="AY35"/>
          <cell r="AZ35"/>
          <cell r="BA35"/>
          <cell r="BB35"/>
          <cell r="BC35"/>
          <cell r="BD35"/>
          <cell r="BE35"/>
          <cell r="BF35"/>
          <cell r="BG35"/>
          <cell r="BH35"/>
          <cell r="BI35"/>
          <cell r="BJ35"/>
          <cell r="BK35"/>
          <cell r="BL35"/>
          <cell r="BM35"/>
          <cell r="BN35"/>
        </row>
        <row r="36">
          <cell r="B36"/>
          <cell r="C36"/>
          <cell r="D36"/>
          <cell r="E36"/>
          <cell r="F36"/>
          <cell r="G36"/>
          <cell r="H36"/>
          <cell r="I36"/>
          <cell r="J36"/>
          <cell r="K36"/>
          <cell r="L36"/>
          <cell r="M36"/>
          <cell r="N36"/>
          <cell r="O36"/>
          <cell r="P36"/>
          <cell r="Q36"/>
          <cell r="R36"/>
          <cell r="S36"/>
          <cell r="T36"/>
          <cell r="U36"/>
          <cell r="V36"/>
          <cell r="W36"/>
          <cell r="X36"/>
          <cell r="Y36"/>
          <cell r="Z36"/>
          <cell r="AA36"/>
          <cell r="AB36"/>
          <cell r="AC36"/>
          <cell r="AD36"/>
          <cell r="AE36"/>
          <cell r="AF36"/>
          <cell r="AG36"/>
          <cell r="AH36"/>
          <cell r="AI36"/>
          <cell r="AJ36"/>
          <cell r="AK36"/>
          <cell r="AL36"/>
          <cell r="AM36"/>
          <cell r="AN36"/>
          <cell r="AO36"/>
          <cell r="AP36"/>
          <cell r="AQ36"/>
          <cell r="AR36"/>
          <cell r="AS36"/>
          <cell r="AT36"/>
          <cell r="AU36"/>
          <cell r="AV36"/>
          <cell r="AW36"/>
          <cell r="AX36"/>
          <cell r="AY36"/>
          <cell r="AZ36"/>
          <cell r="BA36"/>
          <cell r="BB36"/>
          <cell r="BC36"/>
          <cell r="BD36"/>
          <cell r="BE36"/>
          <cell r="BF36"/>
          <cell r="BG36"/>
          <cell r="BH36"/>
          <cell r="BI36"/>
          <cell r="BJ36"/>
          <cell r="BK36"/>
          <cell r="BL36"/>
          <cell r="BM36"/>
          <cell r="BN36"/>
          <cell r="CJ36"/>
          <cell r="CK36"/>
        </row>
        <row r="37">
          <cell r="B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/>
          <cell r="P37"/>
          <cell r="Q37"/>
          <cell r="R37"/>
          <cell r="S37"/>
          <cell r="T37"/>
          <cell r="U37"/>
          <cell r="V37"/>
          <cell r="W37"/>
          <cell r="X37"/>
          <cell r="Y37"/>
          <cell r="Z37"/>
          <cell r="AA37"/>
          <cell r="AB37"/>
          <cell r="AC37"/>
          <cell r="AD37"/>
          <cell r="AE37"/>
          <cell r="AF37"/>
          <cell r="AG37"/>
          <cell r="AH37"/>
          <cell r="AI37"/>
          <cell r="AJ37"/>
          <cell r="AK37"/>
          <cell r="AL37"/>
          <cell r="AM37"/>
          <cell r="AN37"/>
          <cell r="AO37"/>
          <cell r="AP37"/>
          <cell r="AQ37"/>
          <cell r="AR37"/>
          <cell r="AS37"/>
          <cell r="AT37"/>
          <cell r="AU37"/>
          <cell r="AV37"/>
          <cell r="AW37"/>
          <cell r="AX37"/>
          <cell r="AY37"/>
          <cell r="AZ37"/>
          <cell r="BA37"/>
          <cell r="BB37"/>
          <cell r="BC37"/>
          <cell r="BD37"/>
          <cell r="BE37"/>
          <cell r="BF37"/>
          <cell r="BG37"/>
          <cell r="BH37"/>
          <cell r="BI37"/>
          <cell r="BJ37"/>
          <cell r="BK37"/>
          <cell r="BL37"/>
          <cell r="BM37"/>
          <cell r="BN37"/>
        </row>
      </sheetData>
      <sheetData sheetId="2"/>
      <sheetData sheetId="3">
        <row r="3">
          <cell r="B3" t="str">
            <v>Загальнодержавні функції</v>
          </cell>
          <cell r="C3">
            <v>100</v>
          </cell>
          <cell r="D3">
            <v>2356.4681182499999</v>
          </cell>
          <cell r="E3">
            <v>5530.129583259999</v>
          </cell>
          <cell r="F3">
            <v>10061.740889609999</v>
          </cell>
          <cell r="G3">
            <v>13351.642833349999</v>
          </cell>
          <cell r="H3">
            <v>17156.282775529999</v>
          </cell>
          <cell r="I3">
            <v>22205.95190806</v>
          </cell>
          <cell r="J3">
            <v>25363.448535970001</v>
          </cell>
          <cell r="K3">
            <v>30086.6630793</v>
          </cell>
          <cell r="L3">
            <v>34707.859435979997</v>
          </cell>
          <cell r="M3">
            <v>38664.254922019994</v>
          </cell>
          <cell r="N3">
            <v>43245.840011579996</v>
          </cell>
          <cell r="O3">
            <v>49874.748230969999</v>
          </cell>
          <cell r="P3">
            <v>2381.8008522399996</v>
          </cell>
          <cell r="Q3">
            <v>6742.4534185799994</v>
          </cell>
          <cell r="R3">
            <v>11248.571592349999</v>
          </cell>
          <cell r="S3">
            <v>14790.27470459</v>
          </cell>
          <cell r="T3">
            <v>19010.29289348</v>
          </cell>
          <cell r="U3">
            <v>24099.01616358</v>
          </cell>
          <cell r="V3">
            <v>27673.429840010001</v>
          </cell>
          <cell r="W3">
            <v>32693.021765130001</v>
          </cell>
          <cell r="X3">
            <v>37251.875804429998</v>
          </cell>
          <cell r="Y3">
            <v>42496.32469193</v>
          </cell>
          <cell r="Z3">
            <v>47967.363275780001</v>
          </cell>
          <cell r="AA3">
            <v>54590.206431569997</v>
          </cell>
          <cell r="AB3">
            <v>3905.8578966100004</v>
          </cell>
          <cell r="AC3">
            <v>8251.4409585799986</v>
          </cell>
          <cell r="AD3">
            <v>13029.614454519999</v>
          </cell>
          <cell r="AE3">
            <v>17553.123761629999</v>
          </cell>
          <cell r="AF3">
            <v>22944.188987119996</v>
          </cell>
          <cell r="AG3">
            <v>28315.367739459994</v>
          </cell>
          <cell r="AH3">
            <v>33556.110691389993</v>
          </cell>
          <cell r="AI3">
            <v>38461.662962589995</v>
          </cell>
          <cell r="AJ3">
            <v>43357.965802349994</v>
          </cell>
          <cell r="AK3">
            <v>48950.831101129996</v>
          </cell>
          <cell r="AL3">
            <v>55051.756464509992</v>
          </cell>
          <cell r="AM3">
            <v>61702.225567749992</v>
          </cell>
          <cell r="AN3">
            <v>4708.6719150400004</v>
          </cell>
          <cell r="AO3">
            <v>9202.1922142299991</v>
          </cell>
          <cell r="AP3">
            <v>14314.218156289999</v>
          </cell>
          <cell r="AQ3">
            <v>20411.582254499997</v>
          </cell>
          <cell r="AR3">
            <v>27566.584150129998</v>
          </cell>
          <cell r="AS3">
            <v>34604.600565349996</v>
          </cell>
          <cell r="AT3">
            <v>41036.750257059997</v>
          </cell>
          <cell r="AU3">
            <v>46579.149388379999</v>
          </cell>
          <cell r="AV3">
            <v>51628.920894679999</v>
          </cell>
          <cell r="AW3">
            <v>59723.889144059998</v>
          </cell>
          <cell r="AX3">
            <v>67874.694217979995</v>
          </cell>
          <cell r="AY3">
            <v>76845.869045999993</v>
          </cell>
          <cell r="AZ3">
            <v>7685.7601481599995</v>
          </cell>
          <cell r="BA3">
            <v>15743.0963806</v>
          </cell>
          <cell r="BB3">
            <v>23347.397913000001</v>
          </cell>
          <cell r="BC3">
            <v>33870.412011709996</v>
          </cell>
          <cell r="BD3">
            <v>44636.580751359994</v>
          </cell>
          <cell r="BE3">
            <v>55186.45213564999</v>
          </cell>
          <cell r="BF3">
            <v>65478.858297409992</v>
          </cell>
          <cell r="BG3">
            <v>74409.935403979995</v>
          </cell>
          <cell r="BH3">
            <v>81619.967992699996</v>
          </cell>
          <cell r="BI3">
            <v>90726.042670509996</v>
          </cell>
          <cell r="BJ3">
            <v>105262.48576123</v>
          </cell>
          <cell r="BK3">
            <v>117642.3958387</v>
          </cell>
          <cell r="BL3">
            <v>6020.5529092200004</v>
          </cell>
          <cell r="BM3">
            <v>14029.899307579999</v>
          </cell>
          <cell r="BN3">
            <v>34158.616629069998</v>
          </cell>
          <cell r="BO3">
            <v>42857.679265259998</v>
          </cell>
          <cell r="BP3">
            <v>51951.461734059994</v>
          </cell>
          <cell r="BQ3">
            <v>61625.146838049994</v>
          </cell>
          <cell r="BR3">
            <v>70073.022463899993</v>
          </cell>
          <cell r="BS3">
            <v>80521.068402929988</v>
          </cell>
          <cell r="BT3">
            <v>100697.05064917999</v>
          </cell>
          <cell r="BU3">
            <v>110289.25277689999</v>
          </cell>
          <cell r="BV3">
            <v>122489.88155378998</v>
          </cell>
          <cell r="BW3">
            <v>134256.93422579998</v>
          </cell>
          <cell r="BX3">
            <v>8146.450728400001</v>
          </cell>
          <cell r="BY3">
            <v>17959.179582390003</v>
          </cell>
          <cell r="BZ3">
            <v>41091.347219069998</v>
          </cell>
          <cell r="CA3">
            <v>51325.18051269</v>
          </cell>
          <cell r="CB3">
            <v>63507.407427960003</v>
          </cell>
          <cell r="CC3">
            <v>74163.156506290004</v>
          </cell>
          <cell r="CD3">
            <v>84664.394828650009</v>
          </cell>
          <cell r="CE3">
            <v>98276.836508740002</v>
          </cell>
          <cell r="CF3">
            <v>124623.80317326001</v>
          </cell>
          <cell r="CG3">
            <v>141708.90149049001</v>
          </cell>
          <cell r="CH3">
            <v>153046.38485090001</v>
          </cell>
          <cell r="CI3">
            <v>166295.10122307</v>
          </cell>
          <cell r="CJ3">
            <v>9257.3283382299996</v>
          </cell>
          <cell r="CK3">
            <v>19733.286871690001</v>
          </cell>
          <cell r="CL3">
            <v>44105.918160189998</v>
          </cell>
          <cell r="CM3">
            <v>55101.254294729995</v>
          </cell>
          <cell r="CN3">
            <v>76548.656987519993</v>
          </cell>
          <cell r="CO3">
            <v>88415.47868427998</v>
          </cell>
          <cell r="CP3">
            <v>99996.573363779986</v>
          </cell>
          <cell r="CQ3">
            <v>113082.31407142</v>
          </cell>
          <cell r="CR3">
            <v>137819.98774821998</v>
          </cell>
          <cell r="CS3">
            <v>149671.78089157998</v>
          </cell>
          <cell r="CT3">
            <v>174654.84155113998</v>
          </cell>
          <cell r="CU3">
            <v>191549.99998136997</v>
          </cell>
          <cell r="CV3">
            <v>10417.341694999999</v>
          </cell>
          <cell r="CW3">
            <v>21752.236745850001</v>
          </cell>
          <cell r="CX3">
            <v>47791.263273639997</v>
          </cell>
          <cell r="CY3">
            <v>62086.752203069991</v>
          </cell>
          <cell r="CZ3">
            <v>84615.370390779994</v>
          </cell>
          <cell r="DA3">
            <v>96544.181789319991</v>
          </cell>
          <cell r="DB3">
            <v>108954.84288529998</v>
          </cell>
          <cell r="DC3">
            <v>124094.76252676999</v>
          </cell>
          <cell r="DD3">
            <v>149610.61496610998</v>
          </cell>
          <cell r="DE3">
            <v>163017.37006449001</v>
          </cell>
          <cell r="DF3">
            <v>185367.61745322001</v>
          </cell>
          <cell r="DG3">
            <v>203109.2369929</v>
          </cell>
          <cell r="DH3">
            <v>9622.3768174100005</v>
          </cell>
          <cell r="DI3">
            <v>23157.006048859999</v>
          </cell>
          <cell r="DJ3">
            <v>49607.973338619995</v>
          </cell>
          <cell r="DK3">
            <v>64447.53488698</v>
          </cell>
          <cell r="DL3">
            <v>83210.320926089989</v>
          </cell>
          <cell r="DM3">
            <v>97544.150856040011</v>
          </cell>
          <cell r="DN3">
            <v>111671.59766983999</v>
          </cell>
          <cell r="DO3">
            <v>126906.63708859001</v>
          </cell>
          <cell r="DP3">
            <v>155220.76498638</v>
          </cell>
          <cell r="DQ3">
            <v>169166.07745420001</v>
          </cell>
          <cell r="DR3">
            <v>190292.30464332001</v>
          </cell>
          <cell r="DS3">
            <v>204819.55600954001</v>
          </cell>
          <cell r="DT3">
            <v>10298.006299950001</v>
          </cell>
          <cell r="DU3">
            <v>25619.92908269</v>
          </cell>
          <cell r="DV3">
            <v>56560.283885650002</v>
          </cell>
          <cell r="DW3">
            <v>72122.074674210002</v>
          </cell>
          <cell r="DX3">
            <v>99096.02390185</v>
          </cell>
          <cell r="DY3">
            <v>116508.98243003</v>
          </cell>
          <cell r="DZ3">
            <v>129004.52551324001</v>
          </cell>
          <cell r="EA3">
            <v>145914.84260901</v>
          </cell>
          <cell r="EB3">
            <v>176937.29562673002</v>
          </cell>
          <cell r="EC3">
            <v>191122.43350322</v>
          </cell>
          <cell r="ED3">
            <v>226088.82022592999</v>
          </cell>
          <cell r="EE3">
            <v>264655.51803326997</v>
          </cell>
          <cell r="EF3">
            <v>12394.511247139999</v>
          </cell>
          <cell r="EG3">
            <v>37881.686826839999</v>
          </cell>
          <cell r="EH3">
            <v>59276.88403904</v>
          </cell>
          <cell r="EI3">
            <v>73655.272542170002</v>
          </cell>
          <cell r="EJ3">
            <v>107514.73415749001</v>
          </cell>
          <cell r="EK3">
            <v>126950.20141707001</v>
          </cell>
          <cell r="EL3">
            <v>136680.33999313999</v>
          </cell>
          <cell r="EM3">
            <v>156455.49842579997</v>
          </cell>
          <cell r="EN3">
            <v>168030.19832895001</v>
          </cell>
          <cell r="EO3">
            <v>182901.50461045999</v>
          </cell>
          <cell r="EP3">
            <v>227541.94255339002</v>
          </cell>
          <cell r="EQ3">
            <v>248475.94486985001</v>
          </cell>
          <cell r="ER3">
            <v>5650.7448457199998</v>
          </cell>
          <cell r="ES3">
            <v>24446.294683169999</v>
          </cell>
          <cell r="ET3">
            <v>43319.509876800003</v>
          </cell>
          <cell r="EU3">
            <v>64162.161318809995</v>
          </cell>
          <cell r="EV3"/>
          <cell r="EW3"/>
          <cell r="EX3"/>
          <cell r="EY3"/>
          <cell r="EZ3"/>
          <cell r="FA3"/>
          <cell r="FB3"/>
          <cell r="FC3"/>
        </row>
        <row r="4">
          <cell r="B4" t="str">
            <v>Оборона</v>
          </cell>
          <cell r="C4">
            <v>200</v>
          </cell>
          <cell r="D4">
            <v>726.89740108000001</v>
          </cell>
          <cell r="E4">
            <v>1588.0364176200001</v>
          </cell>
          <cell r="F4">
            <v>2623.39002119</v>
          </cell>
          <cell r="G4">
            <v>3498.4484840599998</v>
          </cell>
          <cell r="H4">
            <v>4322.7323823500001</v>
          </cell>
          <cell r="I4">
            <v>5365.47429758</v>
          </cell>
          <cell r="J4">
            <v>6562.6993411399999</v>
          </cell>
          <cell r="K4">
            <v>7768.6853036100001</v>
          </cell>
          <cell r="L4">
            <v>8868.0078696599994</v>
          </cell>
          <cell r="M4">
            <v>10133.36631274</v>
          </cell>
          <cell r="N4">
            <v>11286.50200104</v>
          </cell>
          <cell r="O4">
            <v>13242.1548711</v>
          </cell>
          <cell r="P4">
            <v>681.51995127999999</v>
          </cell>
          <cell r="Q4">
            <v>1621.7954055099999</v>
          </cell>
          <cell r="R4">
            <v>2725.9915522499996</v>
          </cell>
          <cell r="S4">
            <v>3838.3516276099999</v>
          </cell>
          <cell r="T4">
            <v>5030.4408778799998</v>
          </cell>
          <cell r="U4">
            <v>6140.7416859799996</v>
          </cell>
          <cell r="V4">
            <v>7417.1740804199999</v>
          </cell>
          <cell r="W4">
            <v>8803.0956432700004</v>
          </cell>
          <cell r="X4">
            <v>10007.234052400001</v>
          </cell>
          <cell r="Y4">
            <v>11211.926233680002</v>
          </cell>
          <cell r="Z4">
            <v>12460.454324250002</v>
          </cell>
          <cell r="AA4">
            <v>14486.944448820002</v>
          </cell>
          <cell r="AB4">
            <v>799.60362352999994</v>
          </cell>
          <cell r="AC4">
            <v>1803.17665197</v>
          </cell>
          <cell r="AD4">
            <v>2887.53904771</v>
          </cell>
          <cell r="AE4">
            <v>4020.5610201200002</v>
          </cell>
          <cell r="AF4">
            <v>5033.0470847500001</v>
          </cell>
          <cell r="AG4">
            <v>6083.7645623600001</v>
          </cell>
          <cell r="AH4">
            <v>7338.6760850800001</v>
          </cell>
          <cell r="AI4">
            <v>8449.3471717200009</v>
          </cell>
          <cell r="AJ4">
            <v>9752.1511271100007</v>
          </cell>
          <cell r="AK4">
            <v>10933.521963730002</v>
          </cell>
          <cell r="AL4">
            <v>12274.640443700002</v>
          </cell>
          <cell r="AM4">
            <v>14844.361566080002</v>
          </cell>
          <cell r="AN4">
            <v>859.50736395000001</v>
          </cell>
          <cell r="AO4">
            <v>1847.3634863900002</v>
          </cell>
          <cell r="AP4">
            <v>3049.2334739799999</v>
          </cell>
          <cell r="AQ4">
            <v>4392.9288600899999</v>
          </cell>
          <cell r="AR4">
            <v>5890.5316519500002</v>
          </cell>
          <cell r="AS4">
            <v>7696.5571713500003</v>
          </cell>
          <cell r="AT4">
            <v>9654.146708870001</v>
          </cell>
          <cell r="AU4">
            <v>11582.388105860002</v>
          </cell>
          <cell r="AV4">
            <v>14750.322750860003</v>
          </cell>
          <cell r="AW4">
            <v>17542.173537070004</v>
          </cell>
          <cell r="AX4">
            <v>20841.306730160002</v>
          </cell>
          <cell r="AY4">
            <v>27365.46399792</v>
          </cell>
          <cell r="AZ4">
            <v>1571.6099097499998</v>
          </cell>
          <cell r="BA4">
            <v>4071.2859341599997</v>
          </cell>
          <cell r="BB4">
            <v>7771.4959002399992</v>
          </cell>
          <cell r="BC4">
            <v>11691.348296329999</v>
          </cell>
          <cell r="BD4">
            <v>16453.558319</v>
          </cell>
          <cell r="BE4">
            <v>20430.346980459999</v>
          </cell>
          <cell r="BF4">
            <v>24446.60986339</v>
          </cell>
          <cell r="BG4">
            <v>28286.420433880001</v>
          </cell>
          <cell r="BH4">
            <v>32637.51400526</v>
          </cell>
          <cell r="BI4">
            <v>37075.287144529997</v>
          </cell>
          <cell r="BJ4">
            <v>41945.344990879996</v>
          </cell>
          <cell r="BK4">
            <v>52015.770720510001</v>
          </cell>
          <cell r="BL4">
            <v>2884.15338015</v>
          </cell>
          <cell r="BM4">
            <v>6815.9583026199998</v>
          </cell>
          <cell r="BN4">
            <v>12031.226492670001</v>
          </cell>
          <cell r="BO4">
            <v>17221.831145930002</v>
          </cell>
          <cell r="BP4">
            <v>21221.277211890003</v>
          </cell>
          <cell r="BQ4">
            <v>26073.687516230002</v>
          </cell>
          <cell r="BR4">
            <v>30248.33667982</v>
          </cell>
          <cell r="BS4">
            <v>35449.136235899998</v>
          </cell>
          <cell r="BT4">
            <v>40068.12987474</v>
          </cell>
          <cell r="BU4">
            <v>44773.684400059996</v>
          </cell>
          <cell r="BV4">
            <v>49606.358890429998</v>
          </cell>
          <cell r="BW4">
            <v>59359.144468819999</v>
          </cell>
          <cell r="BX4">
            <v>2888.6543302300001</v>
          </cell>
          <cell r="BY4">
            <v>6345.0389573400007</v>
          </cell>
          <cell r="BZ4">
            <v>11531.448745170001</v>
          </cell>
          <cell r="CA4">
            <v>16357.57384687</v>
          </cell>
          <cell r="CB4">
            <v>21943.844623470002</v>
          </cell>
          <cell r="CC4">
            <v>27578.705960150004</v>
          </cell>
          <cell r="CD4">
            <v>33217.80162084</v>
          </cell>
          <cell r="CE4">
            <v>38828.4229557</v>
          </cell>
          <cell r="CF4">
            <v>45309.882658139999</v>
          </cell>
          <cell r="CG4">
            <v>51431.562467019998</v>
          </cell>
          <cell r="CH4">
            <v>59702.375008789997</v>
          </cell>
          <cell r="CI4">
            <v>74360.390665629995</v>
          </cell>
          <cell r="CJ4">
            <v>3355.9238505999997</v>
          </cell>
          <cell r="CK4">
            <v>7906.2722491200002</v>
          </cell>
          <cell r="CL4">
            <v>13266.48938992</v>
          </cell>
          <cell r="CM4">
            <v>21298.048022839997</v>
          </cell>
          <cell r="CN4">
            <v>29245.728944279999</v>
          </cell>
          <cell r="CO4">
            <v>37483.599706480003</v>
          </cell>
          <cell r="CP4">
            <v>44512.576253129992</v>
          </cell>
          <cell r="CQ4">
            <v>51478.039792699994</v>
          </cell>
          <cell r="CR4">
            <v>58351.726728519992</v>
          </cell>
          <cell r="CS4">
            <v>66530.29805936999</v>
          </cell>
          <cell r="CT4">
            <v>74827.205230270003</v>
          </cell>
          <cell r="CU4">
            <v>97024.057403199986</v>
          </cell>
          <cell r="CV4">
            <v>4206.3646425200004</v>
          </cell>
          <cell r="CW4">
            <v>10436.587087040001</v>
          </cell>
          <cell r="CX4">
            <v>19001.9083971</v>
          </cell>
          <cell r="CY4">
            <v>27226.58066046</v>
          </cell>
          <cell r="CZ4">
            <v>35963.352218400003</v>
          </cell>
          <cell r="DA4">
            <v>44604.852779690009</v>
          </cell>
          <cell r="DB4">
            <v>53537.058246529996</v>
          </cell>
          <cell r="DC4">
            <v>62666.287698290012</v>
          </cell>
          <cell r="DD4">
            <v>70809.824905750007</v>
          </cell>
          <cell r="DE4">
            <v>79334.375129790002</v>
          </cell>
          <cell r="DF4">
            <v>88029.804568399995</v>
          </cell>
          <cell r="DG4">
            <v>106627.81806327001</v>
          </cell>
          <cell r="DH4">
            <v>5339.3027683100017</v>
          </cell>
          <cell r="DI4">
            <v>12355.13221528</v>
          </cell>
          <cell r="DJ4">
            <v>19664.140748059999</v>
          </cell>
          <cell r="DK4">
            <v>28606.819286599999</v>
          </cell>
          <cell r="DL4">
            <v>38506.503828709996</v>
          </cell>
          <cell r="DM4">
            <v>47324.692922440008</v>
          </cell>
          <cell r="DN4">
            <v>57194.342189949995</v>
          </cell>
          <cell r="DO4">
            <v>66562.818482880015</v>
          </cell>
          <cell r="DP4">
            <v>77186.83972203001</v>
          </cell>
          <cell r="DQ4">
            <v>86287.284163160002</v>
          </cell>
          <cell r="DR4">
            <v>98097.220283850009</v>
          </cell>
          <cell r="DS4">
            <v>120374.14319452</v>
          </cell>
          <cell r="DT4">
            <v>5400.4681227700003</v>
          </cell>
          <cell r="DU4">
            <v>12513.223870919999</v>
          </cell>
          <cell r="DV4">
            <v>20857.293538060003</v>
          </cell>
          <cell r="DW4">
            <v>32937.445089239998</v>
          </cell>
          <cell r="DX4">
            <v>45639.745722129999</v>
          </cell>
          <cell r="DY4">
            <v>54375.750435510003</v>
          </cell>
          <cell r="DZ4">
            <v>62761.348144379997</v>
          </cell>
          <cell r="EA4">
            <v>70880.625194619992</v>
          </cell>
          <cell r="EB4">
            <v>79779.445358419995</v>
          </cell>
          <cell r="EC4">
            <v>92299.064486229996</v>
          </cell>
          <cell r="ED4">
            <v>104573.53972714</v>
          </cell>
          <cell r="EE4">
            <v>128819.3355767</v>
          </cell>
          <cell r="EF4">
            <v>5831.4789802700006</v>
          </cell>
          <cell r="EG4">
            <v>12946.91303695</v>
          </cell>
          <cell r="EH4">
            <v>75716.508974609998</v>
          </cell>
          <cell r="EI4">
            <v>137880.50304749</v>
          </cell>
          <cell r="EJ4">
            <v>235305.2930298</v>
          </cell>
          <cell r="EK4">
            <v>334118.01714039</v>
          </cell>
          <cell r="EL4">
            <v>416912.77072592999</v>
          </cell>
          <cell r="EM4">
            <v>532745.91077890992</v>
          </cell>
          <cell r="EN4">
            <v>700622.1721371999</v>
          </cell>
          <cell r="EO4">
            <v>814349.2835902099</v>
          </cell>
          <cell r="EP4">
            <v>959985.71638978005</v>
          </cell>
          <cell r="EQ4">
            <v>1143163.5756928502</v>
          </cell>
          <cell r="ER4">
            <v>112062.18998089999</v>
          </cell>
          <cell r="ES4">
            <v>239245.35692714999</v>
          </cell>
          <cell r="ET4">
            <v>403447.53741280001</v>
          </cell>
          <cell r="EU4">
            <v>560568.73603729007</v>
          </cell>
          <cell r="EV4"/>
          <cell r="EW4"/>
          <cell r="EX4"/>
          <cell r="EY4"/>
          <cell r="EZ4"/>
          <cell r="FA4"/>
          <cell r="FB4"/>
          <cell r="FC4"/>
        </row>
        <row r="5">
          <cell r="B5" t="str">
            <v>Громадський порядок, безпека та судова влада</v>
          </cell>
          <cell r="C5">
            <v>300</v>
          </cell>
          <cell r="D5">
            <v>1803.9927925100003</v>
          </cell>
          <cell r="E5">
            <v>3919.2927605800005</v>
          </cell>
          <cell r="F5">
            <v>6371.3554374900004</v>
          </cell>
          <cell r="G5">
            <v>8738.2919008299996</v>
          </cell>
          <cell r="H5">
            <v>11159.24673069</v>
          </cell>
          <cell r="I5">
            <v>13919.986081110001</v>
          </cell>
          <cell r="J5">
            <v>16559.245723710002</v>
          </cell>
          <cell r="K5">
            <v>19253.364086240003</v>
          </cell>
          <cell r="L5">
            <v>21893.045632490001</v>
          </cell>
          <cell r="M5">
            <v>24845.25851168</v>
          </cell>
          <cell r="N5">
            <v>27973.637150530001</v>
          </cell>
          <cell r="O5">
            <v>32637.742811870001</v>
          </cell>
          <cell r="P5">
            <v>2008.9954335300001</v>
          </cell>
          <cell r="Q5">
            <v>4418.8055261700001</v>
          </cell>
          <cell r="R5">
            <v>7210.0668631200006</v>
          </cell>
          <cell r="S5">
            <v>9781.7524502800006</v>
          </cell>
          <cell r="T5">
            <v>12735.550438350001</v>
          </cell>
          <cell r="U5">
            <v>15716.379431820002</v>
          </cell>
          <cell r="V5">
            <v>18753.977332790004</v>
          </cell>
          <cell r="W5">
            <v>21743.503094710006</v>
          </cell>
          <cell r="X5">
            <v>24691.340922460004</v>
          </cell>
          <cell r="Y5">
            <v>27778.663693640003</v>
          </cell>
          <cell r="Z5">
            <v>31116.063136240002</v>
          </cell>
          <cell r="AA5">
            <v>36681.170816090002</v>
          </cell>
          <cell r="AB5">
            <v>2347.1739539100004</v>
          </cell>
          <cell r="AC5">
            <v>5116.0335628299999</v>
          </cell>
          <cell r="AD5">
            <v>8104.3459242199997</v>
          </cell>
          <cell r="AE5">
            <v>11047.05823877</v>
          </cell>
          <cell r="AF5">
            <v>14253.265625389999</v>
          </cell>
          <cell r="AG5">
            <v>17182.543783229998</v>
          </cell>
          <cell r="AH5">
            <v>20789.979480179998</v>
          </cell>
          <cell r="AI5">
            <v>23911.598361159999</v>
          </cell>
          <cell r="AJ5">
            <v>27155.405554179997</v>
          </cell>
          <cell r="AK5">
            <v>30083.321269209999</v>
          </cell>
          <cell r="AL5">
            <v>33739.850493890001</v>
          </cell>
          <cell r="AM5">
            <v>39409.249484200001</v>
          </cell>
          <cell r="AN5">
            <v>2358.6209512300002</v>
          </cell>
          <cell r="AO5">
            <v>4830.19798283</v>
          </cell>
          <cell r="AP5">
            <v>7795.5319097699994</v>
          </cell>
          <cell r="AQ5">
            <v>10870.593109609999</v>
          </cell>
          <cell r="AR5">
            <v>13987.28436265</v>
          </cell>
          <cell r="AS5">
            <v>17365.649918390001</v>
          </cell>
          <cell r="AT5">
            <v>20611.154010480001</v>
          </cell>
          <cell r="AU5">
            <v>24403.450142640002</v>
          </cell>
          <cell r="AV5">
            <v>28273.240339720003</v>
          </cell>
          <cell r="AW5">
            <v>32445.744162320003</v>
          </cell>
          <cell r="AX5">
            <v>37078.819342820003</v>
          </cell>
          <cell r="AY5">
            <v>44864.567287570004</v>
          </cell>
          <cell r="AZ5">
            <v>2430.11176897</v>
          </cell>
          <cell r="BA5">
            <v>5546.0279420899997</v>
          </cell>
          <cell r="BB5">
            <v>9194.693294839999</v>
          </cell>
          <cell r="BC5">
            <v>12746.84433385</v>
          </cell>
          <cell r="BD5">
            <v>16413.853599270002</v>
          </cell>
          <cell r="BE5">
            <v>20859.950696390002</v>
          </cell>
          <cell r="BF5">
            <v>25162.33701535</v>
          </cell>
          <cell r="BG5">
            <v>29864.931246669999</v>
          </cell>
          <cell r="BH5">
            <v>35165.707840269999</v>
          </cell>
          <cell r="BI5">
            <v>40127.221483950001</v>
          </cell>
          <cell r="BJ5">
            <v>45282.500368740002</v>
          </cell>
          <cell r="BK5">
            <v>54962.974656150007</v>
          </cell>
          <cell r="BL5">
            <v>2884.4109851099997</v>
          </cell>
          <cell r="BM5">
            <v>6489.5975620600002</v>
          </cell>
          <cell r="BN5">
            <v>11898.05558371</v>
          </cell>
          <cell r="BO5">
            <v>16477.771657050002</v>
          </cell>
          <cell r="BP5">
            <v>21621.301018650003</v>
          </cell>
          <cell r="BQ5">
            <v>27785.85179601</v>
          </cell>
          <cell r="BR5">
            <v>32964.629319760003</v>
          </cell>
          <cell r="BS5">
            <v>38844.099153210002</v>
          </cell>
          <cell r="BT5">
            <v>45247.49355983</v>
          </cell>
          <cell r="BU5">
            <v>51008.238507950002</v>
          </cell>
          <cell r="BV5">
            <v>58518.585535099999</v>
          </cell>
          <cell r="BW5">
            <v>72056.637342489994</v>
          </cell>
          <cell r="BX5">
            <v>3910.92324457</v>
          </cell>
          <cell r="BY5">
            <v>9066.9273503100012</v>
          </cell>
          <cell r="BZ5">
            <v>15339.358848129999</v>
          </cell>
          <cell r="CA5">
            <v>21179.46135912</v>
          </cell>
          <cell r="CB5">
            <v>27364.041673169999</v>
          </cell>
          <cell r="CC5">
            <v>34918.682197980001</v>
          </cell>
          <cell r="CD5">
            <v>42076.703927050003</v>
          </cell>
          <cell r="CE5">
            <v>49324.626053020002</v>
          </cell>
          <cell r="CF5">
            <v>57148.420884120002</v>
          </cell>
          <cell r="CG5">
            <v>64589.598087810002</v>
          </cell>
          <cell r="CH5">
            <v>73205.719200370004</v>
          </cell>
          <cell r="CI5">
            <v>88485.286653670002</v>
          </cell>
          <cell r="CJ5">
            <v>5553.4388229399992</v>
          </cell>
          <cell r="CK5">
            <v>12801.607079479998</v>
          </cell>
          <cell r="CL5">
            <v>21426.084001359999</v>
          </cell>
          <cell r="CM5">
            <v>29453.81860957</v>
          </cell>
          <cell r="CN5">
            <v>38424.275031080004</v>
          </cell>
          <cell r="CO5">
            <v>48104.641943380004</v>
          </cell>
          <cell r="CP5">
            <v>57915.433286310006</v>
          </cell>
          <cell r="CQ5">
            <v>67271.256731590009</v>
          </cell>
          <cell r="CR5">
            <v>76983.849753680013</v>
          </cell>
          <cell r="CS5">
            <v>86320.988711230006</v>
          </cell>
          <cell r="CT5">
            <v>96511.561726420012</v>
          </cell>
          <cell r="CU5">
            <v>118025.531235</v>
          </cell>
          <cell r="CV5">
            <v>7437.6141729400006</v>
          </cell>
          <cell r="CW5">
            <v>16548.150617399999</v>
          </cell>
          <cell r="CX5">
            <v>27468.646708600001</v>
          </cell>
          <cell r="CY5">
            <v>37884.997173519994</v>
          </cell>
          <cell r="CZ5">
            <v>48867.117933609996</v>
          </cell>
          <cell r="DA5">
            <v>60747.674060930003</v>
          </cell>
          <cell r="DB5">
            <v>72099.211227780004</v>
          </cell>
          <cell r="DC5">
            <v>85287.229240690009</v>
          </cell>
          <cell r="DD5">
            <v>96822.018502539999</v>
          </cell>
          <cell r="DE5">
            <v>107681.44848429</v>
          </cell>
          <cell r="DF5">
            <v>120705.022826</v>
          </cell>
          <cell r="DG5">
            <v>143694.37196696</v>
          </cell>
          <cell r="DH5">
            <v>9081.9501742100001</v>
          </cell>
          <cell r="DI5">
            <v>19518.389647219999</v>
          </cell>
          <cell r="DJ5">
            <v>31796.525122310002</v>
          </cell>
          <cell r="DK5">
            <v>42777.393160359999</v>
          </cell>
          <cell r="DL5">
            <v>54586.533177499987</v>
          </cell>
          <cell r="DM5">
            <v>67211.655210030003</v>
          </cell>
          <cell r="DN5">
            <v>81255.950992500002</v>
          </cell>
          <cell r="DO5">
            <v>93212.185931450003</v>
          </cell>
          <cell r="DP5">
            <v>106464.87544413</v>
          </cell>
          <cell r="DQ5">
            <v>119503.24195694999</v>
          </cell>
          <cell r="DR5">
            <v>133748.80621994002</v>
          </cell>
          <cell r="DS5">
            <v>159509.57179881001</v>
          </cell>
          <cell r="DT5">
            <v>9286.4065818399995</v>
          </cell>
          <cell r="DU5">
            <v>19747.424534229998</v>
          </cell>
          <cell r="DV5">
            <v>32505.261177069999</v>
          </cell>
          <cell r="DW5">
            <v>45317.799547369999</v>
          </cell>
          <cell r="DX5">
            <v>57634.106881300002</v>
          </cell>
          <cell r="DY5">
            <v>71456.692846210004</v>
          </cell>
          <cell r="DZ5">
            <v>86535.417833279993</v>
          </cell>
          <cell r="EA5">
            <v>100404.59299486999</v>
          </cell>
          <cell r="EB5">
            <v>115475.83640116001</v>
          </cell>
          <cell r="EC5">
            <v>129001.93988629</v>
          </cell>
          <cell r="ED5">
            <v>145505.82099123998</v>
          </cell>
          <cell r="EE5">
            <v>181306.08161575001</v>
          </cell>
          <cell r="EF5">
            <v>10458.73712874</v>
          </cell>
          <cell r="EG5">
            <v>22488.407318470003</v>
          </cell>
          <cell r="EH5">
            <v>51766.406356779997</v>
          </cell>
          <cell r="EI5">
            <v>80271.010724749998</v>
          </cell>
          <cell r="EJ5">
            <v>118015.13511372999</v>
          </cell>
          <cell r="EK5">
            <v>162195.3760667</v>
          </cell>
          <cell r="EL5">
            <v>195883.46732151002</v>
          </cell>
          <cell r="EM5">
            <v>233464.29298117</v>
          </cell>
          <cell r="EN5">
            <v>281039.44182302</v>
          </cell>
          <cell r="EO5">
            <v>320063.24141111999</v>
          </cell>
          <cell r="EP5">
            <v>368092.30309122999</v>
          </cell>
          <cell r="EQ5">
            <v>454457.00208159996</v>
          </cell>
          <cell r="ER5">
            <v>18763.186686180001</v>
          </cell>
          <cell r="ES5">
            <v>53353.107137160005</v>
          </cell>
          <cell r="ET5">
            <v>91730.951190029999</v>
          </cell>
          <cell r="EU5">
            <v>132172.11515838001</v>
          </cell>
          <cell r="EV5"/>
          <cell r="EW5"/>
          <cell r="EX5"/>
          <cell r="EY5"/>
          <cell r="EZ5"/>
          <cell r="FA5"/>
          <cell r="FB5"/>
          <cell r="FC5"/>
        </row>
        <row r="6">
          <cell r="B6" t="str">
            <v>Економічна діяльність</v>
          </cell>
          <cell r="C6">
            <v>400</v>
          </cell>
          <cell r="D6">
            <v>1987.7407892699998</v>
          </cell>
          <cell r="E6">
            <v>3887.65290856</v>
          </cell>
          <cell r="F6">
            <v>7435.5050947199998</v>
          </cell>
          <cell r="G6">
            <v>11184.719780939999</v>
          </cell>
          <cell r="H6">
            <v>14712.336041029997</v>
          </cell>
          <cell r="I6">
            <v>19448.255399969996</v>
          </cell>
          <cell r="J6">
            <v>24315.269995539995</v>
          </cell>
          <cell r="K6">
            <v>30284.930939139995</v>
          </cell>
          <cell r="L6">
            <v>34784.401257359998</v>
          </cell>
          <cell r="M6">
            <v>40922.286295209997</v>
          </cell>
          <cell r="N6">
            <v>47936.390787329998</v>
          </cell>
          <cell r="O6">
            <v>57124.088568389998</v>
          </cell>
          <cell r="P6">
            <v>2177.56167418</v>
          </cell>
          <cell r="Q6">
            <v>5299.2140932099992</v>
          </cell>
          <cell r="R6">
            <v>10303.408097509999</v>
          </cell>
          <cell r="S6">
            <v>14802.680104380001</v>
          </cell>
          <cell r="T6">
            <v>20115.726571800002</v>
          </cell>
          <cell r="U6">
            <v>24488.72346592</v>
          </cell>
          <cell r="V6">
            <v>30119.779072450001</v>
          </cell>
          <cell r="W6">
            <v>35241.893784079999</v>
          </cell>
          <cell r="X6">
            <v>39974.152034450002</v>
          </cell>
          <cell r="Y6">
            <v>45029.030533650002</v>
          </cell>
          <cell r="Z6">
            <v>53075.206806780006</v>
          </cell>
          <cell r="AA6">
            <v>62377.434369550007</v>
          </cell>
          <cell r="AB6">
            <v>2061.3824024900005</v>
          </cell>
          <cell r="AC6">
            <v>5543.4459876700002</v>
          </cell>
          <cell r="AD6">
            <v>9461.6412407900007</v>
          </cell>
          <cell r="AE6">
            <v>13996.205931840001</v>
          </cell>
          <cell r="AF6">
            <v>18526.684168110001</v>
          </cell>
          <cell r="AG6">
            <v>21227.274314990002</v>
          </cell>
          <cell r="AH6">
            <v>26091.748858129999</v>
          </cell>
          <cell r="AI6">
            <v>31035.346146039999</v>
          </cell>
          <cell r="AJ6">
            <v>35153.511614390001</v>
          </cell>
          <cell r="AK6">
            <v>39006.519725370003</v>
          </cell>
          <cell r="AL6">
            <v>42879.515598850005</v>
          </cell>
          <cell r="AM6">
            <v>50757.829192560006</v>
          </cell>
          <cell r="AN6">
            <v>2475.5017367500009</v>
          </cell>
          <cell r="AO6">
            <v>5144.941078490001</v>
          </cell>
          <cell r="AP6">
            <v>8639.2181187300012</v>
          </cell>
          <cell r="AQ6">
            <v>11335.609140250001</v>
          </cell>
          <cell r="AR6">
            <v>15245.42160578</v>
          </cell>
          <cell r="AS6">
            <v>17773.285929109999</v>
          </cell>
          <cell r="AT6">
            <v>20310.452436309999</v>
          </cell>
          <cell r="AU6">
            <v>26889.81115609</v>
          </cell>
          <cell r="AV6">
            <v>30525.35406374</v>
          </cell>
          <cell r="AW6">
            <v>34047.875561200002</v>
          </cell>
          <cell r="AX6">
            <v>40210.126457570004</v>
          </cell>
          <cell r="AY6">
            <v>43637.572596490005</v>
          </cell>
          <cell r="AZ6">
            <v>1224.8165101499999</v>
          </cell>
          <cell r="BA6">
            <v>5230.8865158499993</v>
          </cell>
          <cell r="BB6">
            <v>8473.3555626899979</v>
          </cell>
          <cell r="BC6">
            <v>11696.747142949998</v>
          </cell>
          <cell r="BD6">
            <v>15035.687213729998</v>
          </cell>
          <cell r="BE6">
            <v>17551.761158799996</v>
          </cell>
          <cell r="BF6">
            <v>21955.508425509997</v>
          </cell>
          <cell r="BG6">
            <v>27516.934951149997</v>
          </cell>
          <cell r="BH6">
            <v>32031.343931829997</v>
          </cell>
          <cell r="BI6">
            <v>36908.923949489996</v>
          </cell>
          <cell r="BJ6">
            <v>43052.858431969995</v>
          </cell>
          <cell r="BK6">
            <v>56257.343368499991</v>
          </cell>
          <cell r="BL6">
            <v>1496.7972656300001</v>
          </cell>
          <cell r="BM6">
            <v>3310.8952599300001</v>
          </cell>
          <cell r="BN6">
            <v>6200.1964641699997</v>
          </cell>
          <cell r="BO6">
            <v>9478.5408224099992</v>
          </cell>
          <cell r="BP6">
            <v>13436.052438039998</v>
          </cell>
          <cell r="BQ6">
            <v>17125.665469889998</v>
          </cell>
          <cell r="BR6">
            <v>22131.936299189998</v>
          </cell>
          <cell r="BS6">
            <v>28434.611672259998</v>
          </cell>
          <cell r="BT6">
            <v>35693.958910179994</v>
          </cell>
          <cell r="BU6">
            <v>41279.509534149998</v>
          </cell>
          <cell r="BV6">
            <v>49478.671012909996</v>
          </cell>
          <cell r="BW6">
            <v>66191.265923710002</v>
          </cell>
          <cell r="BX6">
            <v>1762.86195862</v>
          </cell>
          <cell r="BY6">
            <v>4544.1267008499999</v>
          </cell>
          <cell r="BZ6">
            <v>8814.8962653300005</v>
          </cell>
          <cell r="CA6">
            <v>13353.06586803</v>
          </cell>
          <cell r="CB6">
            <v>19400.101526210001</v>
          </cell>
          <cell r="CC6">
            <v>27650.138220250003</v>
          </cell>
          <cell r="CD6">
            <v>35951.661649310001</v>
          </cell>
          <cell r="CE6">
            <v>45474.813046900003</v>
          </cell>
          <cell r="CF6">
            <v>55484.752448370004</v>
          </cell>
          <cell r="CG6">
            <v>65200.40128038</v>
          </cell>
          <cell r="CH6">
            <v>77193.983142409998</v>
          </cell>
          <cell r="CI6">
            <v>102883.35056292999</v>
          </cell>
          <cell r="CJ6">
            <v>2315.4018806700001</v>
          </cell>
          <cell r="CK6">
            <v>6116.8367469000004</v>
          </cell>
          <cell r="CL6">
            <v>11910.77632216</v>
          </cell>
          <cell r="CM6">
            <v>18405.964032399999</v>
          </cell>
          <cell r="CN6">
            <v>28716.446566319999</v>
          </cell>
          <cell r="CO6">
            <v>38685.629367109999</v>
          </cell>
          <cell r="CP6">
            <v>51401.623596570003</v>
          </cell>
          <cell r="CQ6">
            <v>65350.698716580009</v>
          </cell>
          <cell r="CR6">
            <v>78222.194364580006</v>
          </cell>
          <cell r="CS6">
            <v>91312.744290839997</v>
          </cell>
          <cell r="CT6">
            <v>107264.93214723001</v>
          </cell>
          <cell r="CU6">
            <v>140761.40621119001</v>
          </cell>
          <cell r="CV6">
            <v>2331.6409287900001</v>
          </cell>
          <cell r="CW6">
            <v>7186.3662781899984</v>
          </cell>
          <cell r="CX6">
            <v>14364.44664228</v>
          </cell>
          <cell r="CY6">
            <v>24694.484257600001</v>
          </cell>
          <cell r="CZ6">
            <v>35952.559987230001</v>
          </cell>
          <cell r="DA6">
            <v>47252.605341360002</v>
          </cell>
          <cell r="DB6">
            <v>60652.68902233</v>
          </cell>
          <cell r="DC6">
            <v>73660.047792359997</v>
          </cell>
          <cell r="DD6">
            <v>87727.87795727</v>
          </cell>
          <cell r="DE6">
            <v>101927.11025501999</v>
          </cell>
          <cell r="DF6">
            <v>116817.75869994999</v>
          </cell>
          <cell r="DG6">
            <v>154217.95609809001</v>
          </cell>
          <cell r="DH6">
            <v>2191.0150848100006</v>
          </cell>
          <cell r="DI6">
            <v>9976.9098224999998</v>
          </cell>
          <cell r="DJ6">
            <v>20371.243386680002</v>
          </cell>
          <cell r="DK6">
            <v>31418.48232521</v>
          </cell>
          <cell r="DL6">
            <v>47542.421228910003</v>
          </cell>
          <cell r="DM6">
            <v>62350.971166060008</v>
          </cell>
          <cell r="DN6">
            <v>83549.425733640004</v>
          </cell>
          <cell r="DO6">
            <v>103523.14850916</v>
          </cell>
          <cell r="DP6">
            <v>127911.4378923</v>
          </cell>
          <cell r="DQ6">
            <v>155988.88688502999</v>
          </cell>
          <cell r="DR6">
            <v>175036.70555963001</v>
          </cell>
          <cell r="DS6">
            <v>262916.63883355999</v>
          </cell>
          <cell r="DT6">
            <v>2827.7588425700001</v>
          </cell>
          <cell r="DU6">
            <v>8124.2533877100004</v>
          </cell>
          <cell r="DV6">
            <v>18117.38112477</v>
          </cell>
          <cell r="DW6">
            <v>37452.348653749999</v>
          </cell>
          <cell r="DX6">
            <v>52248.294890429999</v>
          </cell>
          <cell r="DY6">
            <v>73394.06840715</v>
          </cell>
          <cell r="DZ6">
            <v>97681.313894799998</v>
          </cell>
          <cell r="EA6">
            <v>117467.97685317999</v>
          </cell>
          <cell r="EB6">
            <v>147228.21854646</v>
          </cell>
          <cell r="EC6">
            <v>169778.39924269001</v>
          </cell>
          <cell r="ED6">
            <v>203729.86945209</v>
          </cell>
          <cell r="EE6">
            <v>327865.05205826001</v>
          </cell>
          <cell r="EF6">
            <v>3090.3201891199997</v>
          </cell>
          <cell r="EG6">
            <v>9578.3616678199996</v>
          </cell>
          <cell r="EH6">
            <v>20497.6976402</v>
          </cell>
          <cell r="EI6">
            <v>30915.875244390001</v>
          </cell>
          <cell r="EJ6">
            <v>30915.73511722</v>
          </cell>
          <cell r="EK6">
            <v>43241.023824019998</v>
          </cell>
          <cell r="EL6">
            <v>49557.394174949994</v>
          </cell>
          <cell r="EM6">
            <v>58327.299556449994</v>
          </cell>
          <cell r="EN6">
            <v>69721.530506630006</v>
          </cell>
          <cell r="EO6">
            <v>82394.297946189996</v>
          </cell>
          <cell r="EP6">
            <v>102899.33246374001</v>
          </cell>
          <cell r="EQ6">
            <v>156484.30797061999</v>
          </cell>
          <cell r="ER6">
            <v>2547.4464546100003</v>
          </cell>
          <cell r="ES6">
            <v>9380.914348190001</v>
          </cell>
          <cell r="ET6">
            <v>20825.042446750002</v>
          </cell>
          <cell r="EU6">
            <v>36402.885382070002</v>
          </cell>
          <cell r="EV6"/>
          <cell r="EW6"/>
          <cell r="EX6"/>
          <cell r="EY6"/>
          <cell r="EZ6"/>
          <cell r="FA6"/>
          <cell r="FB6"/>
          <cell r="FC6"/>
        </row>
        <row r="7">
          <cell r="B7" t="str">
            <v>Охорона навколишнього природного середовища</v>
          </cell>
          <cell r="C7">
            <v>500</v>
          </cell>
          <cell r="D7">
            <v>58.601095149999999</v>
          </cell>
          <cell r="E7">
            <v>209.89771163</v>
          </cell>
          <cell r="F7">
            <v>457.09597459999998</v>
          </cell>
          <cell r="G7">
            <v>633.94282942999996</v>
          </cell>
          <cell r="H7">
            <v>857.45131904999994</v>
          </cell>
          <cell r="I7">
            <v>1118.8640446999998</v>
          </cell>
          <cell r="J7">
            <v>1476.2448043899999</v>
          </cell>
          <cell r="K7">
            <v>1803.4534866700001</v>
          </cell>
          <cell r="L7">
            <v>2119.40346026</v>
          </cell>
          <cell r="M7">
            <v>2520.8428173799998</v>
          </cell>
          <cell r="N7">
            <v>3174.8426952699997</v>
          </cell>
          <cell r="O7">
            <v>3890.6983621199997</v>
          </cell>
          <cell r="P7">
            <v>90.931346020000007</v>
          </cell>
          <cell r="Q7">
            <v>402.35899573999995</v>
          </cell>
          <cell r="R7">
            <v>733.20095672999992</v>
          </cell>
          <cell r="S7">
            <v>1045.7438783799998</v>
          </cell>
          <cell r="T7">
            <v>1450.8696506599999</v>
          </cell>
          <cell r="U7">
            <v>1698.1919210399999</v>
          </cell>
          <cell r="V7">
            <v>2460.2427154000002</v>
          </cell>
          <cell r="W7">
            <v>2801.3909285</v>
          </cell>
          <cell r="X7">
            <v>3099.40811824</v>
          </cell>
          <cell r="Y7">
            <v>3455.4338711999999</v>
          </cell>
          <cell r="Z7">
            <v>4088.93639588</v>
          </cell>
          <cell r="AA7">
            <v>5297.9293193499998</v>
          </cell>
          <cell r="AB7">
            <v>91.048469239999989</v>
          </cell>
          <cell r="AC7">
            <v>965.7522563</v>
          </cell>
          <cell r="AD7">
            <v>1324.3876017699999</v>
          </cell>
          <cell r="AE7">
            <v>2003.6776853599999</v>
          </cell>
          <cell r="AF7">
            <v>2419.51971598</v>
          </cell>
          <cell r="AG7">
            <v>2642.21176732</v>
          </cell>
          <cell r="AH7">
            <v>3235.2462574900001</v>
          </cell>
          <cell r="AI7">
            <v>3450.27304082</v>
          </cell>
          <cell r="AJ7">
            <v>3791.2132365399998</v>
          </cell>
          <cell r="AK7">
            <v>4039.46144155</v>
          </cell>
          <cell r="AL7">
            <v>4311.5062072199999</v>
          </cell>
          <cell r="AM7">
            <v>5594.1854648200006</v>
          </cell>
          <cell r="AN7">
            <v>79.424055940000002</v>
          </cell>
          <cell r="AO7">
            <v>324.78616046000002</v>
          </cell>
          <cell r="AP7">
            <v>428.74533489000004</v>
          </cell>
          <cell r="AQ7">
            <v>674.08589683000002</v>
          </cell>
          <cell r="AR7">
            <v>1014.80986237</v>
          </cell>
          <cell r="AS7">
            <v>1192.9073935399999</v>
          </cell>
          <cell r="AT7">
            <v>1393.2862077999998</v>
          </cell>
          <cell r="AU7">
            <v>1774.8647835799998</v>
          </cell>
          <cell r="AV7">
            <v>1989.1481203099997</v>
          </cell>
          <cell r="AW7">
            <v>2393.0535903099999</v>
          </cell>
          <cell r="AX7">
            <v>2844.6342991900001</v>
          </cell>
          <cell r="AY7">
            <v>3481.74955641</v>
          </cell>
          <cell r="AZ7">
            <v>77.513910890000005</v>
          </cell>
          <cell r="BA7">
            <v>319.19726773000002</v>
          </cell>
          <cell r="BB7">
            <v>583.99896130000002</v>
          </cell>
          <cell r="BC7">
            <v>1060.2516268899999</v>
          </cell>
          <cell r="BD7">
            <v>1405.4777699599999</v>
          </cell>
          <cell r="BE7">
            <v>1664.05152262</v>
          </cell>
          <cell r="BF7">
            <v>2081.4123244900002</v>
          </cell>
          <cell r="BG7">
            <v>2436.0148579400002</v>
          </cell>
          <cell r="BH7">
            <v>2877.7814900800004</v>
          </cell>
          <cell r="BI7">
            <v>3558.9204091700003</v>
          </cell>
          <cell r="BJ7">
            <v>4187.4008065799999</v>
          </cell>
          <cell r="BK7">
            <v>5529.6955940200005</v>
          </cell>
          <cell r="BL7">
            <v>96.913746430000003</v>
          </cell>
          <cell r="BM7">
            <v>452.85277102999993</v>
          </cell>
          <cell r="BN7">
            <v>787.41926435999994</v>
          </cell>
          <cell r="BO7">
            <v>1167.0911394999998</v>
          </cell>
          <cell r="BP7">
            <v>1559.8167675699999</v>
          </cell>
          <cell r="BQ7">
            <v>1869.6152104799999</v>
          </cell>
          <cell r="BR7">
            <v>2246.8724962299998</v>
          </cell>
          <cell r="BS7">
            <v>2586.5608709599996</v>
          </cell>
          <cell r="BT7">
            <v>3040.2849370899994</v>
          </cell>
          <cell r="BU7">
            <v>3446.3902160399994</v>
          </cell>
          <cell r="BV7">
            <v>4089.0237571199996</v>
          </cell>
          <cell r="BW7">
            <v>6255.4168794500001</v>
          </cell>
          <cell r="BX7">
            <v>142.46165329999999</v>
          </cell>
          <cell r="BY7">
            <v>508.30789789000005</v>
          </cell>
          <cell r="BZ7">
            <v>1081.2292634</v>
          </cell>
          <cell r="CA7">
            <v>1609.4314498399999</v>
          </cell>
          <cell r="CB7">
            <v>2160.3011864599998</v>
          </cell>
          <cell r="CC7">
            <v>2686.6980533199999</v>
          </cell>
          <cell r="CD7">
            <v>3072.7416140299997</v>
          </cell>
          <cell r="CE7">
            <v>3478.8350482999995</v>
          </cell>
          <cell r="CF7">
            <v>3877.6950090499995</v>
          </cell>
          <cell r="CG7">
            <v>4457.9001205899995</v>
          </cell>
          <cell r="CH7">
            <v>5256.8146171399994</v>
          </cell>
          <cell r="CI7">
            <v>7349.2615704299997</v>
          </cell>
          <cell r="CJ7">
            <v>166.79525398999999</v>
          </cell>
          <cell r="CK7">
            <v>373.99860008999997</v>
          </cell>
          <cell r="CL7">
            <v>767.53467622999995</v>
          </cell>
          <cell r="CM7">
            <v>1207.20268842</v>
          </cell>
          <cell r="CN7">
            <v>1740.8632621899999</v>
          </cell>
          <cell r="CO7">
            <v>2231.6490841</v>
          </cell>
          <cell r="CP7">
            <v>2714.3419882899998</v>
          </cell>
          <cell r="CQ7">
            <v>3325.2522285699997</v>
          </cell>
          <cell r="CR7">
            <v>4114.9734455599992</v>
          </cell>
          <cell r="CS7">
            <v>4771.2378122399987</v>
          </cell>
          <cell r="CT7">
            <v>5671.048179559999</v>
          </cell>
          <cell r="CU7">
            <v>8242.0669879300003</v>
          </cell>
          <cell r="CV7">
            <v>179.58575310000001</v>
          </cell>
          <cell r="CW7">
            <v>426.44254533000003</v>
          </cell>
          <cell r="CX7">
            <v>1008.81180771</v>
          </cell>
          <cell r="CY7">
            <v>1523.0999161099999</v>
          </cell>
          <cell r="CZ7">
            <v>2082.88377403</v>
          </cell>
          <cell r="DA7">
            <v>2652.4458954299998</v>
          </cell>
          <cell r="DB7">
            <v>3368.2137116900003</v>
          </cell>
          <cell r="DC7">
            <v>4028.7124758</v>
          </cell>
          <cell r="DD7">
            <v>4640.0773550800004</v>
          </cell>
          <cell r="DE7">
            <v>5569.8707000000004</v>
          </cell>
          <cell r="DF7">
            <v>6905.7414606000002</v>
          </cell>
          <cell r="DG7">
            <v>9731.1212803500002</v>
          </cell>
          <cell r="DH7">
            <v>222.97916795999998</v>
          </cell>
          <cell r="DI7">
            <v>522.14074886999992</v>
          </cell>
          <cell r="DJ7">
            <v>932.46985528999994</v>
          </cell>
          <cell r="DK7">
            <v>1374.26526775</v>
          </cell>
          <cell r="DL7">
            <v>1850.10290687</v>
          </cell>
          <cell r="DM7">
            <v>2461.8584718299999</v>
          </cell>
          <cell r="DN7">
            <v>3133.1960909299996</v>
          </cell>
          <cell r="DO7">
            <v>3541.5284456399995</v>
          </cell>
          <cell r="DP7">
            <v>4343.3139507799997</v>
          </cell>
          <cell r="DQ7">
            <v>4876.1244430200004</v>
          </cell>
          <cell r="DR7">
            <v>5849.4942295699993</v>
          </cell>
          <cell r="DS7">
            <v>9056.6321380600002</v>
          </cell>
          <cell r="DT7">
            <v>219.50528413000001</v>
          </cell>
          <cell r="DU7">
            <v>507.08475986000002</v>
          </cell>
          <cell r="DV7">
            <v>946.73400088999995</v>
          </cell>
          <cell r="DW7">
            <v>1385.92111325</v>
          </cell>
          <cell r="DX7">
            <v>1886.53915757</v>
          </cell>
          <cell r="DY7">
            <v>2487.1742232900001</v>
          </cell>
          <cell r="DZ7">
            <v>3103.8319061300003</v>
          </cell>
          <cell r="EA7">
            <v>3809.26424851</v>
          </cell>
          <cell r="EB7">
            <v>4557.5556452299998</v>
          </cell>
          <cell r="EC7">
            <v>5698.1652044499997</v>
          </cell>
          <cell r="ED7">
            <v>6842.9525823800004</v>
          </cell>
          <cell r="EE7">
            <v>12803.439113259999</v>
          </cell>
          <cell r="EF7">
            <v>249.62490321000001</v>
          </cell>
          <cell r="EG7">
            <v>560.08331901999998</v>
          </cell>
          <cell r="EH7">
            <v>842.47201340999993</v>
          </cell>
          <cell r="EI7">
            <v>1216.84528884</v>
          </cell>
          <cell r="EJ7">
            <v>1552.11162279</v>
          </cell>
          <cell r="EK7">
            <v>1971.29406496</v>
          </cell>
          <cell r="EL7">
            <v>2357.6368150100002</v>
          </cell>
          <cell r="EM7">
            <v>2716.5954568400002</v>
          </cell>
          <cell r="EN7">
            <v>3090.54613371</v>
          </cell>
          <cell r="EO7">
            <v>3575.6765223400002</v>
          </cell>
          <cell r="EP7">
            <v>4162.9632053300002</v>
          </cell>
          <cell r="EQ7">
            <v>5226.7345689799995</v>
          </cell>
          <cell r="ER7">
            <v>241.40205401</v>
          </cell>
          <cell r="ES7">
            <v>528.73941553999998</v>
          </cell>
          <cell r="ET7">
            <v>955.57821763999993</v>
          </cell>
          <cell r="EU7">
            <v>1354.96929961</v>
          </cell>
          <cell r="EV7"/>
          <cell r="EW7"/>
          <cell r="EX7"/>
          <cell r="EY7"/>
          <cell r="EZ7"/>
          <cell r="FA7"/>
          <cell r="FB7"/>
          <cell r="FC7"/>
        </row>
        <row r="8">
          <cell r="B8" t="str">
            <v>Житлово-комунальне господарство</v>
          </cell>
          <cell r="C8">
            <v>600</v>
          </cell>
          <cell r="D8">
            <v>159.38089507999999</v>
          </cell>
          <cell r="E8">
            <v>499.64258912000003</v>
          </cell>
          <cell r="F8">
            <v>865.88949901000001</v>
          </cell>
          <cell r="G8">
            <v>1259.9676254199999</v>
          </cell>
          <cell r="H8">
            <v>1782.8317674599998</v>
          </cell>
          <cell r="I8">
            <v>2454.1564118599999</v>
          </cell>
          <cell r="J8">
            <v>4350.3042290399999</v>
          </cell>
          <cell r="K8">
            <v>5757.4438408099995</v>
          </cell>
          <cell r="L8">
            <v>6211.4117211299999</v>
          </cell>
          <cell r="M8">
            <v>6825.5984993800002</v>
          </cell>
          <cell r="N8">
            <v>7483.9603711300006</v>
          </cell>
          <cell r="O8">
            <v>8679.3491777600011</v>
          </cell>
          <cell r="P8">
            <v>255.9624417</v>
          </cell>
          <cell r="Q8">
            <v>708.79502150999997</v>
          </cell>
          <cell r="R8">
            <v>1080.33434158</v>
          </cell>
          <cell r="S8">
            <v>1439.1261359499999</v>
          </cell>
          <cell r="T8">
            <v>1944.3806143699999</v>
          </cell>
          <cell r="U8">
            <v>2328.82067955</v>
          </cell>
          <cell r="V8">
            <v>3794.8359485999999</v>
          </cell>
          <cell r="W8">
            <v>5527.2836558700001</v>
          </cell>
          <cell r="X8">
            <v>6853.6339732699998</v>
          </cell>
          <cell r="Y8">
            <v>9059.0243484099992</v>
          </cell>
          <cell r="Z8">
            <v>10881.16656265</v>
          </cell>
          <cell r="AA8">
            <v>20059.570931530001</v>
          </cell>
          <cell r="AB8">
            <v>214.74981373999998</v>
          </cell>
          <cell r="AC8">
            <v>725.65202477999992</v>
          </cell>
          <cell r="AD8">
            <v>1178.4784186699999</v>
          </cell>
          <cell r="AE8">
            <v>1702.0415825599998</v>
          </cell>
          <cell r="AF8">
            <v>2344.9033944099997</v>
          </cell>
          <cell r="AG8">
            <v>2649.6122242299998</v>
          </cell>
          <cell r="AH8">
            <v>3346.47526328</v>
          </cell>
          <cell r="AI8">
            <v>3734.8617822599999</v>
          </cell>
          <cell r="AJ8">
            <v>4471.2966911100002</v>
          </cell>
          <cell r="AK8">
            <v>4981.7824343600005</v>
          </cell>
          <cell r="AL8">
            <v>5364.92309991</v>
          </cell>
          <cell r="AM8">
            <v>7704.6950388700006</v>
          </cell>
          <cell r="AN8">
            <v>163.07896113000004</v>
          </cell>
          <cell r="AO8">
            <v>2064.21201329</v>
          </cell>
          <cell r="AP8">
            <v>2436.7358697700001</v>
          </cell>
          <cell r="AQ8">
            <v>3807.98956589</v>
          </cell>
          <cell r="AR8">
            <v>4806.5077976699995</v>
          </cell>
          <cell r="AS8">
            <v>5870.66850041</v>
          </cell>
          <cell r="AT8">
            <v>7013.8386073399997</v>
          </cell>
          <cell r="AU8">
            <v>7745.0780798699998</v>
          </cell>
          <cell r="AV8">
            <v>8473.0344619400003</v>
          </cell>
          <cell r="AW8">
            <v>13499.55662648</v>
          </cell>
          <cell r="AX8">
            <v>14764.94478734</v>
          </cell>
          <cell r="AY8">
            <v>17808.514098470001</v>
          </cell>
          <cell r="AZ8">
            <v>141.24478847999998</v>
          </cell>
          <cell r="BA8">
            <v>639.87011498000004</v>
          </cell>
          <cell r="BB8">
            <v>1276.3559589199999</v>
          </cell>
          <cell r="BC8">
            <v>1906.15992557</v>
          </cell>
          <cell r="BD8">
            <v>2579.63739356</v>
          </cell>
          <cell r="BE8">
            <v>3431.6297160700001</v>
          </cell>
          <cell r="BF8">
            <v>4479.0199920200002</v>
          </cell>
          <cell r="BG8">
            <v>5854.83471267</v>
          </cell>
          <cell r="BH8">
            <v>7219.3369273899998</v>
          </cell>
          <cell r="BI8">
            <v>8554.3453181599998</v>
          </cell>
          <cell r="BJ8">
            <v>9643.1210009700008</v>
          </cell>
          <cell r="BK8">
            <v>15700.429671950002</v>
          </cell>
          <cell r="BL8">
            <v>223.81136326999996</v>
          </cell>
          <cell r="BM8">
            <v>774.14917571000001</v>
          </cell>
          <cell r="BN8">
            <v>1540.85551562</v>
          </cell>
          <cell r="BO8">
            <v>2505.8673119099999</v>
          </cell>
          <cell r="BP8">
            <v>3574.1627573199999</v>
          </cell>
          <cell r="BQ8">
            <v>4710.2061881899999</v>
          </cell>
          <cell r="BR8">
            <v>6158.8534573199995</v>
          </cell>
          <cell r="BS8">
            <v>7760.1894934599995</v>
          </cell>
          <cell r="BT8">
            <v>9309.2617440599988</v>
          </cell>
          <cell r="BU8">
            <v>11064.354649989999</v>
          </cell>
          <cell r="BV8">
            <v>13466.009506439997</v>
          </cell>
          <cell r="BW8">
            <v>17547.524486019996</v>
          </cell>
          <cell r="BX8">
            <v>445.90895915000004</v>
          </cell>
          <cell r="BY8">
            <v>1362.92594291</v>
          </cell>
          <cell r="BZ8">
            <v>2547.68440951</v>
          </cell>
          <cell r="CA8">
            <v>3981.8123177299999</v>
          </cell>
          <cell r="CB8">
            <v>5790.6445204699994</v>
          </cell>
          <cell r="CC8">
            <v>7628.3228684999995</v>
          </cell>
          <cell r="CD8">
            <v>9686.0003121400005</v>
          </cell>
          <cell r="CE8">
            <v>11625.193956110001</v>
          </cell>
          <cell r="CF8">
            <v>13699.26163599</v>
          </cell>
          <cell r="CG8">
            <v>15834.88315657</v>
          </cell>
          <cell r="CH8">
            <v>20205.985899859999</v>
          </cell>
          <cell r="CI8">
            <v>27187.467954389998</v>
          </cell>
          <cell r="CJ8">
            <v>534.12012080000011</v>
          </cell>
          <cell r="CK8">
            <v>1731.5494757400002</v>
          </cell>
          <cell r="CL8">
            <v>3285.8329900100002</v>
          </cell>
          <cell r="CM8">
            <v>5078.4111994200002</v>
          </cell>
          <cell r="CN8">
            <v>7383.8987188600004</v>
          </cell>
          <cell r="CO8">
            <v>9703.4784959800018</v>
          </cell>
          <cell r="CP8">
            <v>12453.030503120001</v>
          </cell>
          <cell r="CQ8">
            <v>15213.016067140001</v>
          </cell>
          <cell r="CR8">
            <v>18142.680189760002</v>
          </cell>
          <cell r="CS8">
            <v>21546.590163110002</v>
          </cell>
          <cell r="CT8">
            <v>24850.75065297</v>
          </cell>
          <cell r="CU8">
            <v>30345.478374200007</v>
          </cell>
          <cell r="CV8">
            <v>793.67205875999991</v>
          </cell>
          <cell r="CW8">
            <v>2388.7326364599999</v>
          </cell>
          <cell r="CX8">
            <v>4273.5516044799997</v>
          </cell>
          <cell r="CY8">
            <v>6735.2234417799991</v>
          </cell>
          <cell r="CZ8">
            <v>9466.6986834299987</v>
          </cell>
          <cell r="DA8">
            <v>12066.023717959999</v>
          </cell>
          <cell r="DB8">
            <v>15145.622313199998</v>
          </cell>
          <cell r="DC8">
            <v>18165.265910829996</v>
          </cell>
          <cell r="DD8">
            <v>21079.301106699997</v>
          </cell>
          <cell r="DE8">
            <v>24560.502833489998</v>
          </cell>
          <cell r="DF8">
            <v>28107.710894869993</v>
          </cell>
          <cell r="DG8">
            <v>34489.978990589996</v>
          </cell>
          <cell r="DH8">
            <v>976.85272341000007</v>
          </cell>
          <cell r="DI8">
            <v>2877.7374157600002</v>
          </cell>
          <cell r="DJ8">
            <v>5317.5834230199998</v>
          </cell>
          <cell r="DK8">
            <v>7615.9031867799986</v>
          </cell>
          <cell r="DL8">
            <v>9888.8469220700008</v>
          </cell>
          <cell r="DM8">
            <v>12136.413663540001</v>
          </cell>
          <cell r="DN8">
            <v>15033.82497107</v>
          </cell>
          <cell r="DO8">
            <v>17641.03256186</v>
          </cell>
          <cell r="DP8">
            <v>20521.145646549998</v>
          </cell>
          <cell r="DQ8">
            <v>23967.920379650001</v>
          </cell>
          <cell r="DR8">
            <v>27009.815913849998</v>
          </cell>
          <cell r="DS8">
            <v>32214.49160266</v>
          </cell>
          <cell r="DT8">
            <v>721.50818024</v>
          </cell>
          <cell r="DU8">
            <v>2382.9774176999999</v>
          </cell>
          <cell r="DV8">
            <v>4208.7847212300003</v>
          </cell>
          <cell r="DW8">
            <v>6305.4725022100001</v>
          </cell>
          <cell r="DX8">
            <v>8472.1952452400001</v>
          </cell>
          <cell r="DY8">
            <v>11102.06844632</v>
          </cell>
          <cell r="DZ8">
            <v>13774.681337669999</v>
          </cell>
          <cell r="EA8">
            <v>16711.511649299999</v>
          </cell>
          <cell r="EB8">
            <v>19703.333214770002</v>
          </cell>
          <cell r="EC8">
            <v>23126.21580908</v>
          </cell>
          <cell r="ED8">
            <v>26869.63754059</v>
          </cell>
          <cell r="EE8">
            <v>63393.542987050001</v>
          </cell>
          <cell r="EF8">
            <v>1172.1858037899999</v>
          </cell>
          <cell r="EG8">
            <v>4203.98882512</v>
          </cell>
          <cell r="EH8">
            <v>8135.71183251</v>
          </cell>
          <cell r="EI8">
            <v>10076.145480159999</v>
          </cell>
          <cell r="EJ8">
            <v>12114.16697204</v>
          </cell>
          <cell r="EK8">
            <v>14720.33437581</v>
          </cell>
          <cell r="EL8">
            <v>17136.266762449999</v>
          </cell>
          <cell r="EM8">
            <v>19952.733541639998</v>
          </cell>
          <cell r="EN8">
            <v>23371.29063077</v>
          </cell>
          <cell r="EO8">
            <v>27157.88063363</v>
          </cell>
          <cell r="EP8">
            <v>31625.723458230001</v>
          </cell>
          <cell r="EQ8">
            <v>41160.089181060001</v>
          </cell>
          <cell r="ER8">
            <v>1392.8432741700001</v>
          </cell>
          <cell r="ES8">
            <v>4006.4059275999998</v>
          </cell>
          <cell r="ET8">
            <v>7540.2266779399997</v>
          </cell>
          <cell r="EU8">
            <v>10512.54132147</v>
          </cell>
          <cell r="EV8"/>
          <cell r="EW8"/>
          <cell r="EX8"/>
          <cell r="EY8"/>
          <cell r="EZ8"/>
          <cell r="FA8"/>
          <cell r="FB8"/>
          <cell r="FC8"/>
        </row>
        <row r="9">
          <cell r="B9" t="str">
            <v>Охорона здоров'я</v>
          </cell>
          <cell r="C9">
            <v>700</v>
          </cell>
          <cell r="D9">
            <v>2365.92036087</v>
          </cell>
          <cell r="E9">
            <v>5935.4036371900002</v>
          </cell>
          <cell r="F9">
            <v>9901.0226205299987</v>
          </cell>
          <cell r="G9">
            <v>13506.394336899999</v>
          </cell>
          <cell r="H9">
            <v>16860.220181869998</v>
          </cell>
          <cell r="I9">
            <v>20782.433437679996</v>
          </cell>
          <cell r="J9">
            <v>24422.494837229995</v>
          </cell>
          <cell r="K9">
            <v>28289.203387989997</v>
          </cell>
          <cell r="L9">
            <v>31986.641074209998</v>
          </cell>
          <cell r="M9">
            <v>36212.580488330001</v>
          </cell>
          <cell r="N9">
            <v>40980.184881039997</v>
          </cell>
          <cell r="O9">
            <v>48961.621999789997</v>
          </cell>
          <cell r="P9">
            <v>2752.9206453499996</v>
          </cell>
          <cell r="Q9">
            <v>7115.6723969699979</v>
          </cell>
          <cell r="R9">
            <v>11884.343781719999</v>
          </cell>
          <cell r="S9">
            <v>16165.258751829999</v>
          </cell>
          <cell r="T9">
            <v>20566.610895229998</v>
          </cell>
          <cell r="U9">
            <v>24911.882154109997</v>
          </cell>
          <cell r="V9">
            <v>29791.691021399994</v>
          </cell>
          <cell r="W9">
            <v>34884.561184069993</v>
          </cell>
          <cell r="X9">
            <v>40019.845625519993</v>
          </cell>
          <cell r="Y9">
            <v>45190.947291679993</v>
          </cell>
          <cell r="Z9">
            <v>50378.587032839991</v>
          </cell>
          <cell r="AA9">
            <v>58453.930655539989</v>
          </cell>
          <cell r="AB9">
            <v>2871.3372165700002</v>
          </cell>
          <cell r="AC9">
            <v>7634.3906400700007</v>
          </cell>
          <cell r="AD9">
            <v>12576.16722395</v>
          </cell>
          <cell r="AE9">
            <v>18006.974652000001</v>
          </cell>
          <cell r="AF9">
            <v>22533.355561420001</v>
          </cell>
          <cell r="AG9">
            <v>26979.25784903</v>
          </cell>
          <cell r="AH9">
            <v>32693.043617039999</v>
          </cell>
          <cell r="AI9">
            <v>37642.952275219999</v>
          </cell>
          <cell r="AJ9">
            <v>42572.473089449995</v>
          </cell>
          <cell r="AK9">
            <v>47007.302801939994</v>
          </cell>
          <cell r="AL9">
            <v>52278.884353469992</v>
          </cell>
          <cell r="AM9">
            <v>61568.77090060999</v>
          </cell>
          <cell r="AN9">
            <v>3148.7489267800006</v>
          </cell>
          <cell r="AO9">
            <v>7271.3664935300003</v>
          </cell>
          <cell r="AP9">
            <v>12164.356310200001</v>
          </cell>
          <cell r="AQ9">
            <v>16932.450389540001</v>
          </cell>
          <cell r="AR9">
            <v>21239.21118369</v>
          </cell>
          <cell r="AS9">
            <v>25616.52076069</v>
          </cell>
          <cell r="AT9">
            <v>30100.061389440001</v>
          </cell>
          <cell r="AU9">
            <v>34373.636512420002</v>
          </cell>
          <cell r="AV9">
            <v>39216.070038730002</v>
          </cell>
          <cell r="AW9">
            <v>44007.900415290002</v>
          </cell>
          <cell r="AX9">
            <v>48539.435772950004</v>
          </cell>
          <cell r="AY9">
            <v>57150.071128660005</v>
          </cell>
          <cell r="AZ9">
            <v>2312.6716289800002</v>
          </cell>
          <cell r="BA9">
            <v>6685.0029468100001</v>
          </cell>
          <cell r="BB9">
            <v>15059.583001269999</v>
          </cell>
          <cell r="BC9">
            <v>20163.8813916</v>
          </cell>
          <cell r="BD9">
            <v>24768.00266935</v>
          </cell>
          <cell r="BE9">
            <v>30031.15705654</v>
          </cell>
          <cell r="BF9">
            <v>35162.410882329998</v>
          </cell>
          <cell r="BG9">
            <v>39842.253816889999</v>
          </cell>
          <cell r="BH9">
            <v>45098.977685849997</v>
          </cell>
          <cell r="BI9">
            <v>50856.844761839995</v>
          </cell>
          <cell r="BJ9">
            <v>58523.20446642999</v>
          </cell>
          <cell r="BK9">
            <v>71001.121121909993</v>
          </cell>
          <cell r="BL9">
            <v>2833.6911289299996</v>
          </cell>
          <cell r="BM9">
            <v>7338.4598770699986</v>
          </cell>
          <cell r="BN9">
            <v>13186.938612199998</v>
          </cell>
          <cell r="BO9">
            <v>18400.297211799996</v>
          </cell>
          <cell r="BP9">
            <v>23233.811581759997</v>
          </cell>
          <cell r="BQ9">
            <v>29022.998541229997</v>
          </cell>
          <cell r="BR9">
            <v>35053.401276929995</v>
          </cell>
          <cell r="BS9">
            <v>40681.055348479997</v>
          </cell>
          <cell r="BT9">
            <v>46650.063214829992</v>
          </cell>
          <cell r="BU9">
            <v>52447.833989639992</v>
          </cell>
          <cell r="BV9">
            <v>61520.791234559991</v>
          </cell>
          <cell r="BW9">
            <v>75503.434715679992</v>
          </cell>
          <cell r="BX9">
            <v>3717.6700032899998</v>
          </cell>
          <cell r="BY9">
            <v>10365.514165979999</v>
          </cell>
          <cell r="BZ9">
            <v>18079.184541210001</v>
          </cell>
          <cell r="CA9">
            <v>24940.171518630003</v>
          </cell>
          <cell r="CB9">
            <v>31819.038020700002</v>
          </cell>
          <cell r="CC9">
            <v>39972.248860760003</v>
          </cell>
          <cell r="CD9">
            <v>47647.833269350005</v>
          </cell>
          <cell r="CE9">
            <v>56469.752921580002</v>
          </cell>
          <cell r="CF9">
            <v>65975.901028230001</v>
          </cell>
          <cell r="CG9">
            <v>75010.573229789996</v>
          </cell>
          <cell r="CH9">
            <v>84629.335787799995</v>
          </cell>
          <cell r="CI9">
            <v>102392.42937626</v>
          </cell>
          <cell r="CJ9">
            <v>4884.9043425499995</v>
          </cell>
          <cell r="CK9">
            <v>12203.184881879999</v>
          </cell>
          <cell r="CL9">
            <v>20641.856445279998</v>
          </cell>
          <cell r="CM9">
            <v>29163.249750049996</v>
          </cell>
          <cell r="CN9">
            <v>38153.167917249993</v>
          </cell>
          <cell r="CO9">
            <v>47929.696348569996</v>
          </cell>
          <cell r="CP9">
            <v>57123.6297194</v>
          </cell>
          <cell r="CQ9">
            <v>65812.833299470003</v>
          </cell>
          <cell r="CR9">
            <v>75709.641500719998</v>
          </cell>
          <cell r="CS9">
            <v>85246.45332362999</v>
          </cell>
          <cell r="CT9">
            <v>95319.863661149997</v>
          </cell>
          <cell r="CU9">
            <v>115851.95785497999</v>
          </cell>
          <cell r="CV9">
            <v>6248.72011742</v>
          </cell>
          <cell r="CW9">
            <v>14898.55836569</v>
          </cell>
          <cell r="CX9">
            <v>25011.712911679999</v>
          </cell>
          <cell r="CY9">
            <v>34201.235595680002</v>
          </cell>
          <cell r="CZ9">
            <v>43434.837025150002</v>
          </cell>
          <cell r="DA9">
            <v>54924.50087643</v>
          </cell>
          <cell r="DB9">
            <v>65335.386849930001</v>
          </cell>
          <cell r="DC9">
            <v>75609.770031330001</v>
          </cell>
          <cell r="DD9">
            <v>85424.358495170003</v>
          </cell>
          <cell r="DE9">
            <v>95482.798517169984</v>
          </cell>
          <cell r="DF9">
            <v>106594.65860066</v>
          </cell>
          <cell r="DG9">
            <v>128384.56886962001</v>
          </cell>
          <cell r="DH9">
            <v>6736.4954666499998</v>
          </cell>
          <cell r="DI9">
            <v>15863.94726633</v>
          </cell>
          <cell r="DJ9">
            <v>27888.279379930005</v>
          </cell>
          <cell r="DK9">
            <v>38109.5862413</v>
          </cell>
          <cell r="DL9">
            <v>49885.44160341</v>
          </cell>
          <cell r="DM9">
            <v>61338.379145020008</v>
          </cell>
          <cell r="DN9">
            <v>73100.427584960009</v>
          </cell>
          <cell r="DO9">
            <v>84803.32353898001</v>
          </cell>
          <cell r="DP9">
            <v>97803.600896340009</v>
          </cell>
          <cell r="DQ9">
            <v>113729.94415245</v>
          </cell>
          <cell r="DR9">
            <v>129883.5996742</v>
          </cell>
          <cell r="DS9">
            <v>175789.66254367999</v>
          </cell>
          <cell r="DT9">
            <v>7788.40180444</v>
          </cell>
          <cell r="DU9">
            <v>24702.48244856</v>
          </cell>
          <cell r="DV9">
            <v>39729.695771989995</v>
          </cell>
          <cell r="DW9">
            <v>51593.114122200001</v>
          </cell>
          <cell r="DX9">
            <v>72051.870033140003</v>
          </cell>
          <cell r="DY9">
            <v>88169.48284379</v>
          </cell>
          <cell r="DZ9">
            <v>100371.98228642999</v>
          </cell>
          <cell r="EA9">
            <v>112201.11869872001</v>
          </cell>
          <cell r="EB9">
            <v>127977.02169295</v>
          </cell>
          <cell r="EC9">
            <v>143059.06129533</v>
          </cell>
          <cell r="ED9">
            <v>162840.96046214999</v>
          </cell>
          <cell r="EE9">
            <v>210882.69361312001</v>
          </cell>
          <cell r="EF9">
            <v>4423.8489618699996</v>
          </cell>
          <cell r="EG9">
            <v>26975.36324069</v>
          </cell>
          <cell r="EH9">
            <v>45891.986861110003</v>
          </cell>
          <cell r="EI9">
            <v>62355.842436660001</v>
          </cell>
          <cell r="EJ9">
            <v>78298.138283690001</v>
          </cell>
          <cell r="EK9">
            <v>95878.482979380002</v>
          </cell>
          <cell r="EL9">
            <v>109548.40896802</v>
          </cell>
          <cell r="EM9">
            <v>124872.10665516001</v>
          </cell>
          <cell r="EN9">
            <v>144495.73251242001</v>
          </cell>
          <cell r="EO9">
            <v>160710.95596558999</v>
          </cell>
          <cell r="EP9">
            <v>176690.69230192999</v>
          </cell>
          <cell r="EQ9">
            <v>215275.80105335001</v>
          </cell>
          <cell r="ER9">
            <v>8331.28760195</v>
          </cell>
          <cell r="ES9">
            <v>27332.952783959998</v>
          </cell>
          <cell r="ET9">
            <v>45199.706014240001</v>
          </cell>
          <cell r="EU9">
            <v>60798.837755400004</v>
          </cell>
          <cell r="EV9"/>
          <cell r="EW9"/>
          <cell r="EX9"/>
          <cell r="EY9"/>
          <cell r="EZ9"/>
          <cell r="FA9"/>
          <cell r="FB9"/>
          <cell r="FC9"/>
        </row>
        <row r="10">
          <cell r="B10" t="str">
            <v>Духовний та фізичний розвиток</v>
          </cell>
          <cell r="C10">
            <v>800</v>
          </cell>
          <cell r="D10">
            <v>482.91169897000003</v>
          </cell>
          <cell r="E10">
            <v>1144.7021033100002</v>
          </cell>
          <cell r="F10">
            <v>1971.1581504300002</v>
          </cell>
          <cell r="G10">
            <v>2904.6496786700004</v>
          </cell>
          <cell r="H10">
            <v>3647.4414118200002</v>
          </cell>
          <cell r="I10">
            <v>4520.8687687800002</v>
          </cell>
          <cell r="J10">
            <v>5349.2087835600005</v>
          </cell>
          <cell r="K10">
            <v>6111.8988424500003</v>
          </cell>
          <cell r="L10">
            <v>6900.4645489900004</v>
          </cell>
          <cell r="M10">
            <v>8276.8248354200005</v>
          </cell>
          <cell r="N10">
            <v>9308.2027113700005</v>
          </cell>
          <cell r="O10">
            <v>10754.863074510002</v>
          </cell>
          <cell r="P10">
            <v>598.67123057999993</v>
          </cell>
          <cell r="Q10">
            <v>1441.08429905</v>
          </cell>
          <cell r="R10">
            <v>2431.0011563899998</v>
          </cell>
          <cell r="S10">
            <v>3742.1214491999999</v>
          </cell>
          <cell r="T10">
            <v>4898.1155057300002</v>
          </cell>
          <cell r="U10">
            <v>5889.8566908800003</v>
          </cell>
          <cell r="V10">
            <v>7074.4941806200004</v>
          </cell>
          <cell r="W10">
            <v>8080.7106725900003</v>
          </cell>
          <cell r="X10">
            <v>9210.7654478799996</v>
          </cell>
          <cell r="Y10">
            <v>10667.59747368</v>
          </cell>
          <cell r="Z10">
            <v>11870.83398005</v>
          </cell>
          <cell r="AA10">
            <v>13639.627545129999</v>
          </cell>
          <cell r="AB10">
            <v>648.87927220999995</v>
          </cell>
          <cell r="AC10">
            <v>1645.7954661399999</v>
          </cell>
          <cell r="AD10">
            <v>2661.5888257500001</v>
          </cell>
          <cell r="AE10">
            <v>4206.4534837199999</v>
          </cell>
          <cell r="AF10">
            <v>5358.6044195499999</v>
          </cell>
          <cell r="AG10">
            <v>6257.7216257199998</v>
          </cell>
          <cell r="AH10">
            <v>7487.5287867699999</v>
          </cell>
          <cell r="AI10">
            <v>8431.7986590299988</v>
          </cell>
          <cell r="AJ10">
            <v>9379.701845059999</v>
          </cell>
          <cell r="AK10">
            <v>10493.437922009998</v>
          </cell>
          <cell r="AL10">
            <v>11584.502810299999</v>
          </cell>
          <cell r="AM10">
            <v>13661.184070439998</v>
          </cell>
          <cell r="AN10">
            <v>632.52643231999991</v>
          </cell>
          <cell r="AO10">
            <v>1435.9650726999998</v>
          </cell>
          <cell r="AP10">
            <v>2313.5713802299997</v>
          </cell>
          <cell r="AQ10">
            <v>3807.5199030399999</v>
          </cell>
          <cell r="AR10">
            <v>5857.0614519699993</v>
          </cell>
          <cell r="AS10">
            <v>7079.9987195999993</v>
          </cell>
          <cell r="AT10">
            <v>7936.7433061899992</v>
          </cell>
          <cell r="AU10">
            <v>8959.2193922599999</v>
          </cell>
          <cell r="AV10">
            <v>9792.1636206000003</v>
          </cell>
          <cell r="AW10">
            <v>11338.997007030001</v>
          </cell>
          <cell r="AX10">
            <v>12291.290209350002</v>
          </cell>
          <cell r="AY10">
            <v>13857.672813170002</v>
          </cell>
          <cell r="AZ10">
            <v>552.73923255</v>
          </cell>
          <cell r="BA10">
            <v>1418.3788944799999</v>
          </cell>
          <cell r="BB10">
            <v>2519.5596870700001</v>
          </cell>
          <cell r="BC10">
            <v>4625.2549930900004</v>
          </cell>
          <cell r="BD10">
            <v>6144.6395472700005</v>
          </cell>
          <cell r="BE10">
            <v>7221.1840503400008</v>
          </cell>
          <cell r="BF10">
            <v>8297.5788851600009</v>
          </cell>
          <cell r="BG10">
            <v>9194.9524919100004</v>
          </cell>
          <cell r="BH10">
            <v>10270.131683310001</v>
          </cell>
          <cell r="BI10">
            <v>11566.292185550001</v>
          </cell>
          <cell r="BJ10">
            <v>13946.0495866</v>
          </cell>
          <cell r="BK10">
            <v>16228.340182649999</v>
          </cell>
          <cell r="BL10">
            <v>633.07121982000001</v>
          </cell>
          <cell r="BM10">
            <v>1573.9272921199999</v>
          </cell>
          <cell r="BN10">
            <v>2913.9555558699999</v>
          </cell>
          <cell r="BO10">
            <v>4093.6475895599997</v>
          </cell>
          <cell r="BP10">
            <v>5268.4137398799994</v>
          </cell>
          <cell r="BQ10">
            <v>6544.9795207299994</v>
          </cell>
          <cell r="BR10">
            <v>7855.5430847799998</v>
          </cell>
          <cell r="BS10">
            <v>9615.7760209400003</v>
          </cell>
          <cell r="BT10">
            <v>11027.67937077</v>
          </cell>
          <cell r="BU10">
            <v>12310.74320585</v>
          </cell>
          <cell r="BV10">
            <v>13894.76854198</v>
          </cell>
          <cell r="BW10">
            <v>16897.848530269999</v>
          </cell>
          <cell r="BX10">
            <v>917.70904005000011</v>
          </cell>
          <cell r="BY10">
            <v>2412.70853446</v>
          </cell>
          <cell r="BZ10">
            <v>4264.2217034200003</v>
          </cell>
          <cell r="CA10">
            <v>6106.0764125999995</v>
          </cell>
          <cell r="CB10">
            <v>7865.6709047099994</v>
          </cell>
          <cell r="CC10">
            <v>9916.5251900999992</v>
          </cell>
          <cell r="CD10">
            <v>11879.603739529999</v>
          </cell>
          <cell r="CE10">
            <v>13778.341224459999</v>
          </cell>
          <cell r="CF10">
            <v>15690.074969959998</v>
          </cell>
          <cell r="CG10">
            <v>17621.969183679998</v>
          </cell>
          <cell r="CH10">
            <v>19842.556427329997</v>
          </cell>
          <cell r="CI10">
            <v>24342.307903319997</v>
          </cell>
          <cell r="CJ10">
            <v>1215.3631789199999</v>
          </cell>
          <cell r="CK10">
            <v>2995.2125988099997</v>
          </cell>
          <cell r="CL10">
            <v>5087.7229158699993</v>
          </cell>
          <cell r="CM10">
            <v>7174.1156824399986</v>
          </cell>
          <cell r="CN10">
            <v>9334.4854333999974</v>
          </cell>
          <cell r="CO10">
            <v>11689.795285879998</v>
          </cell>
          <cell r="CP10">
            <v>13764.171473419998</v>
          </cell>
          <cell r="CQ10">
            <v>15876.788724959999</v>
          </cell>
          <cell r="CR10">
            <v>18092.435001959999</v>
          </cell>
          <cell r="CS10">
            <v>20474.428831929996</v>
          </cell>
          <cell r="CT10">
            <v>23147.708617919998</v>
          </cell>
          <cell r="CU10">
            <v>28993.072686599997</v>
          </cell>
          <cell r="CV10">
            <v>1430.75289069</v>
          </cell>
          <cell r="CW10">
            <v>3473.3956937800003</v>
          </cell>
          <cell r="CX10">
            <v>5784.0966642799995</v>
          </cell>
          <cell r="CY10">
            <v>8027.5070420000002</v>
          </cell>
          <cell r="CZ10">
            <v>10493.028458820001</v>
          </cell>
          <cell r="DA10">
            <v>13052.508274440002</v>
          </cell>
          <cell r="DB10">
            <v>15672.654723399999</v>
          </cell>
          <cell r="DC10">
            <v>17961.42009865</v>
          </cell>
          <cell r="DD10">
            <v>20447.418173440001</v>
          </cell>
          <cell r="DE10">
            <v>23289.920280469996</v>
          </cell>
          <cell r="DF10">
            <v>26151.592437110001</v>
          </cell>
          <cell r="DG10">
            <v>31550.140252740002</v>
          </cell>
          <cell r="DH10">
            <v>1614.3671467000001</v>
          </cell>
          <cell r="DI10">
            <v>3767.5220531599998</v>
          </cell>
          <cell r="DJ10">
            <v>6320.948988529999</v>
          </cell>
          <cell r="DK10">
            <v>8307.9350683600005</v>
          </cell>
          <cell r="DL10">
            <v>10367.013041729999</v>
          </cell>
          <cell r="DM10">
            <v>12899.249130609998</v>
          </cell>
          <cell r="DN10">
            <v>15306.819203020001</v>
          </cell>
          <cell r="DO10">
            <v>17665.41401398</v>
          </cell>
          <cell r="DP10">
            <v>20555.793880230001</v>
          </cell>
          <cell r="DQ10">
            <v>23421.634494540001</v>
          </cell>
          <cell r="DR10">
            <v>26081.088487910001</v>
          </cell>
          <cell r="DS10">
            <v>31710.87248324</v>
          </cell>
          <cell r="DT10">
            <v>1655.0938293299998</v>
          </cell>
          <cell r="DU10">
            <v>4230.9160181100006</v>
          </cell>
          <cell r="DV10">
            <v>7400.4285260900006</v>
          </cell>
          <cell r="DW10">
            <v>10394.808207790002</v>
          </cell>
          <cell r="DX10">
            <v>13254.88319266</v>
          </cell>
          <cell r="DY10">
            <v>16753.183885760001</v>
          </cell>
          <cell r="DZ10">
            <v>20299.900998669997</v>
          </cell>
          <cell r="EA10">
            <v>23602.600850589999</v>
          </cell>
          <cell r="EB10">
            <v>27908.956933199999</v>
          </cell>
          <cell r="EC10">
            <v>31283.621695459999</v>
          </cell>
          <cell r="ED10">
            <v>35070.070441050004</v>
          </cell>
          <cell r="EE10">
            <v>46852.181873250003</v>
          </cell>
          <cell r="EF10">
            <v>2257.0483929299999</v>
          </cell>
          <cell r="EG10">
            <v>5039.3939690400002</v>
          </cell>
          <cell r="EH10">
            <v>7680.38872059</v>
          </cell>
          <cell r="EI10">
            <v>9988.6074084299999</v>
          </cell>
          <cell r="EJ10">
            <v>12099.50049973</v>
          </cell>
          <cell r="EK10">
            <v>14978.8918913</v>
          </cell>
          <cell r="EL10">
            <v>17870.38117053</v>
          </cell>
          <cell r="EM10">
            <v>20084.24105515</v>
          </cell>
          <cell r="EN10">
            <v>22833.774237509999</v>
          </cell>
          <cell r="EO10">
            <v>25467.05671275</v>
          </cell>
          <cell r="EP10">
            <v>28472.76567678</v>
          </cell>
          <cell r="EQ10">
            <v>33678.848361049997</v>
          </cell>
          <cell r="ER10">
            <v>1808.06484032</v>
          </cell>
          <cell r="ES10">
            <v>4165.2740201899996</v>
          </cell>
          <cell r="ET10">
            <v>7284.6539647200007</v>
          </cell>
          <cell r="EU10">
            <v>9826.0676120799999</v>
          </cell>
          <cell r="EV10"/>
          <cell r="EW10"/>
          <cell r="EX10"/>
          <cell r="EY10"/>
          <cell r="EZ10"/>
          <cell r="FA10"/>
          <cell r="FB10"/>
          <cell r="FC10"/>
        </row>
        <row r="11">
          <cell r="B11" t="str">
            <v>Освіта</v>
          </cell>
          <cell r="C11">
            <v>900</v>
          </cell>
          <cell r="D11">
            <v>5001.8133842000007</v>
          </cell>
          <cell r="E11">
            <v>12225.51018798</v>
          </cell>
          <cell r="F11">
            <v>19914.450109549998</v>
          </cell>
          <cell r="G11">
            <v>26802.274012459999</v>
          </cell>
          <cell r="H11">
            <v>33377.874300459996</v>
          </cell>
          <cell r="I11">
            <v>43999.460044679996</v>
          </cell>
          <cell r="J11">
            <v>49356.55451971</v>
          </cell>
          <cell r="K11">
            <v>53842.71337533</v>
          </cell>
          <cell r="L11">
            <v>60352.793302409998</v>
          </cell>
          <cell r="M11">
            <v>67868.722126619992</v>
          </cell>
          <cell r="N11">
            <v>75930.068506219992</v>
          </cell>
          <cell r="O11">
            <v>86253.554789919988</v>
          </cell>
          <cell r="P11">
            <v>6267.8835189300007</v>
          </cell>
          <cell r="Q11">
            <v>14989.06478074</v>
          </cell>
          <cell r="R11">
            <v>24193.479482270002</v>
          </cell>
          <cell r="S11">
            <v>32568.049857140002</v>
          </cell>
          <cell r="T11">
            <v>41060.295015540003</v>
          </cell>
          <cell r="U11">
            <v>52888.050480530001</v>
          </cell>
          <cell r="V11">
            <v>59312.16398297</v>
          </cell>
          <cell r="W11">
            <v>64864.918061969998</v>
          </cell>
          <cell r="X11">
            <v>72680.447802230003</v>
          </cell>
          <cell r="Y11">
            <v>81237.083599749996</v>
          </cell>
          <cell r="Z11">
            <v>89523.539852169997</v>
          </cell>
          <cell r="AA11">
            <v>101560.94715245999</v>
          </cell>
          <cell r="AB11">
            <v>6758.4983455499996</v>
          </cell>
          <cell r="AC11">
            <v>16057.674725960002</v>
          </cell>
          <cell r="AD11">
            <v>25387.780564710003</v>
          </cell>
          <cell r="AE11">
            <v>35276.218479410003</v>
          </cell>
          <cell r="AF11">
            <v>43568.657251140001</v>
          </cell>
          <cell r="AG11">
            <v>55903.096329759996</v>
          </cell>
          <cell r="AH11">
            <v>62744.204060059994</v>
          </cell>
          <cell r="AI11">
            <v>67866.006660309999</v>
          </cell>
          <cell r="AJ11">
            <v>75951.47571174</v>
          </cell>
          <cell r="AK11">
            <v>83643.728108020005</v>
          </cell>
          <cell r="AL11">
            <v>92755.065073780002</v>
          </cell>
          <cell r="AM11">
            <v>105538.70162811001</v>
          </cell>
          <cell r="AN11">
            <v>6427.5596487399998</v>
          </cell>
          <cell r="AO11">
            <v>14451.515658879998</v>
          </cell>
          <cell r="AP11">
            <v>23725.98548566</v>
          </cell>
          <cell r="AQ11">
            <v>32083.154787259999</v>
          </cell>
          <cell r="AR11">
            <v>40351.226790479996</v>
          </cell>
          <cell r="AS11">
            <v>52431.474765299994</v>
          </cell>
          <cell r="AT11">
            <v>58678.234863709993</v>
          </cell>
          <cell r="AU11">
            <v>63955.897996769992</v>
          </cell>
          <cell r="AV11">
            <v>71766.485880149994</v>
          </cell>
          <cell r="AW11">
            <v>79941.927269399996</v>
          </cell>
          <cell r="AX11">
            <v>88058.810617559997</v>
          </cell>
          <cell r="AY11">
            <v>100109.53396686999</v>
          </cell>
          <cell r="AZ11">
            <v>5181.565556120001</v>
          </cell>
          <cell r="BA11">
            <v>13604.86485559</v>
          </cell>
          <cell r="BB11">
            <v>22920.69902353</v>
          </cell>
          <cell r="BC11">
            <v>32362.302660180001</v>
          </cell>
          <cell r="BD11">
            <v>40960.714408960004</v>
          </cell>
          <cell r="BE11">
            <v>54547.498001020009</v>
          </cell>
          <cell r="BF11">
            <v>61691.50446940001</v>
          </cell>
          <cell r="BG11">
            <v>67211.061902990012</v>
          </cell>
          <cell r="BH11">
            <v>75907.049284020017</v>
          </cell>
          <cell r="BI11">
            <v>86552.526096530011</v>
          </cell>
          <cell r="BJ11">
            <v>97517.779967980008</v>
          </cell>
          <cell r="BK11">
            <v>114193.49216261001</v>
          </cell>
          <cell r="BL11">
            <v>6110.3418453299992</v>
          </cell>
          <cell r="BM11">
            <v>14118.38494571</v>
          </cell>
          <cell r="BN11">
            <v>25620.642780579998</v>
          </cell>
          <cell r="BO11">
            <v>35142.074812549996</v>
          </cell>
          <cell r="BP11">
            <v>45001.020395369997</v>
          </cell>
          <cell r="BQ11">
            <v>60249.77394924</v>
          </cell>
          <cell r="BR11">
            <v>68505.219244759995</v>
          </cell>
          <cell r="BS11">
            <v>75498.341018289997</v>
          </cell>
          <cell r="BT11">
            <v>87508.257789369993</v>
          </cell>
          <cell r="BU11">
            <v>97569.233764759992</v>
          </cell>
          <cell r="BV11">
            <v>109155.16531991999</v>
          </cell>
          <cell r="BW11">
            <v>129437.70584165999</v>
          </cell>
          <cell r="BX11">
            <v>9067.0023048000003</v>
          </cell>
          <cell r="BY11">
            <v>21856.50335929</v>
          </cell>
          <cell r="BZ11">
            <v>38219.71241416</v>
          </cell>
          <cell r="CA11">
            <v>51234.328386690002</v>
          </cell>
          <cell r="CB11">
            <v>65054.447599120002</v>
          </cell>
          <cell r="CC11">
            <v>87334.735871929995</v>
          </cell>
          <cell r="CD11">
            <v>96953.633226929989</v>
          </cell>
          <cell r="CE11">
            <v>105986.42744107998</v>
          </cell>
          <cell r="CF11">
            <v>120906.77896300999</v>
          </cell>
          <cell r="CG11">
            <v>135502.79285023999</v>
          </cell>
          <cell r="CH11">
            <v>151669.09775252998</v>
          </cell>
          <cell r="CI11">
            <v>177915.76252116999</v>
          </cell>
          <cell r="CJ11">
            <v>11013.18718823</v>
          </cell>
          <cell r="CK11">
            <v>26961.447547019998</v>
          </cell>
          <cell r="CL11">
            <v>44489.710644169987</v>
          </cell>
          <cell r="CM11">
            <v>60728.921927619987</v>
          </cell>
          <cell r="CN11">
            <v>77842.860286729992</v>
          </cell>
          <cell r="CO11">
            <v>104708.60268420998</v>
          </cell>
          <cell r="CP11">
            <v>116612.28337214999</v>
          </cell>
          <cell r="CQ11">
            <v>128037.69645918997</v>
          </cell>
          <cell r="CR11">
            <v>144876.46149108</v>
          </cell>
          <cell r="CS11">
            <v>162661.37340722</v>
          </cell>
          <cell r="CT11">
            <v>181194.60125529999</v>
          </cell>
          <cell r="CU11">
            <v>210032.32186762997</v>
          </cell>
          <cell r="CV11">
            <v>13502.073728169997</v>
          </cell>
          <cell r="CW11">
            <v>31724.821505579996</v>
          </cell>
          <cell r="CX11">
            <v>51544.745199429992</v>
          </cell>
          <cell r="CY11">
            <v>69852.603759919992</v>
          </cell>
          <cell r="CZ11">
            <v>89748.069069489997</v>
          </cell>
          <cell r="DA11">
            <v>120059.55472464999</v>
          </cell>
          <cell r="DB11">
            <v>133517.04801201998</v>
          </cell>
          <cell r="DC11">
            <v>145938.75974577997</v>
          </cell>
          <cell r="DD11">
            <v>165507.30111418996</v>
          </cell>
          <cell r="DE11">
            <v>185884.21040415997</v>
          </cell>
          <cell r="DF11">
            <v>206731.02309516998</v>
          </cell>
          <cell r="DG11">
            <v>238758.70580082</v>
          </cell>
          <cell r="DH11">
            <v>14840.5788111</v>
          </cell>
          <cell r="DI11">
            <v>34456.232646630007</v>
          </cell>
          <cell r="DJ11">
            <v>54906.191225579998</v>
          </cell>
          <cell r="DK11">
            <v>72675.124951449994</v>
          </cell>
          <cell r="DL11">
            <v>91393.089967339998</v>
          </cell>
          <cell r="DM11">
            <v>122418.43773189999</v>
          </cell>
          <cell r="DN11">
            <v>135695.30650977002</v>
          </cell>
          <cell r="DO11">
            <v>148841.03676793</v>
          </cell>
          <cell r="DP11">
            <v>170885.65093275</v>
          </cell>
          <cell r="DQ11">
            <v>193229.56362457998</v>
          </cell>
          <cell r="DR11">
            <v>215456.10366601998</v>
          </cell>
          <cell r="DS11">
            <v>252283.73763869001</v>
          </cell>
          <cell r="DT11">
            <v>15216.185093850001</v>
          </cell>
          <cell r="DU11">
            <v>39889.353286750003</v>
          </cell>
          <cell r="DV11">
            <v>65451.970683239997</v>
          </cell>
          <cell r="DW11">
            <v>89983.817809600005</v>
          </cell>
          <cell r="DX11">
            <v>114903.68844138</v>
          </cell>
          <cell r="DY11">
            <v>155846.30688118</v>
          </cell>
          <cell r="DZ11">
            <v>172489.16093851998</v>
          </cell>
          <cell r="EA11">
            <v>187915.08099232998</v>
          </cell>
          <cell r="EB11">
            <v>214181.59446354999</v>
          </cell>
          <cell r="EC11">
            <v>239389.86185662</v>
          </cell>
          <cell r="ED11">
            <v>266709.93991682003</v>
          </cell>
          <cell r="EE11">
            <v>331190.87749747996</v>
          </cell>
          <cell r="EF11">
            <v>19935.223796490001</v>
          </cell>
          <cell r="EG11">
            <v>45922.157918440003</v>
          </cell>
          <cell r="EH11">
            <v>69908.990351080007</v>
          </cell>
          <cell r="EI11">
            <v>91100.590042539989</v>
          </cell>
          <cell r="EJ11">
            <v>112262.96938991001</v>
          </cell>
          <cell r="EK11">
            <v>141673.11150701001</v>
          </cell>
          <cell r="EL11">
            <v>162235.11820326</v>
          </cell>
          <cell r="EM11">
            <v>177501.19728199</v>
          </cell>
          <cell r="EN11">
            <v>199911.09140621999</v>
          </cell>
          <cell r="EO11">
            <v>223282.71937608998</v>
          </cell>
          <cell r="EP11">
            <v>247080.88365057</v>
          </cell>
          <cell r="EQ11">
            <v>290761.03073059005</v>
          </cell>
          <cell r="ER11">
            <v>16002.227629930001</v>
          </cell>
          <cell r="ES11">
            <v>38527.485209269995</v>
          </cell>
          <cell r="ET11">
            <v>63820.437912940004</v>
          </cell>
          <cell r="EU11">
            <v>85865.749701969995</v>
          </cell>
          <cell r="EV11"/>
          <cell r="EW11"/>
          <cell r="EX11"/>
          <cell r="EY11"/>
          <cell r="EZ11"/>
          <cell r="FA11"/>
          <cell r="FB11"/>
          <cell r="FC11"/>
        </row>
        <row r="12">
          <cell r="B12" t="str">
            <v>Соціальний захист та соціальне забезпечення</v>
          </cell>
          <cell r="C12">
            <v>1000</v>
          </cell>
          <cell r="D12">
            <v>7497.3039153800009</v>
          </cell>
          <cell r="E12">
            <v>16166.834477820004</v>
          </cell>
          <cell r="F12">
            <v>24903.331065500002</v>
          </cell>
          <cell r="G12">
            <v>34968.969522369996</v>
          </cell>
          <cell r="H12">
            <v>45356.703361039996</v>
          </cell>
          <cell r="I12">
            <v>53779.205476129995</v>
          </cell>
          <cell r="J12">
            <v>62426.988684629992</v>
          </cell>
          <cell r="K12">
            <v>71088.1589771</v>
          </cell>
          <cell r="L12">
            <v>79219.796701140003</v>
          </cell>
          <cell r="M12">
            <v>87491.024485319998</v>
          </cell>
          <cell r="N12">
            <v>95526.09271949</v>
          </cell>
          <cell r="O12">
            <v>105434.76056333999</v>
          </cell>
          <cell r="P12">
            <v>8476.0877814699998</v>
          </cell>
          <cell r="Q12">
            <v>17954.147528779999</v>
          </cell>
          <cell r="R12">
            <v>27189.260913629994</v>
          </cell>
          <cell r="S12">
            <v>37459.385970089992</v>
          </cell>
          <cell r="T12">
            <v>47508.986694499989</v>
          </cell>
          <cell r="U12">
            <v>58762.068387609994</v>
          </cell>
          <cell r="V12">
            <v>70406.872723519991</v>
          </cell>
          <cell r="W12">
            <v>81237.762625599993</v>
          </cell>
          <cell r="X12">
            <v>91970.638898619989</v>
          </cell>
          <cell r="Y12">
            <v>102641.89819399</v>
          </cell>
          <cell r="Z12">
            <v>113439.01538678999</v>
          </cell>
          <cell r="AA12">
            <v>125306.89985151999</v>
          </cell>
          <cell r="AB12">
            <v>11074.958150980001</v>
          </cell>
          <cell r="AC12">
            <v>23319.549567409998</v>
          </cell>
          <cell r="AD12">
            <v>35491.27492304</v>
          </cell>
          <cell r="AE12">
            <v>48233.445328829999</v>
          </cell>
          <cell r="AF12">
            <v>60076.483385879998</v>
          </cell>
          <cell r="AG12">
            <v>71894.959207569991</v>
          </cell>
          <cell r="AH12">
            <v>84029.127542839997</v>
          </cell>
          <cell r="AI12">
            <v>95762.489704259991</v>
          </cell>
          <cell r="AJ12">
            <v>107461.85093329</v>
          </cell>
          <cell r="AK12">
            <v>119228.22607292001</v>
          </cell>
          <cell r="AL12">
            <v>131640.1068673</v>
          </cell>
          <cell r="AM12">
            <v>145062.60670795999</v>
          </cell>
          <cell r="AN12">
            <v>11752.655807470002</v>
          </cell>
          <cell r="AO12">
            <v>24113.348783320005</v>
          </cell>
          <cell r="AP12">
            <v>36774.729427070008</v>
          </cell>
          <cell r="AQ12">
            <v>50401.799444760007</v>
          </cell>
          <cell r="AR12">
            <v>62614.835608510009</v>
          </cell>
          <cell r="AS12">
            <v>74609.824973950017</v>
          </cell>
          <cell r="AT12">
            <v>85744.935695910011</v>
          </cell>
          <cell r="AU12">
            <v>96554.025196750008</v>
          </cell>
          <cell r="AV12">
            <v>107653.88108376</v>
          </cell>
          <cell r="AW12">
            <v>118565.01259211</v>
          </cell>
          <cell r="AX12">
            <v>125827.90430384999</v>
          </cell>
          <cell r="AY12">
            <v>138004.6833457</v>
          </cell>
          <cell r="AZ12">
            <v>10128.916050070002</v>
          </cell>
          <cell r="BA12">
            <v>22151.776213930003</v>
          </cell>
          <cell r="BB12">
            <v>34881.172728970007</v>
          </cell>
          <cell r="BC12">
            <v>48636.330344840011</v>
          </cell>
          <cell r="BD12">
            <v>61267.111058810013</v>
          </cell>
          <cell r="BE12">
            <v>74310.555040670006</v>
          </cell>
          <cell r="BF12">
            <v>86529.82593502001</v>
          </cell>
          <cell r="BG12">
            <v>98161.022017890005</v>
          </cell>
          <cell r="BH12">
            <v>110362.18042726</v>
          </cell>
          <cell r="BI12">
            <v>126038.77093301</v>
          </cell>
          <cell r="BJ12">
            <v>142151.64745267</v>
          </cell>
          <cell r="BK12">
            <v>176339.83711856001</v>
          </cell>
          <cell r="BL12">
            <v>5898.2844699300003</v>
          </cell>
          <cell r="BM12">
            <v>26783.087543189999</v>
          </cell>
          <cell r="BN12">
            <v>51658.646408949993</v>
          </cell>
          <cell r="BO12">
            <v>76362.850979749986</v>
          </cell>
          <cell r="BP12">
            <v>96909.722404289991</v>
          </cell>
          <cell r="BQ12">
            <v>115418.84868901999</v>
          </cell>
          <cell r="BR12">
            <v>135412.95765813999</v>
          </cell>
          <cell r="BS12">
            <v>156141.12810258998</v>
          </cell>
          <cell r="BT12">
            <v>177441.02496595998</v>
          </cell>
          <cell r="BU12">
            <v>196987.89516757999</v>
          </cell>
          <cell r="BV12">
            <v>219582.01662201999</v>
          </cell>
          <cell r="BW12">
            <v>258326.13773426999</v>
          </cell>
          <cell r="BX12">
            <v>15745.245951029998</v>
          </cell>
          <cell r="BY12">
            <v>49814.812793159988</v>
          </cell>
          <cell r="BZ12">
            <v>75563.980832639994</v>
          </cell>
          <cell r="CA12">
            <v>95074.484695070001</v>
          </cell>
          <cell r="CB12">
            <v>114124.92363521</v>
          </cell>
          <cell r="CC12">
            <v>132003.06014528999</v>
          </cell>
          <cell r="CD12">
            <v>148697.56311354999</v>
          </cell>
          <cell r="CE12">
            <v>175044.38903235999</v>
          </cell>
          <cell r="CF12">
            <v>196941.6536668</v>
          </cell>
          <cell r="CG12">
            <v>221568.68783223</v>
          </cell>
          <cell r="CH12">
            <v>246579.09668603001</v>
          </cell>
          <cell r="CI12">
            <v>285761.72672551998</v>
          </cell>
          <cell r="CJ12">
            <v>12088.51799919</v>
          </cell>
          <cell r="CK12">
            <v>41146.632205340007</v>
          </cell>
          <cell r="CL12">
            <v>86965.303969610002</v>
          </cell>
          <cell r="CM12">
            <v>120784.10974349</v>
          </cell>
          <cell r="CN12">
            <v>146954.52843839</v>
          </cell>
          <cell r="CO12">
            <v>168001.42783826002</v>
          </cell>
          <cell r="CP12">
            <v>187332.21835591001</v>
          </cell>
          <cell r="CQ12">
            <v>208776.97463260998</v>
          </cell>
          <cell r="CR12">
            <v>229280.32833237</v>
          </cell>
          <cell r="CS12">
            <v>248993.20478780998</v>
          </cell>
          <cell r="CT12">
            <v>268937.95860497997</v>
          </cell>
          <cell r="CU12">
            <v>309363.63007929997</v>
          </cell>
          <cell r="CV12">
            <v>27111.212174870001</v>
          </cell>
          <cell r="CW12">
            <v>54051.824518599999</v>
          </cell>
          <cell r="CX12">
            <v>88061.947119379998</v>
          </cell>
          <cell r="CY12">
            <v>121910.21396654</v>
          </cell>
          <cell r="CZ12">
            <v>147521.10887445998</v>
          </cell>
          <cell r="DA12">
            <v>170405.37369072999</v>
          </cell>
          <cell r="DB12">
            <v>192907.98853559999</v>
          </cell>
          <cell r="DC12">
            <v>215300.5791344</v>
          </cell>
          <cell r="DD12">
            <v>237409.65980616002</v>
          </cell>
          <cell r="DE12">
            <v>259476.70488468002</v>
          </cell>
          <cell r="DF12">
            <v>284071.27929709002</v>
          </cell>
          <cell r="DG12">
            <v>321786.73937884002</v>
          </cell>
          <cell r="DH12">
            <v>25274.052350130001</v>
          </cell>
          <cell r="DI12">
            <v>51126.525208540006</v>
          </cell>
          <cell r="DJ12">
            <v>81882.702367159989</v>
          </cell>
          <cell r="DK12">
            <v>120021.03997894</v>
          </cell>
          <cell r="DL12">
            <v>146431.97757254002</v>
          </cell>
          <cell r="DM12">
            <v>170149.70751239001</v>
          </cell>
          <cell r="DN12">
            <v>200392.72410664</v>
          </cell>
          <cell r="DO12">
            <v>225823.88535947003</v>
          </cell>
          <cell r="DP12">
            <v>251310.55586409004</v>
          </cell>
          <cell r="DQ12">
            <v>278111.85097173997</v>
          </cell>
          <cell r="DR12">
            <v>304260.26221714</v>
          </cell>
          <cell r="DS12">
            <v>346720.54722265003</v>
          </cell>
          <cell r="DT12">
            <v>27514.525006080003</v>
          </cell>
          <cell r="DU12">
            <v>59635.363144850002</v>
          </cell>
          <cell r="DV12">
            <v>90508.630493710007</v>
          </cell>
          <cell r="DW12">
            <v>123460.4281153</v>
          </cell>
          <cell r="DX12">
            <v>152506.07854951001</v>
          </cell>
          <cell r="DY12">
            <v>179726.83593298</v>
          </cell>
          <cell r="DZ12">
            <v>205556.74971773001</v>
          </cell>
          <cell r="EA12">
            <v>233504.53847704999</v>
          </cell>
          <cell r="EB12">
            <v>260302.77452854998</v>
          </cell>
          <cell r="EC12">
            <v>287348.24206174997</v>
          </cell>
          <cell r="ED12">
            <v>315995.18049521005</v>
          </cell>
          <cell r="EE12">
            <v>370266.38055043999</v>
          </cell>
          <cell r="EF12">
            <v>23894.754433589998</v>
          </cell>
          <cell r="EG12">
            <v>55596.386945190003</v>
          </cell>
          <cell r="EH12">
            <v>107619.82926207001</v>
          </cell>
          <cell r="EI12">
            <v>144414.31424698001</v>
          </cell>
          <cell r="EJ12">
            <v>175936.12848915</v>
          </cell>
          <cell r="EK12">
            <v>221985.25033567002</v>
          </cell>
          <cell r="EL12">
            <v>257738.99299257001</v>
          </cell>
          <cell r="EM12">
            <v>294579.11848271004</v>
          </cell>
          <cell r="EN12">
            <v>331320.93231940997</v>
          </cell>
          <cell r="EO12">
            <v>368883.76257396996</v>
          </cell>
          <cell r="EP12">
            <v>408614.69900728995</v>
          </cell>
          <cell r="EQ12">
            <v>455188.05431676999</v>
          </cell>
          <cell r="ER12">
            <v>38176.556922930002</v>
          </cell>
          <cell r="ES12">
            <v>80836.142035889992</v>
          </cell>
          <cell r="ET12">
            <v>125379.77191041001</v>
          </cell>
          <cell r="EU12">
            <v>167194.95515392002</v>
          </cell>
          <cell r="EV12"/>
          <cell r="EW12"/>
          <cell r="EX12"/>
          <cell r="EY12"/>
          <cell r="EZ12"/>
          <cell r="FA12"/>
          <cell r="FB12"/>
          <cell r="FC12"/>
        </row>
        <row r="13">
          <cell r="B13" t="str">
            <v>Разом видатків
(без урахування міжбюджетних трансфертів)</v>
          </cell>
          <cell r="C13"/>
          <cell r="D13">
            <v>22441.030450760001</v>
          </cell>
          <cell r="E13">
            <v>51107.102377069998</v>
          </cell>
          <cell r="F13">
            <v>84504.938862629991</v>
          </cell>
          <cell r="G13">
            <v>116849.30100442999</v>
          </cell>
          <cell r="H13">
            <v>149233.12027129999</v>
          </cell>
          <cell r="I13">
            <v>187594.65587054999</v>
          </cell>
          <cell r="J13">
            <v>220182.45945492</v>
          </cell>
          <cell r="K13">
            <v>254286.51531863998</v>
          </cell>
          <cell r="L13">
            <v>287043.82500362996</v>
          </cell>
          <cell r="M13">
            <v>323760.75929409999</v>
          </cell>
          <cell r="N13">
            <v>362845.72183499997</v>
          </cell>
          <cell r="O13">
            <v>416853.58244976995</v>
          </cell>
          <cell r="P13">
            <v>25692.334875280001</v>
          </cell>
          <cell r="Q13">
            <v>60693.39146626</v>
          </cell>
          <cell r="R13">
            <v>98999.658737549995</v>
          </cell>
          <cell r="S13">
            <v>135632.74492944998</v>
          </cell>
          <cell r="T13">
            <v>174321.26915753999</v>
          </cell>
          <cell r="U13">
            <v>216923.73106101999</v>
          </cell>
          <cell r="V13">
            <v>256804.66089817998</v>
          </cell>
          <cell r="W13">
            <v>295878.14141578996</v>
          </cell>
          <cell r="X13">
            <v>335759.34267949994</v>
          </cell>
          <cell r="Y13">
            <v>378767.92993160995</v>
          </cell>
          <cell r="Z13">
            <v>424801.16675342998</v>
          </cell>
          <cell r="AA13">
            <v>492454.66152155993</v>
          </cell>
          <cell r="AB13">
            <v>30773.48914483</v>
          </cell>
          <cell r="AC13">
            <v>71062.911841709996</v>
          </cell>
          <cell r="AD13">
            <v>112102.81822513</v>
          </cell>
          <cell r="AE13">
            <v>156045.76016424</v>
          </cell>
          <cell r="AF13">
            <v>197058.70959375001</v>
          </cell>
          <cell r="AG13">
            <v>239135.80940367002</v>
          </cell>
          <cell r="AH13">
            <v>281312.14064226003</v>
          </cell>
          <cell r="AI13">
            <v>318746.33676341001</v>
          </cell>
          <cell r="AJ13">
            <v>359047.04560522002</v>
          </cell>
          <cell r="AK13">
            <v>398368.13284024002</v>
          </cell>
          <cell r="AL13">
            <v>441880.75141293003</v>
          </cell>
          <cell r="AM13">
            <v>505843.80962140003</v>
          </cell>
          <cell r="AN13">
            <v>32606.295799349999</v>
          </cell>
          <cell r="AO13">
            <v>70685.888944120001</v>
          </cell>
          <cell r="AP13">
            <v>111642.32546659</v>
          </cell>
          <cell r="AQ13">
            <v>154717.71335177001</v>
          </cell>
          <cell r="AR13">
            <v>198573.47446520001</v>
          </cell>
          <cell r="AS13">
            <v>244241.48869769002</v>
          </cell>
          <cell r="AT13">
            <v>282479.60348311003</v>
          </cell>
          <cell r="AU13">
            <v>322817.52075462003</v>
          </cell>
          <cell r="AV13">
            <v>364068.62125448999</v>
          </cell>
          <cell r="AW13">
            <v>413506.12990527001</v>
          </cell>
          <cell r="AX13">
            <v>458331.96673877002</v>
          </cell>
          <cell r="AY13">
            <v>523125.69783726003</v>
          </cell>
          <cell r="AZ13">
            <v>31306.949504119999</v>
          </cell>
          <cell r="BA13">
            <v>75410.387066219992</v>
          </cell>
          <cell r="BB13">
            <v>126028.31203182999</v>
          </cell>
          <cell r="BC13">
            <v>178759.53272701</v>
          </cell>
          <cell r="BD13">
            <v>229665.26273126999</v>
          </cell>
          <cell r="BE13">
            <v>285234.58635856002</v>
          </cell>
          <cell r="BF13">
            <v>335285.06609008001</v>
          </cell>
          <cell r="BG13">
            <v>382778.36183597002</v>
          </cell>
          <cell r="BH13">
            <v>433189.99126797006</v>
          </cell>
          <cell r="BI13">
            <v>491965.17495274008</v>
          </cell>
          <cell r="BJ13">
            <v>561512.39283405012</v>
          </cell>
          <cell r="BK13">
            <v>679871.40043556003</v>
          </cell>
          <cell r="BL13">
            <v>29082.028313819999</v>
          </cell>
          <cell r="BM13">
            <v>81687.212037020014</v>
          </cell>
          <cell r="BN13">
            <v>159996.55330720005</v>
          </cell>
          <cell r="BO13">
            <v>223707.65193572006</v>
          </cell>
          <cell r="BP13">
            <v>283777.04004883004</v>
          </cell>
          <cell r="BQ13">
            <v>350426.77371907001</v>
          </cell>
          <cell r="BR13">
            <v>410650.77198083</v>
          </cell>
          <cell r="BS13">
            <v>475531.96631902002</v>
          </cell>
          <cell r="BT13">
            <v>556683.20501600998</v>
          </cell>
          <cell r="BU13">
            <v>621177.13621291996</v>
          </cell>
          <cell r="BV13">
            <v>701801.27197426988</v>
          </cell>
          <cell r="BW13">
            <v>835832.05014816986</v>
          </cell>
          <cell r="BX13">
            <v>46744.888173439991</v>
          </cell>
          <cell r="BY13">
            <v>124236.04528458</v>
          </cell>
          <cell r="BZ13">
            <v>216533.06424203998</v>
          </cell>
          <cell r="CA13">
            <v>285161.58636726998</v>
          </cell>
          <cell r="CB13">
            <v>359030.42111747997</v>
          </cell>
          <cell r="CC13">
            <v>443852.27387456998</v>
          </cell>
          <cell r="CD13">
            <v>513847.93730137998</v>
          </cell>
          <cell r="CE13">
            <v>598287.63818825001</v>
          </cell>
          <cell r="CF13">
            <v>699658.22443693003</v>
          </cell>
          <cell r="CG13">
            <v>792927.26969880005</v>
          </cell>
          <cell r="CH13">
            <v>891331.34937316005</v>
          </cell>
          <cell r="CI13">
            <v>1056973.0851563902</v>
          </cell>
          <cell r="CJ13">
            <v>50384.980976120016</v>
          </cell>
          <cell r="CK13">
            <v>131970.02825607004</v>
          </cell>
          <cell r="CL13">
            <v>251947.22951480001</v>
          </cell>
          <cell r="CM13">
            <v>348395.09595098003</v>
          </cell>
          <cell r="CN13">
            <v>454344.91158602003</v>
          </cell>
          <cell r="CO13">
            <v>556953.99943825009</v>
          </cell>
          <cell r="CP13">
            <v>643825.88191208011</v>
          </cell>
          <cell r="CQ13">
            <v>734224.87072423007</v>
          </cell>
          <cell r="CR13">
            <v>841594.27855645015</v>
          </cell>
          <cell r="CS13">
            <v>937529.10027896019</v>
          </cell>
          <cell r="CT13">
            <v>1052380.4716269402</v>
          </cell>
          <cell r="CU13">
            <v>1250189.5226814002</v>
          </cell>
          <cell r="CV13">
            <v>73658.978162259998</v>
          </cell>
          <cell r="CW13">
            <v>162887.11599391999</v>
          </cell>
          <cell r="CX13">
            <v>284311.1303285801</v>
          </cell>
          <cell r="CY13">
            <v>394142.69801668008</v>
          </cell>
          <cell r="CZ13">
            <v>508145.02641540003</v>
          </cell>
          <cell r="DA13">
            <v>622309.72115094005</v>
          </cell>
          <cell r="DB13">
            <v>721190.71552778</v>
          </cell>
          <cell r="DC13">
            <v>822712.83465490001</v>
          </cell>
          <cell r="DD13">
            <v>939478.45238241006</v>
          </cell>
          <cell r="DE13">
            <v>1046224.31155356</v>
          </cell>
          <cell r="DF13">
            <v>1169482.2093330701</v>
          </cell>
          <cell r="DG13">
            <v>1372350.63769418</v>
          </cell>
          <cell r="DH13">
            <v>75899.970510690007</v>
          </cell>
          <cell r="DI13">
            <v>173621.54307315004</v>
          </cell>
          <cell r="DJ13">
            <v>298688.05783517996</v>
          </cell>
          <cell r="DK13">
            <v>415354.08435372997</v>
          </cell>
          <cell r="DL13">
            <v>533662.25117517007</v>
          </cell>
          <cell r="DM13">
            <v>655835.51580985996</v>
          </cell>
          <cell r="DN13">
            <v>776333.61505231995</v>
          </cell>
          <cell r="DO13">
            <v>888521.01069993991</v>
          </cell>
          <cell r="DP13">
            <v>1032203.9792155798</v>
          </cell>
          <cell r="DQ13">
            <v>1168282.5285253201</v>
          </cell>
          <cell r="DR13">
            <v>1305715.40089543</v>
          </cell>
          <cell r="DS13">
            <v>1595395.8534654099</v>
          </cell>
          <cell r="DT13">
            <v>80927.859045199992</v>
          </cell>
          <cell r="DU13">
            <v>197353.00795138002</v>
          </cell>
          <cell r="DV13">
            <v>336286.46392270003</v>
          </cell>
          <cell r="DW13">
            <v>470953.22983491997</v>
          </cell>
          <cell r="DX13">
            <v>617693.42601520999</v>
          </cell>
          <cell r="DY13">
            <v>769820.54633221996</v>
          </cell>
          <cell r="DZ13">
            <v>891578.91257084999</v>
          </cell>
          <cell r="EA13">
            <v>1012412.15256818</v>
          </cell>
          <cell r="EB13">
            <v>1174052.03241102</v>
          </cell>
          <cell r="EC13">
            <v>1312107.0050411201</v>
          </cell>
          <cell r="ED13">
            <v>1494226.7918346</v>
          </cell>
          <cell r="EE13">
            <v>1845367.3787643798</v>
          </cell>
          <cell r="EF13">
            <v>83707.733837149994</v>
          </cell>
          <cell r="EG13">
            <v>221192.74306757998</v>
          </cell>
          <cell r="EH13">
            <v>447336.87605140003</v>
          </cell>
          <cell r="EI13">
            <v>641875.00646241009</v>
          </cell>
          <cell r="EJ13">
            <v>884013.91267555009</v>
          </cell>
          <cell r="EK13">
            <v>1157711.9836023101</v>
          </cell>
          <cell r="EL13">
            <v>1365920.77712737</v>
          </cell>
          <cell r="EM13">
            <v>1620698.99421582</v>
          </cell>
          <cell r="EN13">
            <v>1944436.71003584</v>
          </cell>
          <cell r="EO13">
            <v>2208786.3793423502</v>
          </cell>
          <cell r="EP13">
            <v>2555167.0217982698</v>
          </cell>
          <cell r="EQ13">
            <v>3043871.3888267204</v>
          </cell>
          <cell r="ER13">
            <v>204975.95029072001</v>
          </cell>
          <cell r="ES13">
            <v>481822.67248811998</v>
          </cell>
          <cell r="ET13">
            <v>809503.41562426998</v>
          </cell>
          <cell r="EU13">
            <v>1128859.018741</v>
          </cell>
          <cell r="EV13"/>
          <cell r="EW13"/>
          <cell r="EX13"/>
          <cell r="EY13"/>
          <cell r="EZ13"/>
          <cell r="FA13"/>
          <cell r="FB13"/>
          <cell r="FC13"/>
        </row>
        <row r="14">
          <cell r="B14" t="str">
            <v>Офіційні трансферти</v>
          </cell>
          <cell r="C14">
            <v>18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464.73420002999995</v>
          </cell>
          <cell r="EM14">
            <v>16.4986946</v>
          </cell>
          <cell r="EN14">
            <v>0</v>
          </cell>
          <cell r="EO14">
            <v>91.462870649999999</v>
          </cell>
          <cell r="EP14">
            <v>229.19440996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19.8772947</v>
          </cell>
          <cell r="EV14"/>
          <cell r="EW14"/>
          <cell r="EX14"/>
          <cell r="EY14"/>
          <cell r="EZ14"/>
          <cell r="FA14"/>
          <cell r="FB14"/>
          <cell r="FC14"/>
        </row>
        <row r="15">
          <cell r="B15" t="str">
            <v>Усього видатків</v>
          </cell>
          <cell r="C15"/>
          <cell r="D15">
            <v>22441.030450760001</v>
          </cell>
          <cell r="E15">
            <v>51107.102377069998</v>
          </cell>
          <cell r="F15">
            <v>84504.938862629991</v>
          </cell>
          <cell r="G15">
            <v>116849.30100442999</v>
          </cell>
          <cell r="H15">
            <v>149233.12027129999</v>
          </cell>
          <cell r="I15">
            <v>187594.65587054999</v>
          </cell>
          <cell r="J15">
            <v>220182.45945492</v>
          </cell>
          <cell r="K15">
            <v>254286.51531863998</v>
          </cell>
          <cell r="L15">
            <v>287043.82500362996</v>
          </cell>
          <cell r="M15">
            <v>323760.75929409999</v>
          </cell>
          <cell r="N15">
            <v>362845.72183499997</v>
          </cell>
          <cell r="O15">
            <v>416853.58244976995</v>
          </cell>
          <cell r="P15">
            <v>25692.334875280001</v>
          </cell>
          <cell r="Q15">
            <v>60693.39146626</v>
          </cell>
          <cell r="R15">
            <v>98999.658737549995</v>
          </cell>
          <cell r="S15">
            <v>135632.74492944998</v>
          </cell>
          <cell r="T15">
            <v>174321.26915753999</v>
          </cell>
          <cell r="U15">
            <v>216923.73106101999</v>
          </cell>
          <cell r="V15">
            <v>256804.66089817998</v>
          </cell>
          <cell r="W15">
            <v>295878.14141578996</v>
          </cell>
          <cell r="X15">
            <v>335759.34267949994</v>
          </cell>
          <cell r="Y15">
            <v>378767.92993160995</v>
          </cell>
          <cell r="Z15">
            <v>424801.16675342998</v>
          </cell>
          <cell r="AA15">
            <v>492454.66152155993</v>
          </cell>
          <cell r="AB15">
            <v>30773.48914483</v>
          </cell>
          <cell r="AC15">
            <v>71062.911841709996</v>
          </cell>
          <cell r="AD15">
            <v>112102.81822513</v>
          </cell>
          <cell r="AE15">
            <v>156045.76016424</v>
          </cell>
          <cell r="AF15">
            <v>197058.70959375001</v>
          </cell>
          <cell r="AG15">
            <v>239135.80940367002</v>
          </cell>
          <cell r="AH15">
            <v>281312.14064226003</v>
          </cell>
          <cell r="AI15">
            <v>318746.33676341001</v>
          </cell>
          <cell r="AJ15">
            <v>359047.04560522002</v>
          </cell>
          <cell r="AK15">
            <v>398368.13284024002</v>
          </cell>
          <cell r="AL15">
            <v>441880.75141293003</v>
          </cell>
          <cell r="AM15">
            <v>505843.80962140003</v>
          </cell>
          <cell r="AN15">
            <v>32606.295799349999</v>
          </cell>
          <cell r="AO15">
            <v>70685.888944120001</v>
          </cell>
          <cell r="AP15">
            <v>111642.32546659</v>
          </cell>
          <cell r="AQ15">
            <v>154717.71335177001</v>
          </cell>
          <cell r="AR15">
            <v>198573.47446520001</v>
          </cell>
          <cell r="AS15">
            <v>244241.48869769002</v>
          </cell>
          <cell r="AT15">
            <v>282479.60348311003</v>
          </cell>
          <cell r="AU15">
            <v>322817.52075462003</v>
          </cell>
          <cell r="AV15">
            <v>364068.62125448999</v>
          </cell>
          <cell r="AW15">
            <v>413506.12990527001</v>
          </cell>
          <cell r="AX15">
            <v>458331.96673877002</v>
          </cell>
          <cell r="AY15">
            <v>523125.69783726003</v>
          </cell>
          <cell r="AZ15">
            <v>31306.949504119999</v>
          </cell>
          <cell r="BA15">
            <v>75410.387066219992</v>
          </cell>
          <cell r="BB15">
            <v>126028.31203182999</v>
          </cell>
          <cell r="BC15">
            <v>178759.53272701</v>
          </cell>
          <cell r="BD15">
            <v>229665.26273126999</v>
          </cell>
          <cell r="BE15">
            <v>285234.58635856002</v>
          </cell>
          <cell r="BF15">
            <v>335285.06609008001</v>
          </cell>
          <cell r="BG15">
            <v>382778.36183597002</v>
          </cell>
          <cell r="BH15">
            <v>433189.99126797006</v>
          </cell>
          <cell r="BI15">
            <v>491965.17495274008</v>
          </cell>
          <cell r="BJ15">
            <v>561512.39283405012</v>
          </cell>
          <cell r="BK15">
            <v>679871.40043556003</v>
          </cell>
          <cell r="BL15">
            <v>29082.028313819999</v>
          </cell>
          <cell r="BM15">
            <v>81687.212037020014</v>
          </cell>
          <cell r="BN15">
            <v>159996.55330720005</v>
          </cell>
          <cell r="BO15">
            <v>223707.65193572006</v>
          </cell>
          <cell r="BP15">
            <v>283777.04004883004</v>
          </cell>
          <cell r="BQ15">
            <v>350426.77371907001</v>
          </cell>
          <cell r="BR15">
            <v>410650.77198083</v>
          </cell>
          <cell r="BS15">
            <v>475531.96631902002</v>
          </cell>
          <cell r="BT15">
            <v>556683.20501600998</v>
          </cell>
          <cell r="BU15">
            <v>621177.13621291996</v>
          </cell>
          <cell r="BV15">
            <v>701801.27197426988</v>
          </cell>
          <cell r="BW15">
            <v>835832.05014816986</v>
          </cell>
          <cell r="BX15">
            <v>46744.888173439991</v>
          </cell>
          <cell r="BY15">
            <v>124236.04528458</v>
          </cell>
          <cell r="BZ15">
            <v>216533.06424203998</v>
          </cell>
          <cell r="CA15">
            <v>285161.58636726998</v>
          </cell>
          <cell r="CB15">
            <v>359030.42111747997</v>
          </cell>
          <cell r="CC15">
            <v>443852.27387456998</v>
          </cell>
          <cell r="CD15">
            <v>513847.93730137998</v>
          </cell>
          <cell r="CE15">
            <v>598287.63818825001</v>
          </cell>
          <cell r="CF15">
            <v>699658.22443693003</v>
          </cell>
          <cell r="CG15">
            <v>792927.26969880005</v>
          </cell>
          <cell r="CH15">
            <v>891331.34937316005</v>
          </cell>
          <cell r="CI15">
            <v>1056973.0851563902</v>
          </cell>
          <cell r="CJ15">
            <v>50384.980976120016</v>
          </cell>
          <cell r="CK15">
            <v>131970.02825607004</v>
          </cell>
          <cell r="CL15">
            <v>251947.22951480001</v>
          </cell>
          <cell r="CM15">
            <v>348395.09595098003</v>
          </cell>
          <cell r="CN15">
            <v>454344.91158602003</v>
          </cell>
          <cell r="CO15">
            <v>556953.99943825009</v>
          </cell>
          <cell r="CP15">
            <v>643825.88191208011</v>
          </cell>
          <cell r="CQ15">
            <v>734224.87072423007</v>
          </cell>
          <cell r="CR15">
            <v>841594.27855645015</v>
          </cell>
          <cell r="CS15">
            <v>937529.10027896019</v>
          </cell>
          <cell r="CT15">
            <v>1052380.4716269402</v>
          </cell>
          <cell r="CU15">
            <v>1250189.5226814002</v>
          </cell>
          <cell r="CV15">
            <v>73658.978162259998</v>
          </cell>
          <cell r="CW15">
            <v>162887.11599391999</v>
          </cell>
          <cell r="CX15">
            <v>284311.1303285801</v>
          </cell>
          <cell r="CY15">
            <v>394142.69801668008</v>
          </cell>
          <cell r="CZ15">
            <v>508145.02641540003</v>
          </cell>
          <cell r="DA15">
            <v>622309.72115094005</v>
          </cell>
          <cell r="DB15">
            <v>721190.71552778</v>
          </cell>
          <cell r="DC15">
            <v>822712.83465490001</v>
          </cell>
          <cell r="DD15">
            <v>939478.45238241006</v>
          </cell>
          <cell r="DE15">
            <v>1046224.31155356</v>
          </cell>
          <cell r="DF15">
            <v>1169482.2093330701</v>
          </cell>
          <cell r="DG15">
            <v>1372350.63769418</v>
          </cell>
          <cell r="DH15">
            <v>75899.970510690007</v>
          </cell>
          <cell r="DI15">
            <v>173621.54307315004</v>
          </cell>
          <cell r="DJ15">
            <v>298688.05783517996</v>
          </cell>
          <cell r="DK15">
            <v>415354.08435372997</v>
          </cell>
          <cell r="DL15">
            <v>533662.25117517007</v>
          </cell>
          <cell r="DM15">
            <v>655835.51580985996</v>
          </cell>
          <cell r="DN15">
            <v>776333.61505231995</v>
          </cell>
          <cell r="DO15">
            <v>888521.01069993991</v>
          </cell>
          <cell r="DP15">
            <v>1032203.9792155798</v>
          </cell>
          <cell r="DQ15">
            <v>1168282.5285253201</v>
          </cell>
          <cell r="DR15">
            <v>1305715.40089543</v>
          </cell>
          <cell r="DS15">
            <v>1595395.8534654099</v>
          </cell>
          <cell r="DT15">
            <v>80927.859045199992</v>
          </cell>
          <cell r="DU15">
            <v>197353.00795138002</v>
          </cell>
          <cell r="DV15">
            <v>336286.46392270003</v>
          </cell>
          <cell r="DW15">
            <v>470953.22983491997</v>
          </cell>
          <cell r="DX15">
            <v>617693.42601520999</v>
          </cell>
          <cell r="DY15">
            <v>769820.54633221996</v>
          </cell>
          <cell r="DZ15">
            <v>891578.91257084999</v>
          </cell>
          <cell r="EA15">
            <v>1012412.15256818</v>
          </cell>
          <cell r="EB15">
            <v>1174052.03241102</v>
          </cell>
          <cell r="EC15">
            <v>1312107.0050411201</v>
          </cell>
          <cell r="ED15">
            <v>1494226.7918346</v>
          </cell>
          <cell r="EE15">
            <v>1845367.3787643798</v>
          </cell>
          <cell r="EF15">
            <v>83707.733837149994</v>
          </cell>
          <cell r="EG15">
            <v>221192.74306757998</v>
          </cell>
          <cell r="EH15">
            <v>447336.87605140003</v>
          </cell>
          <cell r="EI15">
            <v>641875.00646241009</v>
          </cell>
          <cell r="EJ15">
            <v>884013.91267555009</v>
          </cell>
          <cell r="EK15">
            <v>1157711.9836023101</v>
          </cell>
          <cell r="EL15">
            <v>1366385.5113273999</v>
          </cell>
          <cell r="EM15">
            <v>1620715.4929104198</v>
          </cell>
          <cell r="EN15">
            <v>1944436.71003584</v>
          </cell>
          <cell r="EO15">
            <v>2208877.8422130002</v>
          </cell>
          <cell r="EP15">
            <v>2555396.2162082298</v>
          </cell>
          <cell r="EQ15">
            <v>3043871.3888267204</v>
          </cell>
          <cell r="ER15">
            <v>204975.95029072001</v>
          </cell>
          <cell r="ES15">
            <v>481822.67248811998</v>
          </cell>
          <cell r="ET15">
            <v>809503.41562426998</v>
          </cell>
          <cell r="EU15">
            <v>1128878.8960356999</v>
          </cell>
          <cell r="EV15"/>
          <cell r="EW15"/>
          <cell r="EX15"/>
          <cell r="EY15"/>
          <cell r="EZ15"/>
          <cell r="FA15"/>
          <cell r="FB15"/>
          <cell r="FC15"/>
        </row>
        <row r="16">
          <cell r="B16" t="str">
            <v>Поточні видатки</v>
          </cell>
          <cell r="C16">
            <v>2000</v>
          </cell>
          <cell r="D16">
            <v>22048.27688274</v>
          </cell>
          <cell r="E16">
            <v>49734.198508010006</v>
          </cell>
          <cell r="F16">
            <v>81269.903747550008</v>
          </cell>
          <cell r="G16">
            <v>111696.40192939001</v>
          </cell>
          <cell r="H16">
            <v>141997.69003366999</v>
          </cell>
          <cell r="I16">
            <v>176959.12974702998</v>
          </cell>
          <cell r="J16">
            <v>206419.12142141999</v>
          </cell>
          <cell r="K16">
            <v>236294.36134092999</v>
          </cell>
          <cell r="L16">
            <v>265416.92194763001</v>
          </cell>
          <cell r="M16">
            <v>297525.02888473001</v>
          </cell>
          <cell r="N16">
            <v>330877.86157338001</v>
          </cell>
          <cell r="O16">
            <v>374906.71745557</v>
          </cell>
          <cell r="P16">
            <v>25061.32762751</v>
          </cell>
          <cell r="Q16">
            <v>58434.215474459997</v>
          </cell>
          <cell r="R16">
            <v>93332.660616079986</v>
          </cell>
          <cell r="S16">
            <v>127452.18639912998</v>
          </cell>
          <cell r="T16">
            <v>163080.35995548998</v>
          </cell>
          <cell r="U16">
            <v>202774.94020050997</v>
          </cell>
          <cell r="V16">
            <v>238795.61176939995</v>
          </cell>
          <cell r="W16">
            <v>274174.97218456992</v>
          </cell>
          <cell r="X16">
            <v>310236.6720419199</v>
          </cell>
          <cell r="Y16">
            <v>349482.7726814599</v>
          </cell>
          <cell r="Z16">
            <v>391991.84837802988</v>
          </cell>
          <cell r="AA16">
            <v>451709.41432794987</v>
          </cell>
          <cell r="AB16">
            <v>30501.589989849992</v>
          </cell>
          <cell r="AC16">
            <v>68858.404598230001</v>
          </cell>
          <cell r="AD16">
            <v>108144.58886542</v>
          </cell>
          <cell r="AE16">
            <v>149216.68000945001</v>
          </cell>
          <cell r="AF16">
            <v>187475.26742905</v>
          </cell>
          <cell r="AG16">
            <v>228545.41449390998</v>
          </cell>
          <cell r="AH16">
            <v>267509.59602305002</v>
          </cell>
          <cell r="AI16">
            <v>302965.08003751002</v>
          </cell>
          <cell r="AJ16">
            <v>340975.13977462001</v>
          </cell>
          <cell r="AK16">
            <v>378769.5789204</v>
          </cell>
          <cell r="AL16">
            <v>420362.25572420005</v>
          </cell>
          <cell r="AM16">
            <v>476463.60723644006</v>
          </cell>
          <cell r="AN16">
            <v>32417.06122657</v>
          </cell>
          <cell r="AO16">
            <v>70201.943694350004</v>
          </cell>
          <cell r="AP16">
            <v>110118.94559677001</v>
          </cell>
          <cell r="AQ16">
            <v>152584.01526277</v>
          </cell>
          <cell r="AR16">
            <v>194031.86519042001</v>
          </cell>
          <cell r="AS16">
            <v>239060.63631964999</v>
          </cell>
          <cell r="AT16">
            <v>276382.01680222002</v>
          </cell>
          <cell r="AU16">
            <v>313616.66964203998</v>
          </cell>
          <cell r="AV16">
            <v>352553.89096589002</v>
          </cell>
          <cell r="AW16">
            <v>399666.99951043999</v>
          </cell>
          <cell r="AX16">
            <v>441509.26890766999</v>
          </cell>
          <cell r="AY16">
            <v>502926.03543212998</v>
          </cell>
          <cell r="AZ16">
            <v>31072.544691659998</v>
          </cell>
          <cell r="BA16">
            <v>73934.128737670006</v>
          </cell>
          <cell r="BB16">
            <v>119472.87787002002</v>
          </cell>
          <cell r="BC16">
            <v>170395.21339696</v>
          </cell>
          <cell r="BD16">
            <v>219742.3283999</v>
          </cell>
          <cell r="BE16">
            <v>272909.02847699</v>
          </cell>
          <cell r="BF16">
            <v>319894.47134937998</v>
          </cell>
          <cell r="BG16">
            <v>363669.76725052996</v>
          </cell>
          <cell r="BH16">
            <v>409199.62211850996</v>
          </cell>
          <cell r="BI16">
            <v>463066.41726583999</v>
          </cell>
          <cell r="BJ16">
            <v>527365.35574844002</v>
          </cell>
          <cell r="BK16">
            <v>633118.82990890997</v>
          </cell>
          <cell r="BL16">
            <v>29004.791202480003</v>
          </cell>
          <cell r="BM16">
            <v>80535.690341570007</v>
          </cell>
          <cell r="BN16">
            <v>155979.51839384</v>
          </cell>
          <cell r="BO16">
            <v>217370.79999668</v>
          </cell>
          <cell r="BP16">
            <v>274486.88216020004</v>
          </cell>
          <cell r="BQ16">
            <v>337401.58086499001</v>
          </cell>
          <cell r="BR16">
            <v>393122.93774523004</v>
          </cell>
          <cell r="BS16">
            <v>451850.25368271006</v>
          </cell>
          <cell r="BT16">
            <v>524032.62143841002</v>
          </cell>
          <cell r="BU16">
            <v>582742.52028452</v>
          </cell>
          <cell r="BV16">
            <v>654715.98769660003</v>
          </cell>
          <cell r="BW16">
            <v>762702.45084991003</v>
          </cell>
          <cell r="BX16">
            <v>46382.443237169995</v>
          </cell>
          <cell r="BY16">
            <v>122479.69013688999</v>
          </cell>
          <cell r="BZ16">
            <v>211208.60684298002</v>
          </cell>
          <cell r="CA16">
            <v>276598.55272424</v>
          </cell>
          <cell r="CB16">
            <v>345786.56687616999</v>
          </cell>
          <cell r="CC16">
            <v>424098.88049578003</v>
          </cell>
          <cell r="CD16">
            <v>487498.03840924002</v>
          </cell>
          <cell r="CE16">
            <v>564060.97536016</v>
          </cell>
          <cell r="CF16">
            <v>656735.34316687007</v>
          </cell>
          <cell r="CG16">
            <v>740209.65009049</v>
          </cell>
          <cell r="CH16">
            <v>826512.71128692001</v>
          </cell>
          <cell r="CI16">
            <v>957083.12682541995</v>
          </cell>
          <cell r="CJ16">
            <v>49836.542647629991</v>
          </cell>
          <cell r="CK16">
            <v>129318.54644886001</v>
          </cell>
          <cell r="CL16">
            <v>244698.83494864003</v>
          </cell>
          <cell r="CM16">
            <v>335310.80597043998</v>
          </cell>
          <cell r="CN16">
            <v>432653.34139514004</v>
          </cell>
          <cell r="CO16">
            <v>524776.70571073005</v>
          </cell>
          <cell r="CP16">
            <v>600683.07502912008</v>
          </cell>
          <cell r="CQ16">
            <v>679155.31896541012</v>
          </cell>
          <cell r="CR16">
            <v>774658.94827741012</v>
          </cell>
          <cell r="CS16">
            <v>857345.27425451996</v>
          </cell>
          <cell r="CT16">
            <v>956530.54908799997</v>
          </cell>
          <cell r="CU16">
            <v>1106010.29208135</v>
          </cell>
          <cell r="CV16">
            <v>72738.011104149991</v>
          </cell>
          <cell r="CW16">
            <v>159415.58836615001</v>
          </cell>
          <cell r="CX16">
            <v>274334.64927552996</v>
          </cell>
          <cell r="CY16">
            <v>375405.40857603995</v>
          </cell>
          <cell r="CZ16">
            <v>480087.74667393992</v>
          </cell>
          <cell r="DA16">
            <v>583752.19572112989</v>
          </cell>
          <cell r="DB16">
            <v>670852.11986536987</v>
          </cell>
          <cell r="DC16">
            <v>758166.2027809798</v>
          </cell>
          <cell r="DD16">
            <v>861871.39320050983</v>
          </cell>
          <cell r="DE16">
            <v>954486.25384213997</v>
          </cell>
          <cell r="DF16">
            <v>1061607.9564745098</v>
          </cell>
          <cell r="DG16">
            <v>1216377.3686999099</v>
          </cell>
          <cell r="DH16">
            <v>74761.844519370017</v>
          </cell>
          <cell r="DI16">
            <v>167912.07992513999</v>
          </cell>
          <cell r="DJ16">
            <v>284925.95421420003</v>
          </cell>
          <cell r="DK16">
            <v>394392.69792216999</v>
          </cell>
          <cell r="DL16">
            <v>502713.76465005998</v>
          </cell>
          <cell r="DM16">
            <v>613810.69671269006</v>
          </cell>
          <cell r="DN16">
            <v>721814.89778182993</v>
          </cell>
          <cell r="DO16">
            <v>820927.41899440007</v>
          </cell>
          <cell r="DP16">
            <v>948324.00676541007</v>
          </cell>
          <cell r="DQ16">
            <v>1064442.1123909499</v>
          </cell>
          <cell r="DR16">
            <v>1186169.15967814</v>
          </cell>
          <cell r="DS16">
            <v>1426269.49672047</v>
          </cell>
          <cell r="DT16">
            <v>80385.616233480003</v>
          </cell>
          <cell r="DU16">
            <v>194222.71457844001</v>
          </cell>
          <cell r="DV16">
            <v>326425.67826840002</v>
          </cell>
          <cell r="DW16">
            <v>453136.04862259002</v>
          </cell>
          <cell r="DX16">
            <v>591523.43208993005</v>
          </cell>
          <cell r="DY16">
            <v>731252.11008681008</v>
          </cell>
          <cell r="DZ16">
            <v>837714.13195099996</v>
          </cell>
          <cell r="EA16">
            <v>944410.07835716009</v>
          </cell>
          <cell r="EB16">
            <v>1087543.65549432</v>
          </cell>
          <cell r="EC16">
            <v>1208336.6094626999</v>
          </cell>
          <cell r="ED16">
            <v>1367735.3857519398</v>
          </cell>
          <cell r="EE16">
            <v>1638167.92313277</v>
          </cell>
          <cell r="EF16">
            <v>82868.451548719997</v>
          </cell>
          <cell r="EG16">
            <v>217989.74380279999</v>
          </cell>
          <cell r="EH16">
            <v>441657.94749757001</v>
          </cell>
          <cell r="EI16">
            <v>632981.18832839001</v>
          </cell>
          <cell r="EJ16">
            <v>871849.78997808998</v>
          </cell>
          <cell r="EK16">
            <v>1137802.67874765</v>
          </cell>
          <cell r="EL16">
            <v>1342555.41203318</v>
          </cell>
          <cell r="EM16">
            <v>1588190.6392379398</v>
          </cell>
          <cell r="EN16">
            <v>1898969.9138629599</v>
          </cell>
          <cell r="EO16">
            <v>2154302.2568149101</v>
          </cell>
          <cell r="EP16">
            <v>2480063.9486891096</v>
          </cell>
          <cell r="EQ16">
            <v>2913665.4237853102</v>
          </cell>
          <cell r="ER16">
            <v>202599.30771444002</v>
          </cell>
          <cell r="ES16">
            <v>474928.59460890997</v>
          </cell>
          <cell r="ET16">
            <v>787491.20577967004</v>
          </cell>
          <cell r="EU16">
            <v>1096011.20729397</v>
          </cell>
          <cell r="EV16"/>
          <cell r="EW16"/>
          <cell r="EX16"/>
          <cell r="EY16"/>
          <cell r="EZ16"/>
          <cell r="FA16"/>
          <cell r="FB16"/>
          <cell r="FC16"/>
        </row>
        <row r="17">
          <cell r="B17" t="str">
            <v>Оплата праці і нарахування на заробітну плату</v>
          </cell>
          <cell r="C17">
            <v>2100</v>
          </cell>
          <cell r="D17">
            <v>8603.8853541899989</v>
          </cell>
          <cell r="E17">
            <v>18881.00601248</v>
          </cell>
          <cell r="F17">
            <v>29703.947732879999</v>
          </cell>
          <cell r="G17">
            <v>40494.769373479998</v>
          </cell>
          <cell r="H17">
            <v>51194.239127950001</v>
          </cell>
          <cell r="I17">
            <v>65872.236016969997</v>
          </cell>
          <cell r="J17">
            <v>76475.580866029995</v>
          </cell>
          <cell r="K17">
            <v>86413.28039349</v>
          </cell>
          <cell r="L17">
            <v>97163.715755579993</v>
          </cell>
          <cell r="M17">
            <v>108481.69241799999</v>
          </cell>
          <cell r="N17">
            <v>119958.99184389999</v>
          </cell>
          <cell r="O17">
            <v>135076.58591614</v>
          </cell>
          <cell r="P17">
            <v>9694.1097776200004</v>
          </cell>
          <cell r="Q17">
            <v>21784.6764669</v>
          </cell>
          <cell r="R17">
            <v>34134.00932017</v>
          </cell>
          <cell r="S17">
            <v>46819.951689759997</v>
          </cell>
          <cell r="T17">
            <v>60017.419645489994</v>
          </cell>
          <cell r="U17">
            <v>76466.720840900001</v>
          </cell>
          <cell r="V17">
            <v>89111.201993549999</v>
          </cell>
          <cell r="W17">
            <v>100863.11730997</v>
          </cell>
          <cell r="X17">
            <v>113279.24186109999</v>
          </cell>
          <cell r="Y17">
            <v>126770.25409211998</v>
          </cell>
          <cell r="Z17">
            <v>139586.10950074997</v>
          </cell>
          <cell r="AA17">
            <v>157484.56104840996</v>
          </cell>
          <cell r="AB17">
            <v>10712.303315309997</v>
          </cell>
          <cell r="AC17">
            <v>23594.24344106</v>
          </cell>
          <cell r="AD17">
            <v>36796.126752650001</v>
          </cell>
          <cell r="AE17">
            <v>51634.596579589997</v>
          </cell>
          <cell r="AF17">
            <v>64863.268476180012</v>
          </cell>
          <cell r="AG17">
            <v>82785.435475379985</v>
          </cell>
          <cell r="AH17">
            <v>96184.668468779986</v>
          </cell>
          <cell r="AI17">
            <v>108555.94852349001</v>
          </cell>
          <cell r="AJ17">
            <v>121885.35955701</v>
          </cell>
          <cell r="AK17">
            <v>135148.02694903</v>
          </cell>
          <cell r="AL17">
            <v>149446.33523347002</v>
          </cell>
          <cell r="AM17">
            <v>167676.48800790004</v>
          </cell>
          <cell r="AN17">
            <v>11289.277896039999</v>
          </cell>
          <cell r="AO17">
            <v>24181.702856199998</v>
          </cell>
          <cell r="AP17">
            <v>37752.168161660004</v>
          </cell>
          <cell r="AQ17">
            <v>51137.144330469993</v>
          </cell>
          <cell r="AR17">
            <v>64036.118083260008</v>
          </cell>
          <cell r="AS17">
            <v>81124.693737540001</v>
          </cell>
          <cell r="AT17">
            <v>93897.341293830003</v>
          </cell>
          <cell r="AU17">
            <v>104726.04410643</v>
          </cell>
          <cell r="AV17">
            <v>117648.74911903001</v>
          </cell>
          <cell r="AW17">
            <v>130890.94709375998</v>
          </cell>
          <cell r="AX17">
            <v>143713.79019821002</v>
          </cell>
          <cell r="AY17">
            <v>162453.22063210001</v>
          </cell>
          <cell r="AZ17">
            <v>10040.031178350002</v>
          </cell>
          <cell r="BA17">
            <v>23206.511484350005</v>
          </cell>
          <cell r="BB17">
            <v>37052.47401079</v>
          </cell>
          <cell r="BC17">
            <v>51439.689441510003</v>
          </cell>
          <cell r="BD17">
            <v>65815.643121949994</v>
          </cell>
          <cell r="BE17">
            <v>84649.748453139997</v>
          </cell>
          <cell r="BF17">
            <v>98828.526827369991</v>
          </cell>
          <cell r="BG17">
            <v>112026.43353472996</v>
          </cell>
          <cell r="BH17">
            <v>126986.80768936998</v>
          </cell>
          <cell r="BI17">
            <v>144258.96501309995</v>
          </cell>
          <cell r="BJ17">
            <v>161099.31333060999</v>
          </cell>
          <cell r="BK17">
            <v>185565.72532535001</v>
          </cell>
          <cell r="BL17">
            <v>13128.917000149999</v>
          </cell>
          <cell r="BM17">
            <v>28917.01395031</v>
          </cell>
          <cell r="BN17">
            <v>46539.628701769994</v>
          </cell>
          <cell r="BO17">
            <v>64289.397883999998</v>
          </cell>
          <cell r="BP17">
            <v>81650.749167980015</v>
          </cell>
          <cell r="BQ17">
            <v>104636.22694284</v>
          </cell>
          <cell r="BR17">
            <v>122339.72152819001</v>
          </cell>
          <cell r="BS17">
            <v>138190.76939594001</v>
          </cell>
          <cell r="BT17">
            <v>155917.68232851001</v>
          </cell>
          <cell r="BU17">
            <v>174982.69018504</v>
          </cell>
          <cell r="BV17">
            <v>194299.58767828005</v>
          </cell>
          <cell r="BW17">
            <v>221664.11032090001</v>
          </cell>
          <cell r="BX17">
            <v>16560.375487309997</v>
          </cell>
          <cell r="BY17">
            <v>36975.998403420002</v>
          </cell>
          <cell r="BZ17">
            <v>58161.984032530003</v>
          </cell>
          <cell r="CA17">
            <v>77840.506014639992</v>
          </cell>
          <cell r="CB17">
            <v>98865.16121233</v>
          </cell>
          <cell r="CC17">
            <v>126565.51560846998</v>
          </cell>
          <cell r="CD17">
            <v>145576.25700407001</v>
          </cell>
          <cell r="CE17">
            <v>163959.22609874996</v>
          </cell>
          <cell r="CF17">
            <v>186609.43356501998</v>
          </cell>
          <cell r="CG17">
            <v>209009.34020113997</v>
          </cell>
          <cell r="CH17">
            <v>232384.68451091001</v>
          </cell>
          <cell r="CI17">
            <v>263710.03728662001</v>
          </cell>
          <cell r="CJ17">
            <v>19995.437606419997</v>
          </cell>
          <cell r="CK17">
            <v>44456.277997850004</v>
          </cell>
          <cell r="CL17">
            <v>70304.682647030015</v>
          </cell>
          <cell r="CM17">
            <v>95525.085254630001</v>
          </cell>
          <cell r="CN17">
            <v>122874.24638872</v>
          </cell>
          <cell r="CO17">
            <v>159782.42887603003</v>
          </cell>
          <cell r="CP17">
            <v>184215.02865018003</v>
          </cell>
          <cell r="CQ17">
            <v>207655.65826114002</v>
          </cell>
          <cell r="CR17">
            <v>234071.99663259005</v>
          </cell>
          <cell r="CS17">
            <v>261741.00782943994</v>
          </cell>
          <cell r="CT17">
            <v>289751.75882662</v>
          </cell>
          <cell r="CU17">
            <v>326119.01759663998</v>
          </cell>
          <cell r="CV17">
            <v>25163.425400209999</v>
          </cell>
          <cell r="CW17">
            <v>54479.188233750006</v>
          </cell>
          <cell r="CX17">
            <v>85665.04820568001</v>
          </cell>
          <cell r="CY17">
            <v>116201.64969133999</v>
          </cell>
          <cell r="CZ17">
            <v>148742.30469868999</v>
          </cell>
          <cell r="DA17">
            <v>191239.91612141998</v>
          </cell>
          <cell r="DB17">
            <v>220001.50994261002</v>
          </cell>
          <cell r="DC17">
            <v>248245.33730999002</v>
          </cell>
          <cell r="DD17">
            <v>280115.38593230007</v>
          </cell>
          <cell r="DE17">
            <v>312629.67391225998</v>
          </cell>
          <cell r="DF17">
            <v>345753.61265432002</v>
          </cell>
          <cell r="DG17">
            <v>389342.98671095003</v>
          </cell>
          <cell r="DH17">
            <v>30322.373756050001</v>
          </cell>
          <cell r="DI17">
            <v>64245.448066679994</v>
          </cell>
          <cell r="DJ17">
            <v>98893.777496510025</v>
          </cell>
          <cell r="DK17">
            <v>132681.43870918002</v>
          </cell>
          <cell r="DL17">
            <v>167900.20013827996</v>
          </cell>
          <cell r="DM17">
            <v>214859.66501874998</v>
          </cell>
          <cell r="DN17">
            <v>248378.45163565999</v>
          </cell>
          <cell r="DO17">
            <v>279775.98208857002</v>
          </cell>
          <cell r="DP17">
            <v>318112.74871921993</v>
          </cell>
          <cell r="DQ17">
            <v>356853.74789743999</v>
          </cell>
          <cell r="DR17">
            <v>395066.04749140999</v>
          </cell>
          <cell r="DS17">
            <v>447221.54843155999</v>
          </cell>
          <cell r="DT17">
            <v>31907.052185410001</v>
          </cell>
          <cell r="DU17">
            <v>72879.106705240003</v>
          </cell>
          <cell r="DV17">
            <v>113517.73611672</v>
          </cell>
          <cell r="DW17">
            <v>154568.37437239001</v>
          </cell>
          <cell r="DX17">
            <v>196194.14315323002</v>
          </cell>
          <cell r="DY17">
            <v>253374.55366641001</v>
          </cell>
          <cell r="DZ17">
            <v>291192.57794960996</v>
          </cell>
          <cell r="EA17">
            <v>327289.37636726</v>
          </cell>
          <cell r="EB17">
            <v>369659.10584782</v>
          </cell>
          <cell r="EC17">
            <v>414893.60605743999</v>
          </cell>
          <cell r="ED17">
            <v>458372.76844740001</v>
          </cell>
          <cell r="EE17">
            <v>516124.89903392998</v>
          </cell>
          <cell r="EF17">
            <v>38054.773301760004</v>
          </cell>
          <cell r="EG17">
            <v>80328.979440460011</v>
          </cell>
          <cell r="EH17">
            <v>149442.32150681</v>
          </cell>
          <cell r="EI17">
            <v>228619.22940918</v>
          </cell>
          <cell r="EJ17">
            <v>338261.47299798997</v>
          </cell>
          <cell r="EK17">
            <v>463552.79486953001</v>
          </cell>
          <cell r="EL17">
            <v>565500.84577291005</v>
          </cell>
          <cell r="EM17">
            <v>693627.85529321001</v>
          </cell>
          <cell r="EN17">
            <v>819142.34852591006</v>
          </cell>
          <cell r="EO17">
            <v>944013.15246926004</v>
          </cell>
          <cell r="EP17">
            <v>1077114.5436013001</v>
          </cell>
          <cell r="EQ17">
            <v>1239943.1974878202</v>
          </cell>
          <cell r="ER17">
            <v>106673.97679087</v>
          </cell>
          <cell r="ES17">
            <v>224576.90461284001</v>
          </cell>
          <cell r="ET17">
            <v>332115.60302134004</v>
          </cell>
          <cell r="EU17">
            <v>446920.09496876004</v>
          </cell>
          <cell r="EV17"/>
          <cell r="EW17"/>
          <cell r="EX17"/>
          <cell r="EY17"/>
          <cell r="EZ17"/>
          <cell r="FA17"/>
          <cell r="FB17"/>
          <cell r="FC17"/>
        </row>
        <row r="18">
          <cell r="B18" t="str">
            <v>Використання товарів і послуг</v>
          </cell>
          <cell r="C18">
            <v>2200</v>
          </cell>
          <cell r="D18">
            <v>3899.7041266299998</v>
          </cell>
          <cell r="E18">
            <v>10478.878556449999</v>
          </cell>
          <cell r="F18">
            <v>18224.254135399999</v>
          </cell>
          <cell r="G18">
            <v>24655.986761119999</v>
          </cell>
          <cell r="H18">
            <v>30519.747292560001</v>
          </cell>
          <cell r="I18">
            <v>37812.70411526</v>
          </cell>
          <cell r="J18">
            <v>44099.506683610001</v>
          </cell>
          <cell r="K18">
            <v>49898.843033730001</v>
          </cell>
          <cell r="L18">
            <v>55925.883895370003</v>
          </cell>
          <cell r="M18">
            <v>64456.369234110003</v>
          </cell>
          <cell r="N18">
            <v>73819.691968409999</v>
          </cell>
          <cell r="O18">
            <v>86489.879860229994</v>
          </cell>
          <cell r="P18">
            <v>4982.7473048699994</v>
          </cell>
          <cell r="Q18">
            <v>12848.735488249999</v>
          </cell>
          <cell r="R18">
            <v>22090.090876570001</v>
          </cell>
          <cell r="S18">
            <v>29604.417705810003</v>
          </cell>
          <cell r="T18">
            <v>37947.953843850002</v>
          </cell>
          <cell r="U18">
            <v>45501.507394079999</v>
          </cell>
          <cell r="V18">
            <v>52461.956656859998</v>
          </cell>
          <cell r="W18">
            <v>59693.330861980001</v>
          </cell>
          <cell r="X18">
            <v>68198.43630899</v>
          </cell>
          <cell r="Y18">
            <v>76508.123167900005</v>
          </cell>
          <cell r="Z18">
            <v>85795.959975530001</v>
          </cell>
          <cell r="AA18">
            <v>99767.149363770004</v>
          </cell>
          <cell r="AB18">
            <v>4889.9999522799999</v>
          </cell>
          <cell r="AC18">
            <v>13603.309912700002</v>
          </cell>
          <cell r="AD18">
            <v>22694.164728080003</v>
          </cell>
          <cell r="AE18">
            <v>31246.556707680003</v>
          </cell>
          <cell r="AF18">
            <v>38525.311086020003</v>
          </cell>
          <cell r="AG18">
            <v>44903.788127420004</v>
          </cell>
          <cell r="AH18">
            <v>53545.951472570006</v>
          </cell>
          <cell r="AI18">
            <v>59415.527375360005</v>
          </cell>
          <cell r="AJ18">
            <v>66837.475161010007</v>
          </cell>
          <cell r="AK18">
            <v>73424.077740040011</v>
          </cell>
          <cell r="AL18">
            <v>82550.548048400015</v>
          </cell>
          <cell r="AM18">
            <v>99110.817325730008</v>
          </cell>
          <cell r="AN18">
            <v>4275.6640863600005</v>
          </cell>
          <cell r="AO18">
            <v>10211.778544090001</v>
          </cell>
          <cell r="AP18">
            <v>18057.371855590001</v>
          </cell>
          <cell r="AQ18">
            <v>25928.318344840001</v>
          </cell>
          <cell r="AR18">
            <v>34685.597482509998</v>
          </cell>
          <cell r="AS18">
            <v>43003.749854999987</v>
          </cell>
          <cell r="AT18">
            <v>49821.807157189985</v>
          </cell>
          <cell r="AU18">
            <v>57710.70881666999</v>
          </cell>
          <cell r="AV18">
            <v>66905.904840859992</v>
          </cell>
          <cell r="AW18">
            <v>76842.606383109989</v>
          </cell>
          <cell r="AX18">
            <v>87928.594643399992</v>
          </cell>
          <cell r="AY18">
            <v>107949.71779960999</v>
          </cell>
          <cell r="AZ18">
            <v>3779.5619955199995</v>
          </cell>
          <cell r="BA18">
            <v>11888.141353150002</v>
          </cell>
          <cell r="BB18">
            <v>23526.317288410002</v>
          </cell>
          <cell r="BC18">
            <v>34699.748879220002</v>
          </cell>
          <cell r="BD18">
            <v>45212.712751230007</v>
          </cell>
          <cell r="BE18">
            <v>56945.285084360003</v>
          </cell>
          <cell r="BF18">
            <v>66512.871156690002</v>
          </cell>
          <cell r="BG18">
            <v>74711.981592920012</v>
          </cell>
          <cell r="BH18">
            <v>85657.623671860012</v>
          </cell>
          <cell r="BI18">
            <v>98246.117444860007</v>
          </cell>
          <cell r="BJ18">
            <v>114073.28320376</v>
          </cell>
          <cell r="BK18">
            <v>142694.66915478001</v>
          </cell>
          <cell r="BL18">
            <v>4012.1671128500002</v>
          </cell>
          <cell r="BM18">
            <v>11360.569304820001</v>
          </cell>
          <cell r="BN18">
            <v>24648.264166650002</v>
          </cell>
          <cell r="BO18">
            <v>35719.447740880001</v>
          </cell>
          <cell r="BP18">
            <v>46119.51343988</v>
          </cell>
          <cell r="BQ18">
            <v>59137.252400190002</v>
          </cell>
          <cell r="BR18">
            <v>69551.044285890006</v>
          </cell>
          <cell r="BS18">
            <v>81122.623885150024</v>
          </cell>
          <cell r="BT18">
            <v>94679.205248640006</v>
          </cell>
          <cell r="BU18">
            <v>106193.03448683</v>
          </cell>
          <cell r="BV18">
            <v>124660.61908748001</v>
          </cell>
          <cell r="BW18">
            <v>157659.62316365002</v>
          </cell>
          <cell r="BX18">
            <v>6651.6833278400009</v>
          </cell>
          <cell r="BY18">
            <v>19326.686727799999</v>
          </cell>
          <cell r="BZ18">
            <v>39053.903005979999</v>
          </cell>
          <cell r="CA18">
            <v>55742.067328739999</v>
          </cell>
          <cell r="CB18">
            <v>72697.566139739996</v>
          </cell>
          <cell r="CC18">
            <v>95896.174455040004</v>
          </cell>
          <cell r="CD18">
            <v>114119.14647029999</v>
          </cell>
          <cell r="CE18">
            <v>132614.83675973001</v>
          </cell>
          <cell r="CF18">
            <v>154846.78504640001</v>
          </cell>
          <cell r="CG18">
            <v>175404.44346996001</v>
          </cell>
          <cell r="CH18">
            <v>200578.84860865999</v>
          </cell>
          <cell r="CI18">
            <v>247934.10724606999</v>
          </cell>
          <cell r="CJ18">
            <v>10127.897762279999</v>
          </cell>
          <cell r="CK18">
            <v>27376.25257556</v>
          </cell>
          <cell r="CL18">
            <v>49403.003291380002</v>
          </cell>
          <cell r="CM18">
            <v>72224.076239269998</v>
          </cell>
          <cell r="CN18">
            <v>96291.431307039995</v>
          </cell>
          <cell r="CO18">
            <v>122384.59589590001</v>
          </cell>
          <cell r="CP18">
            <v>145413.5119139</v>
          </cell>
          <cell r="CQ18">
            <v>167214.40642257</v>
          </cell>
          <cell r="CR18">
            <v>190564.20011832999</v>
          </cell>
          <cell r="CS18">
            <v>214772.20189887998</v>
          </cell>
          <cell r="CT18">
            <v>241353.14861552999</v>
          </cell>
          <cell r="CU18">
            <v>302463.99636833998</v>
          </cell>
          <cell r="CV18">
            <v>11719.335987969996</v>
          </cell>
          <cell r="CW18">
            <v>30904.495678089996</v>
          </cell>
          <cell r="CX18">
            <v>55829.427721089989</v>
          </cell>
          <cell r="CY18">
            <v>79642.890522050002</v>
          </cell>
          <cell r="CZ18">
            <v>103303.86461270999</v>
          </cell>
          <cell r="DA18">
            <v>130055.79769790999</v>
          </cell>
          <cell r="DB18">
            <v>154727.11000767001</v>
          </cell>
          <cell r="DC18">
            <v>177311.14200483999</v>
          </cell>
          <cell r="DD18">
            <v>201548.69279894</v>
          </cell>
          <cell r="DE18">
            <v>224964.51394998</v>
          </cell>
          <cell r="DF18">
            <v>249409.27825063001</v>
          </cell>
          <cell r="DG18">
            <v>302205.25675577996</v>
          </cell>
          <cell r="DH18">
            <v>9225.5920010499995</v>
          </cell>
          <cell r="DI18">
            <v>25390.479874320004</v>
          </cell>
          <cell r="DJ18">
            <v>44530.875373039999</v>
          </cell>
          <cell r="DK18">
            <v>67014.911533680002</v>
          </cell>
          <cell r="DL18">
            <v>94088.020756059996</v>
          </cell>
          <cell r="DM18">
            <v>121419.75274364999</v>
          </cell>
          <cell r="DN18">
            <v>152522.88468084999</v>
          </cell>
          <cell r="DO18">
            <v>180135.77715079999</v>
          </cell>
          <cell r="DP18">
            <v>216542.38387779999</v>
          </cell>
          <cell r="DQ18">
            <v>254438.8977347</v>
          </cell>
          <cell r="DR18">
            <v>292216.79702216998</v>
          </cell>
          <cell r="DS18">
            <v>382543.85077785997</v>
          </cell>
          <cell r="DT18">
            <v>12760.469746520001</v>
          </cell>
          <cell r="DU18">
            <v>39936.05167311</v>
          </cell>
          <cell r="DV18">
            <v>70680.896025499998</v>
          </cell>
          <cell r="DW18">
            <v>102229.01923517999</v>
          </cell>
          <cell r="DX18">
            <v>142750.50828442999</v>
          </cell>
          <cell r="DY18">
            <v>182186.41321048999</v>
          </cell>
          <cell r="DZ18">
            <v>215036.94648581999</v>
          </cell>
          <cell r="EA18">
            <v>241491.06604692002</v>
          </cell>
          <cell r="EB18">
            <v>285056.15364065999</v>
          </cell>
          <cell r="EC18">
            <v>317499.00382766</v>
          </cell>
          <cell r="ED18">
            <v>367431.39299559005</v>
          </cell>
          <cell r="EE18">
            <v>474226.93432434002</v>
          </cell>
          <cell r="EF18">
            <v>10514.69467569</v>
          </cell>
          <cell r="EG18">
            <v>44378.804540879995</v>
          </cell>
          <cell r="EH18">
            <v>117131.07384192999</v>
          </cell>
          <cell r="EI18">
            <v>171864.55570223002</v>
          </cell>
          <cell r="EJ18">
            <v>227916.90058435997</v>
          </cell>
          <cell r="EK18">
            <v>291078.81279878999</v>
          </cell>
          <cell r="EL18">
            <v>343382.99182573997</v>
          </cell>
          <cell r="EM18">
            <v>396963.20016757003</v>
          </cell>
          <cell r="EN18">
            <v>523226.57315158</v>
          </cell>
          <cell r="EO18">
            <v>593590.59653693007</v>
          </cell>
          <cell r="EP18">
            <v>678186.95111040003</v>
          </cell>
          <cell r="EQ18">
            <v>845447.72181155009</v>
          </cell>
          <cell r="ER18">
            <v>46108.644419199998</v>
          </cell>
          <cell r="ES18">
            <v>135855.1065618</v>
          </cell>
          <cell r="ET18">
            <v>265839.99165606999</v>
          </cell>
          <cell r="EU18">
            <v>391242.38854680001</v>
          </cell>
          <cell r="EV18"/>
          <cell r="EW18"/>
          <cell r="EX18"/>
          <cell r="EY18"/>
          <cell r="EZ18"/>
          <cell r="FA18"/>
          <cell r="FB18"/>
          <cell r="FC18"/>
        </row>
        <row r="19">
          <cell r="B19" t="str">
            <v>Обслуговування боргових зобов'язань</v>
          </cell>
          <cell r="C19">
            <v>2400</v>
          </cell>
          <cell r="D19">
            <v>981.35378918999993</v>
          </cell>
          <cell r="E19">
            <v>2524.7480507700002</v>
          </cell>
          <cell r="F19">
            <v>5131.0092106600005</v>
          </cell>
          <cell r="G19">
            <v>6712.8484109300007</v>
          </cell>
          <cell r="H19">
            <v>8756.0563784000005</v>
          </cell>
          <cell r="I19">
            <v>11711.37111163</v>
          </cell>
          <cell r="J19">
            <v>12764.43252149</v>
          </cell>
          <cell r="K19">
            <v>15515.306957929999</v>
          </cell>
          <cell r="L19">
            <v>18349.056753329998</v>
          </cell>
          <cell r="M19">
            <v>20215.539142019999</v>
          </cell>
          <cell r="N19">
            <v>22546.321941139999</v>
          </cell>
          <cell r="O19">
            <v>25631.495441029998</v>
          </cell>
          <cell r="P19">
            <v>1022.98772629</v>
          </cell>
          <cell r="Q19">
            <v>3614.1189365099999</v>
          </cell>
          <cell r="R19">
            <v>6093.9233430099994</v>
          </cell>
          <cell r="S19">
            <v>7784.8221837599995</v>
          </cell>
          <cell r="T19">
            <v>10042.59634713</v>
          </cell>
          <cell r="U19">
            <v>12969.56955027</v>
          </cell>
          <cell r="V19">
            <v>14303.76011779</v>
          </cell>
          <cell r="W19">
            <v>17200.260214130001</v>
          </cell>
          <cell r="X19">
            <v>19264.063016350003</v>
          </cell>
          <cell r="Y19">
            <v>21870.337272310004</v>
          </cell>
          <cell r="Z19">
            <v>24390.736433930004</v>
          </cell>
          <cell r="AA19">
            <v>27000.105893560005</v>
          </cell>
          <cell r="AB19">
            <v>2507.90349027</v>
          </cell>
          <cell r="AC19">
            <v>4877.4858104100003</v>
          </cell>
          <cell r="AD19">
            <v>7678.3482093700004</v>
          </cell>
          <cell r="AE19">
            <v>10019.924295909999</v>
          </cell>
          <cell r="AF19">
            <v>13471.30771488</v>
          </cell>
          <cell r="AG19">
            <v>16774.830557150002</v>
          </cell>
          <cell r="AH19">
            <v>19563.977947660002</v>
          </cell>
          <cell r="AI19">
            <v>22320.113740470002</v>
          </cell>
          <cell r="AJ19">
            <v>25272.629663130003</v>
          </cell>
          <cell r="AK19">
            <v>28885.469739250002</v>
          </cell>
          <cell r="AL19">
            <v>32632.194250830005</v>
          </cell>
          <cell r="AM19">
            <v>35904.198689320008</v>
          </cell>
          <cell r="AN19">
            <v>3333.63261147</v>
          </cell>
          <cell r="AO19">
            <v>6091.0018767499996</v>
          </cell>
          <cell r="AP19">
            <v>9287.9626758099985</v>
          </cell>
          <cell r="AQ19">
            <v>13312.38144626</v>
          </cell>
          <cell r="AR19">
            <v>18145.472692589999</v>
          </cell>
          <cell r="AS19">
            <v>23098.124283050001</v>
          </cell>
          <cell r="AT19">
            <v>27514.873441979998</v>
          </cell>
          <cell r="AU19">
            <v>30967.152333589998</v>
          </cell>
          <cell r="AV19">
            <v>34433.112756840004</v>
          </cell>
          <cell r="AW19">
            <v>40335.38931654</v>
          </cell>
          <cell r="AX19">
            <v>46199.210037159995</v>
          </cell>
          <cell r="AY19">
            <v>52483.508752219997</v>
          </cell>
          <cell r="AZ19">
            <v>6429.1178807599999</v>
          </cell>
          <cell r="BA19">
            <v>12627.300028359999</v>
          </cell>
          <cell r="BB19">
            <v>18295.836023070002</v>
          </cell>
          <cell r="BC19">
            <v>26707.742475179999</v>
          </cell>
          <cell r="BD19">
            <v>35390.700285359999</v>
          </cell>
          <cell r="BE19">
            <v>43839.009201220004</v>
          </cell>
          <cell r="BF19">
            <v>51904.744972649998</v>
          </cell>
          <cell r="BG19">
            <v>58755.654859000002</v>
          </cell>
          <cell r="BH19">
            <v>63693.623104630002</v>
          </cell>
          <cell r="BI19">
            <v>69842.933918580005</v>
          </cell>
          <cell r="BJ19">
            <v>81205.578012920014</v>
          </cell>
          <cell r="BK19">
            <v>88484.033715790021</v>
          </cell>
          <cell r="BL19">
            <v>4515.7205484799997</v>
          </cell>
          <cell r="BM19">
            <v>10465.49470675</v>
          </cell>
          <cell r="BN19">
            <v>28167.930690560002</v>
          </cell>
          <cell r="BO19">
            <v>34094.138874440003</v>
          </cell>
          <cell r="BP19">
            <v>40962.059851040001</v>
          </cell>
          <cell r="BQ19">
            <v>47764.357989000004</v>
          </cell>
          <cell r="BR19">
            <v>53159.600522130007</v>
          </cell>
          <cell r="BS19">
            <v>60630.237017330008</v>
          </cell>
          <cell r="BT19">
            <v>77797.57414899001</v>
          </cell>
          <cell r="BU19">
            <v>84057.845536940004</v>
          </cell>
          <cell r="BV19">
            <v>92240.16721501002</v>
          </cell>
          <cell r="BW19">
            <v>97687.384645000013</v>
          </cell>
          <cell r="BX19">
            <v>5698.731858690001</v>
          </cell>
          <cell r="BY19">
            <v>12123.36152287</v>
          </cell>
          <cell r="BZ19">
            <v>31616.664596050003</v>
          </cell>
          <cell r="CA19">
            <v>38254.678833280006</v>
          </cell>
          <cell r="CB19">
            <v>46654.910789750007</v>
          </cell>
          <cell r="CC19">
            <v>53209.953128450012</v>
          </cell>
          <cell r="CD19">
            <v>58919.578986960005</v>
          </cell>
          <cell r="CE19">
            <v>67962.889856280002</v>
          </cell>
          <cell r="CF19">
            <v>89328.465329950006</v>
          </cell>
          <cell r="CG19">
            <v>101545.38242013</v>
          </cell>
          <cell r="CH19">
            <v>107565.80030519</v>
          </cell>
          <cell r="CI19">
            <v>111592.86944846001</v>
          </cell>
          <cell r="CJ19">
            <v>5812.6891287799999</v>
          </cell>
          <cell r="CK19">
            <v>11746.5637159</v>
          </cell>
          <cell r="CL19">
            <v>30479.90288926</v>
          </cell>
          <cell r="CM19">
            <v>35488.133676079997</v>
          </cell>
          <cell r="CN19">
            <v>51244.260046199997</v>
          </cell>
          <cell r="CO19">
            <v>56017.517823529997</v>
          </cell>
          <cell r="CP19">
            <v>60738.399085239995</v>
          </cell>
          <cell r="CQ19">
            <v>67917.074571799996</v>
          </cell>
          <cell r="CR19">
            <v>87401.925186629989</v>
          </cell>
          <cell r="CS19">
            <v>93359.640247759991</v>
          </cell>
          <cell r="CT19">
            <v>112216.08911452998</v>
          </cell>
          <cell r="CU19">
            <v>116936.88691173999</v>
          </cell>
          <cell r="CV19">
            <v>5961.9069789600017</v>
          </cell>
          <cell r="CW19">
            <v>12047.908023429998</v>
          </cell>
          <cell r="CX19">
            <v>31988.059754329999</v>
          </cell>
          <cell r="CY19">
            <v>39074.866246409998</v>
          </cell>
          <cell r="CZ19">
            <v>55413.172994809996</v>
          </cell>
          <cell r="DA19">
            <v>61041.668926729995</v>
          </cell>
          <cell r="DB19">
            <v>65697.715071910003</v>
          </cell>
          <cell r="DC19">
            <v>73629.537726890005</v>
          </cell>
          <cell r="DD19">
            <v>92890.269885390007</v>
          </cell>
          <cell r="DE19">
            <v>100169.18916146999</v>
          </cell>
          <cell r="DF19">
            <v>115500.74581516</v>
          </cell>
          <cell r="DG19">
            <v>120777.64853379001</v>
          </cell>
          <cell r="DH19">
            <v>4431.9225549200009</v>
          </cell>
          <cell r="DI19">
            <v>12134.30933414</v>
          </cell>
          <cell r="DJ19">
            <v>32287.121057790002</v>
          </cell>
          <cell r="DK19">
            <v>41463.016315410001</v>
          </cell>
          <cell r="DL19">
            <v>54491.841712360001</v>
          </cell>
          <cell r="DM19">
            <v>62312.531687729992</v>
          </cell>
          <cell r="DN19">
            <v>69381.516495929987</v>
          </cell>
          <cell r="DO19">
            <v>78011.079132810002</v>
          </cell>
          <cell r="DP19">
            <v>99796.026991669991</v>
          </cell>
          <cell r="DQ19">
            <v>106283.96775724999</v>
          </cell>
          <cell r="DR19">
            <v>119373.39573742999</v>
          </cell>
          <cell r="DS19">
            <v>122196.98955548</v>
          </cell>
          <cell r="DT19">
            <v>6033.7546052899997</v>
          </cell>
          <cell r="DU19">
            <v>14351.999523040002</v>
          </cell>
          <cell r="DV19">
            <v>38321.434681089995</v>
          </cell>
          <cell r="DW19">
            <v>47075.820976390001</v>
          </cell>
          <cell r="DX19">
            <v>66068.709676379993</v>
          </cell>
          <cell r="DY19">
            <v>76143.793597700002</v>
          </cell>
          <cell r="DZ19">
            <v>80453.519166429993</v>
          </cell>
          <cell r="EA19">
            <v>89733.978461259991</v>
          </cell>
          <cell r="EB19">
            <v>113252.2804746</v>
          </cell>
          <cell r="EC19">
            <v>120020.58678530999</v>
          </cell>
          <cell r="ED19">
            <v>146185.86760108999</v>
          </cell>
          <cell r="EE19">
            <v>155031.43958517999</v>
          </cell>
          <cell r="EF19">
            <v>6042.1569775299995</v>
          </cell>
          <cell r="EG19">
            <v>25021.05369615</v>
          </cell>
          <cell r="EH19">
            <v>40210.905753129999</v>
          </cell>
          <cell r="EI19">
            <v>48870.321464519999</v>
          </cell>
          <cell r="EJ19">
            <v>76587.746338979996</v>
          </cell>
          <cell r="EK19">
            <v>89699.424364009988</v>
          </cell>
          <cell r="EL19">
            <v>93065.85315327</v>
          </cell>
          <cell r="EM19">
            <v>105794.42873183</v>
          </cell>
          <cell r="EN19">
            <v>110346.75320663</v>
          </cell>
          <cell r="EO19">
            <v>117603.28803476</v>
          </cell>
          <cell r="EP19">
            <v>154657.60168493001</v>
          </cell>
          <cell r="EQ19">
            <v>162115.15385418999</v>
          </cell>
          <cell r="ER19">
            <v>875.49635071</v>
          </cell>
          <cell r="ES19">
            <v>13589.5956995</v>
          </cell>
          <cell r="ET19">
            <v>25465.472712729999</v>
          </cell>
          <cell r="EU19">
            <v>40103.613278720004</v>
          </cell>
          <cell r="EV19"/>
          <cell r="EW19"/>
          <cell r="EX19"/>
          <cell r="EY19"/>
          <cell r="EZ19"/>
          <cell r="FA19"/>
          <cell r="FB19"/>
          <cell r="FC19"/>
        </row>
        <row r="20">
          <cell r="B20" t="str">
            <v>Поточні трансферти</v>
          </cell>
          <cell r="C20">
            <v>2600</v>
          </cell>
          <cell r="D20">
            <v>1079.3079941199999</v>
          </cell>
          <cell r="E20">
            <v>1868.0937388899997</v>
          </cell>
          <cell r="F20">
            <v>3676.8447897799997</v>
          </cell>
          <cell r="G20">
            <v>5437.0288639499995</v>
          </cell>
          <cell r="H20">
            <v>6873.3567442999993</v>
          </cell>
          <cell r="I20">
            <v>8700.8996123199995</v>
          </cell>
          <cell r="J20">
            <v>11795.831195229999</v>
          </cell>
          <cell r="K20">
            <v>14859.305176959999</v>
          </cell>
          <cell r="L20">
            <v>16412.71801678</v>
          </cell>
          <cell r="M20">
            <v>18755.31753755</v>
          </cell>
          <cell r="N20">
            <v>21230.327146899999</v>
          </cell>
          <cell r="O20">
            <v>24988.144079729998</v>
          </cell>
          <cell r="P20">
            <v>1047.27328668</v>
          </cell>
          <cell r="Q20">
            <v>2560.5085274499997</v>
          </cell>
          <cell r="R20">
            <v>4399.8856374699999</v>
          </cell>
          <cell r="S20">
            <v>6614.2762275499999</v>
          </cell>
          <cell r="T20">
            <v>8638.4104839899992</v>
          </cell>
          <cell r="U20">
            <v>10524.44762132</v>
          </cell>
          <cell r="V20">
            <v>13908.34609039</v>
          </cell>
          <cell r="W20">
            <v>16990.542346179998</v>
          </cell>
          <cell r="X20">
            <v>19556.42030849</v>
          </cell>
          <cell r="Y20">
            <v>24099.915784240002</v>
          </cell>
          <cell r="Z20">
            <v>31561.373917770001</v>
          </cell>
          <cell r="AA20">
            <v>43776.957112249998</v>
          </cell>
          <cell r="AB20">
            <v>1521.3389571600007</v>
          </cell>
          <cell r="AC20">
            <v>3700.8685423099996</v>
          </cell>
          <cell r="AD20">
            <v>5913.2034734700001</v>
          </cell>
          <cell r="AE20">
            <v>8705.5450906899987</v>
          </cell>
          <cell r="AF20">
            <v>11279.7261827</v>
          </cell>
          <cell r="AG20">
            <v>13221.166982719998</v>
          </cell>
          <cell r="AH20">
            <v>15772.193903519998</v>
          </cell>
          <cell r="AI20">
            <v>17894.162957030003</v>
          </cell>
          <cell r="AJ20">
            <v>20300.5544223</v>
          </cell>
          <cell r="AK20">
            <v>22597.220754709997</v>
          </cell>
          <cell r="AL20">
            <v>24556.677833950002</v>
          </cell>
          <cell r="AM20">
            <v>29712.621362739992</v>
          </cell>
          <cell r="AN20">
            <v>1845.1062077699996</v>
          </cell>
          <cell r="AO20">
            <v>5030.4258133000003</v>
          </cell>
          <cell r="AP20">
            <v>7493.2787471400006</v>
          </cell>
          <cell r="AQ20">
            <v>11086.478607730003</v>
          </cell>
          <cell r="AR20">
            <v>13603.283047340003</v>
          </cell>
          <cell r="AS20">
            <v>16516.005774009998</v>
          </cell>
          <cell r="AT20">
            <v>19053.529006940003</v>
          </cell>
          <cell r="AU20">
            <v>20714.728942569996</v>
          </cell>
          <cell r="AV20">
            <v>22459.083962519999</v>
          </cell>
          <cell r="AW20">
            <v>29068.718315139999</v>
          </cell>
          <cell r="AX20">
            <v>32995.18562271</v>
          </cell>
          <cell r="AY20">
            <v>37248.788473599998</v>
          </cell>
          <cell r="AZ20">
            <v>844.18037846000016</v>
          </cell>
          <cell r="BA20">
            <v>1773.9097924200003</v>
          </cell>
          <cell r="BB20">
            <v>3065.0828350199999</v>
          </cell>
          <cell r="BC20">
            <v>5568.6835516200008</v>
          </cell>
          <cell r="BD20">
            <v>7448.5883291299997</v>
          </cell>
          <cell r="BE20">
            <v>8683.4072402300008</v>
          </cell>
          <cell r="BF20">
            <v>11444.1496809</v>
          </cell>
          <cell r="BG20">
            <v>13255.19101187</v>
          </cell>
          <cell r="BH20">
            <v>15205.273629849999</v>
          </cell>
          <cell r="BI20">
            <v>16951.276478110001</v>
          </cell>
          <cell r="BJ20">
            <v>20057.541206370002</v>
          </cell>
          <cell r="BK20">
            <v>27217.186674760003</v>
          </cell>
          <cell r="BL20">
            <v>1209.63862958</v>
          </cell>
          <cell r="BM20">
            <v>2403.3573779600001</v>
          </cell>
          <cell r="BN20">
            <v>4387.8057815100001</v>
          </cell>
          <cell r="BO20">
            <v>6104.382020240002</v>
          </cell>
          <cell r="BP20">
            <v>7540.4235063400019</v>
          </cell>
          <cell r="BQ20">
            <v>9166.4564294500015</v>
          </cell>
          <cell r="BR20">
            <v>11525.002168750003</v>
          </cell>
          <cell r="BS20">
            <v>13437.34125143</v>
          </cell>
          <cell r="BT20">
            <v>15549.108385720003</v>
          </cell>
          <cell r="BU20">
            <v>17640.697013620003</v>
          </cell>
          <cell r="BV20">
            <v>20265.351280819999</v>
          </cell>
          <cell r="BW20">
            <v>25353.084263060002</v>
          </cell>
          <cell r="BX20">
            <v>1738.5070730600003</v>
          </cell>
          <cell r="BY20">
            <v>3717.0412982099997</v>
          </cell>
          <cell r="BZ20">
            <v>6385.1072315299989</v>
          </cell>
          <cell r="CA20">
            <v>9007.3071830900008</v>
          </cell>
          <cell r="CB20">
            <v>11773.58168702</v>
          </cell>
          <cell r="CC20">
            <v>15030.104598349999</v>
          </cell>
          <cell r="CD20">
            <v>18984.539663390002</v>
          </cell>
          <cell r="CE20">
            <v>22916.394447440001</v>
          </cell>
          <cell r="CF20">
            <v>27194.712720219999</v>
          </cell>
          <cell r="CG20">
            <v>31229.784561939996</v>
          </cell>
          <cell r="CH20">
            <v>37459.649493779994</v>
          </cell>
          <cell r="CI20">
            <v>46730.340470039999</v>
          </cell>
          <cell r="CJ20">
            <v>1728.8066454399998</v>
          </cell>
          <cell r="CK20">
            <v>4026.79700134</v>
          </cell>
          <cell r="CL20">
            <v>6958.35063068</v>
          </cell>
          <cell r="CM20">
            <v>10438.02367789</v>
          </cell>
          <cell r="CN20">
            <v>13478.998032979998</v>
          </cell>
          <cell r="CO20">
            <v>16874.551432239998</v>
          </cell>
          <cell r="CP20">
            <v>21654.848082850003</v>
          </cell>
          <cell r="CQ20">
            <v>26271.181176090002</v>
          </cell>
          <cell r="CR20">
            <v>31971.09621195</v>
          </cell>
          <cell r="CS20">
            <v>37112.844870829998</v>
          </cell>
          <cell r="CT20">
            <v>42489.801221339992</v>
          </cell>
          <cell r="CU20">
            <v>52854.256802569995</v>
          </cell>
          <cell r="CV20">
            <v>2771.9026952099998</v>
          </cell>
          <cell r="CW20">
            <v>7869.9949792499992</v>
          </cell>
          <cell r="CX20">
            <v>13366.202421540002</v>
          </cell>
          <cell r="CY20">
            <v>19489.989709050002</v>
          </cell>
          <cell r="CZ20">
            <v>25472.162126700001</v>
          </cell>
          <cell r="DA20">
            <v>31802.07629022</v>
          </cell>
          <cell r="DB20">
            <v>38989.498014299999</v>
          </cell>
          <cell r="DC20">
            <v>45313.083048209999</v>
          </cell>
          <cell r="DD20">
            <v>51880.947411499998</v>
          </cell>
          <cell r="DE20">
            <v>59249.097137949997</v>
          </cell>
          <cell r="DF20">
            <v>68480.457343050002</v>
          </cell>
          <cell r="DG20">
            <v>83287.971598350006</v>
          </cell>
          <cell r="DH20">
            <v>5558.0425010600002</v>
          </cell>
          <cell r="DI20">
            <v>14560.111985</v>
          </cell>
          <cell r="DJ20">
            <v>26794.153268670001</v>
          </cell>
          <cell r="DK20">
            <v>32361.102717090002</v>
          </cell>
          <cell r="DL20">
            <v>37977.073560750003</v>
          </cell>
          <cell r="DM20">
            <v>44059.666393160005</v>
          </cell>
          <cell r="DN20">
            <v>54463.66171298</v>
          </cell>
          <cell r="DO20">
            <v>61141.036656120006</v>
          </cell>
          <cell r="DP20">
            <v>67178.266332140003</v>
          </cell>
          <cell r="DQ20">
            <v>73454.338621920004</v>
          </cell>
          <cell r="DR20">
            <v>79617.359780889994</v>
          </cell>
          <cell r="DS20">
            <v>134627.57751433001</v>
          </cell>
          <cell r="DT20">
            <v>2371.887491</v>
          </cell>
          <cell r="DU20">
            <v>7329.4106742299991</v>
          </cell>
          <cell r="DV20">
            <v>14066.41990542</v>
          </cell>
          <cell r="DW20">
            <v>20401.731986919996</v>
          </cell>
          <cell r="DX20">
            <v>26576.18179223</v>
          </cell>
          <cell r="DY20">
            <v>33621.367889610003</v>
          </cell>
          <cell r="DZ20">
            <v>39622.170366989994</v>
          </cell>
          <cell r="EA20">
            <v>46855.803071309994</v>
          </cell>
          <cell r="EB20">
            <v>53656.41503281</v>
          </cell>
          <cell r="EC20">
            <v>62530.438507669998</v>
          </cell>
          <cell r="ED20">
            <v>72943.937772320001</v>
          </cell>
          <cell r="EE20">
            <v>118353.64196036999</v>
          </cell>
          <cell r="EF20">
            <v>3225.62883156</v>
          </cell>
          <cell r="EG20">
            <v>10367.92584168</v>
          </cell>
          <cell r="EH20">
            <v>24868.306291689998</v>
          </cell>
          <cell r="EI20">
            <v>35656.566322010003</v>
          </cell>
          <cell r="EJ20">
            <v>42610.724155789998</v>
          </cell>
          <cell r="EK20">
            <v>50210.07914383</v>
          </cell>
          <cell r="EL20">
            <v>57306.290667330002</v>
          </cell>
          <cell r="EM20">
            <v>63363.41206681</v>
          </cell>
          <cell r="EN20">
            <v>72481.703598429987</v>
          </cell>
          <cell r="EO20">
            <v>84095.973233320008</v>
          </cell>
          <cell r="EP20">
            <v>95785.314431730003</v>
          </cell>
          <cell r="EQ20">
            <v>131239.43305369001</v>
          </cell>
          <cell r="ER20">
            <v>3252.37037341</v>
          </cell>
          <cell r="ES20">
            <v>10690.931267170001</v>
          </cell>
          <cell r="ET20">
            <v>23237.245983369998</v>
          </cell>
          <cell r="EU20">
            <v>32743.96770189</v>
          </cell>
          <cell r="EV20"/>
          <cell r="EW20"/>
          <cell r="EX20"/>
          <cell r="EY20"/>
          <cell r="EZ20"/>
          <cell r="FA20"/>
          <cell r="FB20"/>
          <cell r="FC20"/>
        </row>
        <row r="21">
          <cell r="B21" t="str">
            <v>Соціальне забезпечення</v>
          </cell>
          <cell r="C21">
            <v>2700</v>
          </cell>
          <cell r="D21">
            <v>7367.9805481700005</v>
          </cell>
          <cell r="E21">
            <v>15718.960319020001</v>
          </cell>
          <cell r="F21">
            <v>24086.961264670001</v>
          </cell>
          <cell r="G21">
            <v>33790.231315590005</v>
          </cell>
          <cell r="H21">
            <v>43867.247815740004</v>
          </cell>
          <cell r="I21">
            <v>51898.662465860005</v>
          </cell>
          <cell r="J21">
            <v>60146.848825380002</v>
          </cell>
          <cell r="K21">
            <v>68291.295005580003</v>
          </cell>
          <cell r="L21">
            <v>76085.112455840004</v>
          </cell>
          <cell r="M21">
            <v>83939.839462450007</v>
          </cell>
          <cell r="N21">
            <v>91443.796178870005</v>
          </cell>
          <cell r="O21">
            <v>100575.04863086001</v>
          </cell>
          <cell r="P21">
            <v>8213.2615074500009</v>
          </cell>
          <cell r="Q21">
            <v>17352.800079319997</v>
          </cell>
          <cell r="R21">
            <v>26153.348256289995</v>
          </cell>
          <cell r="S21">
            <v>35995.929265419996</v>
          </cell>
          <cell r="T21">
            <v>45600.657344919993</v>
          </cell>
          <cell r="U21">
            <v>56310.505569959991</v>
          </cell>
          <cell r="V21">
            <v>67315.115434899984</v>
          </cell>
          <cell r="W21">
            <v>77537.199990649984</v>
          </cell>
          <cell r="X21">
            <v>87859.66950091999</v>
          </cell>
          <cell r="Y21">
            <v>97962.606049149996</v>
          </cell>
          <cell r="Z21">
            <v>108173.38122739</v>
          </cell>
          <cell r="AA21">
            <v>118958.32654094</v>
          </cell>
          <cell r="AB21">
            <v>10834.16486888</v>
          </cell>
          <cell r="AC21">
            <v>22608.038691059999</v>
          </cell>
          <cell r="AD21">
            <v>34279.93717528</v>
          </cell>
          <cell r="AE21">
            <v>46469.373324020002</v>
          </cell>
          <cell r="AF21">
            <v>57814.225305219981</v>
          </cell>
          <cell r="AG21">
            <v>69276.878661769995</v>
          </cell>
          <cell r="AH21">
            <v>80764.619175730011</v>
          </cell>
          <cell r="AI21">
            <v>92173.587341400009</v>
          </cell>
          <cell r="AJ21">
            <v>103505.72665399</v>
          </cell>
          <cell r="AK21">
            <v>114826.84245252001</v>
          </cell>
          <cell r="AL21">
            <v>126853.84331547002</v>
          </cell>
          <cell r="AM21">
            <v>139515.00839562999</v>
          </cell>
          <cell r="AN21">
            <v>11525.011842960001</v>
          </cell>
          <cell r="AO21">
            <v>23558.68493892</v>
          </cell>
          <cell r="AP21">
            <v>35922.206801699998</v>
          </cell>
          <cell r="AQ21">
            <v>49017.283692650002</v>
          </cell>
          <cell r="AR21">
            <v>60758.933427399999</v>
          </cell>
          <cell r="AS21">
            <v>72430.171914239996</v>
          </cell>
          <cell r="AT21">
            <v>83078.87960213999</v>
          </cell>
          <cell r="AU21">
            <v>93519.706939469979</v>
          </cell>
          <cell r="AV21">
            <v>104334.06564476999</v>
          </cell>
          <cell r="AW21">
            <v>114916.92048847998</v>
          </cell>
          <cell r="AX21">
            <v>121839.89672670998</v>
          </cell>
          <cell r="AY21">
            <v>133825.43553955996</v>
          </cell>
          <cell r="AZ21">
            <v>9903.3747764899999</v>
          </cell>
          <cell r="BA21">
            <v>21669.674006609996</v>
          </cell>
          <cell r="BB21">
            <v>34035.906040380003</v>
          </cell>
          <cell r="BC21">
            <v>47409.417382040003</v>
          </cell>
          <cell r="BD21">
            <v>59698.338413810001</v>
          </cell>
          <cell r="BE21">
            <v>72371.962451240004</v>
          </cell>
          <cell r="BF21">
            <v>84259.229604110005</v>
          </cell>
          <cell r="BG21">
            <v>95509.895306100021</v>
          </cell>
          <cell r="BH21">
            <v>107033.12102892999</v>
          </cell>
          <cell r="BI21">
            <v>121985.58557201001</v>
          </cell>
          <cell r="BJ21">
            <v>137512.10942531002</v>
          </cell>
          <cell r="BK21">
            <v>170411.16579748999</v>
          </cell>
          <cell r="BL21">
            <v>5800.1370993399996</v>
          </cell>
          <cell r="BM21">
            <v>26514.862938309998</v>
          </cell>
          <cell r="BN21">
            <v>51238.085583039996</v>
          </cell>
          <cell r="BO21">
            <v>75671.513781090005</v>
          </cell>
          <cell r="BP21">
            <v>95978.369108939994</v>
          </cell>
          <cell r="BQ21">
            <v>114116.83443942</v>
          </cell>
          <cell r="BR21">
            <v>133709.06296420001</v>
          </cell>
          <cell r="BS21">
            <v>153890.67317834002</v>
          </cell>
          <cell r="BT21">
            <v>174948.92357938999</v>
          </cell>
          <cell r="BU21">
            <v>194320.75119512001</v>
          </cell>
          <cell r="BV21">
            <v>216511.04677901999</v>
          </cell>
          <cell r="BW21">
            <v>253084.52138165</v>
          </cell>
          <cell r="BX21">
            <v>15641.97916171</v>
          </cell>
          <cell r="BY21">
            <v>49614.750925069995</v>
          </cell>
          <cell r="BZ21">
            <v>75052.459825860002</v>
          </cell>
          <cell r="CA21">
            <v>94485.767436239999</v>
          </cell>
          <cell r="CB21">
            <v>113415.83525810999</v>
          </cell>
          <cell r="CC21">
            <v>130741.91288947</v>
          </cell>
          <cell r="CD21">
            <v>146953.59585700999</v>
          </cell>
          <cell r="CE21">
            <v>172921.673748</v>
          </cell>
          <cell r="CF21">
            <v>194756.40027065002</v>
          </cell>
          <cell r="CG21">
            <v>218710.84866183001</v>
          </cell>
          <cell r="CH21">
            <v>243161.32308073001</v>
          </cell>
          <cell r="CI21">
            <v>280045.44785976002</v>
          </cell>
          <cell r="CJ21">
            <v>12060.187428700001</v>
          </cell>
          <cell r="CK21">
            <v>40970.276432400002</v>
          </cell>
          <cell r="CL21">
            <v>86665.700500700012</v>
          </cell>
          <cell r="CM21">
            <v>120504.25417602999</v>
          </cell>
          <cell r="CN21">
            <v>146464.55791968002</v>
          </cell>
          <cell r="CO21">
            <v>167203.46796786002</v>
          </cell>
          <cell r="CP21">
            <v>185828.53983147003</v>
          </cell>
          <cell r="CQ21">
            <v>206565.36337645003</v>
          </cell>
          <cell r="CR21">
            <v>226013.69188979006</v>
          </cell>
          <cell r="CS21">
            <v>245141.89215233005</v>
          </cell>
          <cell r="CT21">
            <v>264310.28909296007</v>
          </cell>
          <cell r="CU21">
            <v>300737.40622481005</v>
          </cell>
          <cell r="CV21">
            <v>27008.98246123</v>
          </cell>
          <cell r="CW21">
            <v>53417.04430912</v>
          </cell>
          <cell r="CX21">
            <v>86586.992591499991</v>
          </cell>
          <cell r="CY21">
            <v>119430.01550802999</v>
          </cell>
          <cell r="CZ21">
            <v>144339.80566757001</v>
          </cell>
          <cell r="DA21">
            <v>166570.92722888998</v>
          </cell>
          <cell r="DB21">
            <v>188072.75491619998</v>
          </cell>
          <cell r="DC21">
            <v>209615.13474970998</v>
          </cell>
          <cell r="DD21">
            <v>231207.96404193999</v>
          </cell>
          <cell r="DE21">
            <v>252578.80358305995</v>
          </cell>
          <cell r="DF21">
            <v>276386.43897581002</v>
          </cell>
          <cell r="DG21">
            <v>312336.34038405999</v>
          </cell>
          <cell r="DH21">
            <v>25083.392558430001</v>
          </cell>
          <cell r="DI21">
            <v>50874.428585199996</v>
          </cell>
          <cell r="DJ21">
            <v>81531.299925259998</v>
          </cell>
          <cell r="DK21">
            <v>119348.15016811999</v>
          </cell>
          <cell r="DL21">
            <v>145575.97139622999</v>
          </cell>
          <cell r="DM21">
            <v>168253.78639789001</v>
          </cell>
          <cell r="DN21">
            <v>193956.50018254001</v>
          </cell>
          <cell r="DO21">
            <v>218122.85605537999</v>
          </cell>
          <cell r="DP21">
            <v>242669.96455054003</v>
          </cell>
          <cell r="DQ21">
            <v>268598.31875232997</v>
          </cell>
          <cell r="DR21">
            <v>293791.93580509996</v>
          </cell>
          <cell r="DS21">
            <v>332785.66774462</v>
          </cell>
          <cell r="DT21">
            <v>27180.906627369997</v>
          </cell>
          <cell r="DU21">
            <v>58882.576599629996</v>
          </cell>
          <cell r="DV21">
            <v>88744.100162670002</v>
          </cell>
          <cell r="DW21">
            <v>121076.10327032</v>
          </cell>
          <cell r="DX21">
            <v>149616.61169244</v>
          </cell>
          <cell r="DY21">
            <v>175469.05564292002</v>
          </cell>
          <cell r="DZ21">
            <v>200607.36177382001</v>
          </cell>
          <cell r="EA21">
            <v>227507.93516260001</v>
          </cell>
          <cell r="EB21">
            <v>254062.52647517002</v>
          </cell>
          <cell r="EC21">
            <v>280673.11251076002</v>
          </cell>
          <cell r="ED21">
            <v>308573.88714135997</v>
          </cell>
          <cell r="EE21">
            <v>354950.56022054999</v>
          </cell>
          <cell r="EF21">
            <v>23927.703215789999</v>
          </cell>
          <cell r="EG21">
            <v>55357.712744010001</v>
          </cell>
          <cell r="EH21">
            <v>107391.32857863999</v>
          </cell>
          <cell r="EI21">
            <v>144614.80264026998</v>
          </cell>
          <cell r="EJ21">
            <v>181802.79500861999</v>
          </cell>
          <cell r="EK21">
            <v>233281.7429214</v>
          </cell>
          <cell r="EL21">
            <v>273148.32598756999</v>
          </cell>
          <cell r="EM21">
            <v>317184.60139073001</v>
          </cell>
          <cell r="EN21">
            <v>362303.33796435996</v>
          </cell>
          <cell r="EO21">
            <v>402553.41687462002</v>
          </cell>
          <cell r="EP21">
            <v>460213.13378506002</v>
          </cell>
          <cell r="EQ21">
            <v>520401.73134463001</v>
          </cell>
          <cell r="ER21">
            <v>45496.78886067</v>
          </cell>
          <cell r="ES21">
            <v>88988.678413479996</v>
          </cell>
          <cell r="ET21">
            <v>139292.90492490999</v>
          </cell>
          <cell r="EU21">
            <v>182320.78267757999</v>
          </cell>
          <cell r="EV21"/>
          <cell r="EW21"/>
          <cell r="EX21"/>
          <cell r="EY21"/>
          <cell r="EZ21"/>
          <cell r="FA21"/>
          <cell r="FB21"/>
          <cell r="FC21"/>
        </row>
        <row r="22">
          <cell r="B22" t="str">
            <v>Інші поточні видатки</v>
          </cell>
          <cell r="C22">
            <v>2800</v>
          </cell>
          <cell r="D22">
            <v>116.04507043999999</v>
          </cell>
          <cell r="E22">
            <v>262.51183040000001</v>
          </cell>
          <cell r="F22">
            <v>446.88661416000002</v>
          </cell>
          <cell r="G22">
            <v>605.53720432</v>
          </cell>
          <cell r="H22">
            <v>787.04267471999992</v>
          </cell>
          <cell r="I22">
            <v>963.25642498999991</v>
          </cell>
          <cell r="J22">
            <v>1136.9213296799999</v>
          </cell>
          <cell r="K22">
            <v>1316.3307732399999</v>
          </cell>
          <cell r="L22">
            <v>1480.4350707299998</v>
          </cell>
          <cell r="M22">
            <v>1676.2710905999998</v>
          </cell>
          <cell r="N22">
            <v>1878.7324941599998</v>
          </cell>
          <cell r="O22">
            <v>2145.5635275799996</v>
          </cell>
          <cell r="P22">
            <v>100.9480246</v>
          </cell>
          <cell r="Q22">
            <v>273.37597603</v>
          </cell>
          <cell r="R22">
            <v>461.40318257000001</v>
          </cell>
          <cell r="S22">
            <v>632.78932682999994</v>
          </cell>
          <cell r="T22">
            <v>833.32229010999993</v>
          </cell>
          <cell r="U22">
            <v>1002.18922398</v>
          </cell>
          <cell r="V22">
            <v>1695.23147591</v>
          </cell>
          <cell r="W22">
            <v>1890.5214616599999</v>
          </cell>
          <cell r="X22">
            <v>2078.8410460699997</v>
          </cell>
          <cell r="Y22">
            <v>2271.5363157399997</v>
          </cell>
          <cell r="Z22">
            <v>2484.2873226599995</v>
          </cell>
          <cell r="AA22">
            <v>4722.3143690199995</v>
          </cell>
          <cell r="AB22">
            <v>35.879405950000006</v>
          </cell>
          <cell r="AC22">
            <v>474.45820069000001</v>
          </cell>
          <cell r="AD22">
            <v>782.80852656999991</v>
          </cell>
          <cell r="AE22">
            <v>1140.6840115599998</v>
          </cell>
          <cell r="AF22">
            <v>1521.4286640499997</v>
          </cell>
          <cell r="AG22">
            <v>1583.3146894699998</v>
          </cell>
          <cell r="AH22">
            <v>1678.1850547900003</v>
          </cell>
          <cell r="AI22">
            <v>2605.7400997600016</v>
          </cell>
          <cell r="AJ22">
            <v>3173.3943171800006</v>
          </cell>
          <cell r="AK22">
            <v>3887.9412848500006</v>
          </cell>
          <cell r="AL22">
            <v>4322.6570420800008</v>
          </cell>
          <cell r="AM22">
            <v>4544.4734551199999</v>
          </cell>
          <cell r="AN22">
            <v>148.36858197000004</v>
          </cell>
          <cell r="AO22">
            <v>1128.3496650899997</v>
          </cell>
          <cell r="AP22">
            <v>1605.9573548700005</v>
          </cell>
          <cell r="AQ22">
            <v>2102.40884082</v>
          </cell>
          <cell r="AR22">
            <v>2802.4604573200004</v>
          </cell>
          <cell r="AS22">
            <v>2887.89075581</v>
          </cell>
          <cell r="AT22">
            <v>3015.5863001399994</v>
          </cell>
          <cell r="AU22">
            <v>5978.3285033100019</v>
          </cell>
          <cell r="AV22">
            <v>6772.9746418699997</v>
          </cell>
          <cell r="AW22">
            <v>7612.4179134100004</v>
          </cell>
          <cell r="AX22">
            <v>8832.5916794800014</v>
          </cell>
          <cell r="AY22">
            <v>8965.3642350400005</v>
          </cell>
          <cell r="AZ22">
            <v>76.278482079999989</v>
          </cell>
          <cell r="BA22">
            <v>2768.5920727800003</v>
          </cell>
          <cell r="BB22">
            <v>3497.2616723499996</v>
          </cell>
          <cell r="BC22">
            <v>4569.9316673899993</v>
          </cell>
          <cell r="BD22">
            <v>6176.3454984200007</v>
          </cell>
          <cell r="BE22">
            <v>6419.6160467999998</v>
          </cell>
          <cell r="BF22">
            <v>6944.9491076599998</v>
          </cell>
          <cell r="BG22">
            <v>9410.6109459100007</v>
          </cell>
          <cell r="BH22">
            <v>10623.172993869997</v>
          </cell>
          <cell r="BI22">
            <v>11781.538839179995</v>
          </cell>
          <cell r="BJ22">
            <v>13417.530569470002</v>
          </cell>
          <cell r="BK22">
            <v>18746.049240740002</v>
          </cell>
          <cell r="BL22">
            <v>338.21081207999998</v>
          </cell>
          <cell r="BM22">
            <v>874.39206341999989</v>
          </cell>
          <cell r="BN22">
            <v>997.80347031000019</v>
          </cell>
          <cell r="BO22">
            <v>1491.9196960299996</v>
          </cell>
          <cell r="BP22">
            <v>2235.7670860199996</v>
          </cell>
          <cell r="BQ22">
            <v>2580.4526640900003</v>
          </cell>
          <cell r="BR22">
            <v>2838.5062760700002</v>
          </cell>
          <cell r="BS22">
            <v>4578.6089545200011</v>
          </cell>
          <cell r="BT22">
            <v>5140.1277471599997</v>
          </cell>
          <cell r="BU22">
            <v>5547.5018669699994</v>
          </cell>
          <cell r="BV22">
            <v>6739.2156559900004</v>
          </cell>
          <cell r="BW22">
            <v>7253.727075650002</v>
          </cell>
          <cell r="BX22">
            <v>91.166328559999997</v>
          </cell>
          <cell r="BY22">
            <v>721.85125951999999</v>
          </cell>
          <cell r="BZ22">
            <v>938.48815103000015</v>
          </cell>
          <cell r="CA22">
            <v>1268.2259282499999</v>
          </cell>
          <cell r="CB22">
            <v>2379.5117892199996</v>
          </cell>
          <cell r="CC22">
            <v>2655.2198160000003</v>
          </cell>
          <cell r="CD22">
            <v>2944.9204275100005</v>
          </cell>
          <cell r="CE22">
            <v>3685.9544499600006</v>
          </cell>
          <cell r="CF22">
            <v>3999.5462346300001</v>
          </cell>
          <cell r="CG22">
            <v>4309.8507754900002</v>
          </cell>
          <cell r="CH22">
            <v>5362.4052876499991</v>
          </cell>
          <cell r="CI22">
            <v>7070.3245144699977</v>
          </cell>
          <cell r="CJ22">
            <v>111.52407600999997</v>
          </cell>
          <cell r="CK22">
            <v>742.37872580999999</v>
          </cell>
          <cell r="CL22">
            <v>887.1949895900002</v>
          </cell>
          <cell r="CM22">
            <v>1131.2329465400003</v>
          </cell>
          <cell r="CN22">
            <v>2299.8477005200002</v>
          </cell>
          <cell r="CO22">
            <v>2514.1437151700006</v>
          </cell>
          <cell r="CP22">
            <v>2832.7474654800003</v>
          </cell>
          <cell r="CQ22">
            <v>3531.6351573600009</v>
          </cell>
          <cell r="CR22">
            <v>4636.0382381199997</v>
          </cell>
          <cell r="CS22">
            <v>5217.6872552800005</v>
          </cell>
          <cell r="CT22">
            <v>6409.4622170200018</v>
          </cell>
          <cell r="CU22">
            <v>6898.72817725</v>
          </cell>
          <cell r="CV22">
            <v>112.45758057000003</v>
          </cell>
          <cell r="CW22">
            <v>696.95714250999993</v>
          </cell>
          <cell r="CX22">
            <v>898.91858138999987</v>
          </cell>
          <cell r="CY22">
            <v>1565.9968991600001</v>
          </cell>
          <cell r="CZ22">
            <v>2816.4365734599996</v>
          </cell>
          <cell r="DA22">
            <v>3041.8094559600004</v>
          </cell>
          <cell r="DB22">
            <v>3363.53191268</v>
          </cell>
          <cell r="DC22">
            <v>4051.9679413400004</v>
          </cell>
          <cell r="DD22">
            <v>4228.1331304399991</v>
          </cell>
          <cell r="DE22">
            <v>4894.9760974199999</v>
          </cell>
          <cell r="DF22">
            <v>6077.4234355399994</v>
          </cell>
          <cell r="DG22">
            <v>8427.1647169800017</v>
          </cell>
          <cell r="DH22">
            <v>140.52114786000001</v>
          </cell>
          <cell r="DI22">
            <v>707.30207980000012</v>
          </cell>
          <cell r="DJ22">
            <v>888.72709293000003</v>
          </cell>
          <cell r="DK22">
            <v>1524.0784786900001</v>
          </cell>
          <cell r="DL22">
            <v>2680.6570863800002</v>
          </cell>
          <cell r="DM22">
            <v>2905.2944715100007</v>
          </cell>
          <cell r="DN22">
            <v>3111.8830738699999</v>
          </cell>
          <cell r="DO22">
            <v>3740.6879107199998</v>
          </cell>
          <cell r="DP22">
            <v>4024.61629404</v>
          </cell>
          <cell r="DQ22">
            <v>4812.8416273100001</v>
          </cell>
          <cell r="DR22">
            <v>6103.62384114</v>
          </cell>
          <cell r="DS22">
            <v>6893.86269662</v>
          </cell>
          <cell r="DT22">
            <v>131.54557789</v>
          </cell>
          <cell r="DU22">
            <v>843.56940319</v>
          </cell>
          <cell r="DV22">
            <v>1095.091377</v>
          </cell>
          <cell r="DW22">
            <v>7784.9987813900007</v>
          </cell>
          <cell r="DX22">
            <v>10317.277491219998</v>
          </cell>
          <cell r="DY22">
            <v>10456.926079680001</v>
          </cell>
          <cell r="DZ22">
            <v>10801.556208329999</v>
          </cell>
          <cell r="EA22">
            <v>11531.919247809999</v>
          </cell>
          <cell r="EB22">
            <v>11857.17402326</v>
          </cell>
          <cell r="EC22">
            <v>12719.861773860001</v>
          </cell>
          <cell r="ED22">
            <v>14227.53179418</v>
          </cell>
          <cell r="EE22">
            <v>19480.448008400002</v>
          </cell>
          <cell r="EF22">
            <v>1103.4945463900001</v>
          </cell>
          <cell r="EG22">
            <v>2535.2675396199998</v>
          </cell>
          <cell r="EH22">
            <v>2614.0115253700001</v>
          </cell>
          <cell r="EI22">
            <v>3355.71279018</v>
          </cell>
          <cell r="EJ22">
            <v>4670.1508923500005</v>
          </cell>
          <cell r="EK22">
            <v>9979.8246500900004</v>
          </cell>
          <cell r="EL22">
            <v>10151.10462636</v>
          </cell>
          <cell r="EM22">
            <v>11257.141587790002</v>
          </cell>
          <cell r="EN22">
            <v>11469.197416049999</v>
          </cell>
          <cell r="EO22">
            <v>12445.829666020001</v>
          </cell>
          <cell r="EP22">
            <v>14106.404075690001</v>
          </cell>
          <cell r="EQ22">
            <v>14518.18623343</v>
          </cell>
          <cell r="ER22">
            <v>192.03091958000002</v>
          </cell>
          <cell r="ES22">
            <v>1227.3780541199999</v>
          </cell>
          <cell r="ET22">
            <v>1539.98748125</v>
          </cell>
          <cell r="EU22">
            <v>2680.3601202199998</v>
          </cell>
          <cell r="EV22"/>
          <cell r="EW22"/>
          <cell r="EX22"/>
          <cell r="EY22"/>
          <cell r="EZ22"/>
          <cell r="FA22"/>
          <cell r="FB22"/>
          <cell r="FC22"/>
        </row>
        <row r="23">
          <cell r="B23" t="str">
            <v>Капітальні видатки</v>
          </cell>
          <cell r="C23">
            <v>3000</v>
          </cell>
          <cell r="D23">
            <v>392.75356801999999</v>
          </cell>
          <cell r="E23">
            <v>1372.90386906</v>
          </cell>
          <cell r="F23">
            <v>3235.0351150799997</v>
          </cell>
          <cell r="G23">
            <v>5152.8990750399998</v>
          </cell>
          <cell r="H23">
            <v>7235.4302376300002</v>
          </cell>
          <cell r="I23">
            <v>10635.52612352</v>
          </cell>
          <cell r="J23">
            <v>13763.3380335</v>
          </cell>
          <cell r="K23">
            <v>17992.153977710001</v>
          </cell>
          <cell r="L23">
            <v>21626.903056000003</v>
          </cell>
          <cell r="M23">
            <v>26235.730409370004</v>
          </cell>
          <cell r="N23">
            <v>31967.860261620004</v>
          </cell>
          <cell r="O23">
            <v>41946.864994200005</v>
          </cell>
          <cell r="P23">
            <v>631.00724776999994</v>
          </cell>
          <cell r="Q23">
            <v>2259.1759918000002</v>
          </cell>
          <cell r="R23">
            <v>5666.9981214700001</v>
          </cell>
          <cell r="S23">
            <v>8180.5585303199996</v>
          </cell>
          <cell r="T23">
            <v>11240.909202049999</v>
          </cell>
          <cell r="U23">
            <v>14148.790860509998</v>
          </cell>
          <cell r="V23">
            <v>18009.049128779996</v>
          </cell>
          <cell r="W23">
            <v>21703.169231219996</v>
          </cell>
          <cell r="X23">
            <v>25522.670637579995</v>
          </cell>
          <cell r="Y23">
            <v>29285.157250149994</v>
          </cell>
          <cell r="Z23">
            <v>32809.318375399991</v>
          </cell>
          <cell r="AA23">
            <v>40745.24719360999</v>
          </cell>
          <cell r="AB23">
            <v>271.89915497999999</v>
          </cell>
          <cell r="AC23">
            <v>2204.5072434799999</v>
          </cell>
          <cell r="AD23">
            <v>3958.2293597100006</v>
          </cell>
          <cell r="AE23">
            <v>6829.0801547900001</v>
          </cell>
          <cell r="AF23">
            <v>9583.4421646999999</v>
          </cell>
          <cell r="AG23">
            <v>10590.39490976</v>
          </cell>
          <cell r="AH23">
            <v>13802.544619209999</v>
          </cell>
          <cell r="AI23">
            <v>15781.256725899997</v>
          </cell>
          <cell r="AJ23">
            <v>18071.905830600001</v>
          </cell>
          <cell r="AK23">
            <v>19598.55391984</v>
          </cell>
          <cell r="AL23">
            <v>21518.49568873</v>
          </cell>
          <cell r="AM23">
            <v>29380.202384960001</v>
          </cell>
          <cell r="AN23">
            <v>189.23457278000001</v>
          </cell>
          <cell r="AO23">
            <v>483.94524977000003</v>
          </cell>
          <cell r="AP23">
            <v>1523.3798698200003</v>
          </cell>
          <cell r="AQ23">
            <v>2133.6980890000004</v>
          </cell>
          <cell r="AR23">
            <v>4541.6092747800003</v>
          </cell>
          <cell r="AS23">
            <v>5180.852378040001</v>
          </cell>
          <cell r="AT23">
            <v>6097.5866808900009</v>
          </cell>
          <cell r="AU23">
            <v>9200.8511125800014</v>
          </cell>
          <cell r="AV23">
            <v>11514.730288600002</v>
          </cell>
          <cell r="AW23">
            <v>13839.130394830001</v>
          </cell>
          <cell r="AX23">
            <v>16822.697831099998</v>
          </cell>
          <cell r="AY23">
            <v>20199.662405130002</v>
          </cell>
          <cell r="AZ23">
            <v>234.40481246000004</v>
          </cell>
          <cell r="BA23">
            <v>1476.25832855</v>
          </cell>
          <cell r="BB23">
            <v>6555.4341618100007</v>
          </cell>
          <cell r="BC23">
            <v>8364.3193300500006</v>
          </cell>
          <cell r="BD23">
            <v>9922.934331370001</v>
          </cell>
          <cell r="BE23">
            <v>12325.557881570001</v>
          </cell>
          <cell r="BF23">
            <v>15390.5947407</v>
          </cell>
          <cell r="BG23">
            <v>19108.594585440002</v>
          </cell>
          <cell r="BH23">
            <v>23990.369149459999</v>
          </cell>
          <cell r="BI23">
            <v>28898.757686900004</v>
          </cell>
          <cell r="BJ23">
            <v>34147.037085610013</v>
          </cell>
          <cell r="BK23">
            <v>46752.570526650008</v>
          </cell>
          <cell r="BL23">
            <v>77.237111339999998</v>
          </cell>
          <cell r="BM23">
            <v>1151.5216954500002</v>
          </cell>
          <cell r="BN23">
            <v>4017.0349133600002</v>
          </cell>
          <cell r="BO23">
            <v>6336.8519390399997</v>
          </cell>
          <cell r="BP23">
            <v>9290.1578886300013</v>
          </cell>
          <cell r="BQ23">
            <v>13025.19285408</v>
          </cell>
          <cell r="BR23">
            <v>17527.834235599999</v>
          </cell>
          <cell r="BS23">
            <v>23681.712636310007</v>
          </cell>
          <cell r="BT23">
            <v>32650.583577600002</v>
          </cell>
          <cell r="BU23">
            <v>38434.615928399995</v>
          </cell>
          <cell r="BV23">
            <v>47085.284277669991</v>
          </cell>
          <cell r="BW23">
            <v>73129.59929826</v>
          </cell>
          <cell r="BX23">
            <v>362.44493626999997</v>
          </cell>
          <cell r="BY23">
            <v>1756.3551476899997</v>
          </cell>
          <cell r="BZ23">
            <v>5324.4573990599993</v>
          </cell>
          <cell r="CA23">
            <v>8563.0336430299994</v>
          </cell>
          <cell r="CB23">
            <v>13243.854241309999</v>
          </cell>
          <cell r="CC23">
            <v>19753.393378789999</v>
          </cell>
          <cell r="CD23">
            <v>26349.898892139998</v>
          </cell>
          <cell r="CE23">
            <v>34226.662828089997</v>
          </cell>
          <cell r="CF23">
            <v>42922.881270059996</v>
          </cell>
          <cell r="CG23">
            <v>52717.619608309993</v>
          </cell>
          <cell r="CH23">
            <v>64818.638086239996</v>
          </cell>
          <cell r="CI23">
            <v>99889.95833097001</v>
          </cell>
          <cell r="CJ23">
            <v>548.43832849</v>
          </cell>
          <cell r="CK23">
            <v>2651.4818072099997</v>
          </cell>
          <cell r="CL23">
            <v>7248.3945661599992</v>
          </cell>
          <cell r="CM23">
            <v>13084.289980539999</v>
          </cell>
          <cell r="CN23">
            <v>21691.57019088</v>
          </cell>
          <cell r="CO23">
            <v>32177.293727520002</v>
          </cell>
          <cell r="CP23">
            <v>43142.806882960002</v>
          </cell>
          <cell r="CQ23">
            <v>55069.551758820002</v>
          </cell>
          <cell r="CR23">
            <v>66935.33027903999</v>
          </cell>
          <cell r="CS23">
            <v>80183.826024440001</v>
          </cell>
          <cell r="CT23">
            <v>95849.922538939994</v>
          </cell>
          <cell r="CU23">
            <v>144179.23060005001</v>
          </cell>
          <cell r="CV23">
            <v>920.96705811000004</v>
          </cell>
          <cell r="CW23">
            <v>3471.52762777</v>
          </cell>
          <cell r="CX23">
            <v>9976.4810530499999</v>
          </cell>
          <cell r="CY23">
            <v>18737.289440640001</v>
          </cell>
          <cell r="CZ23">
            <v>28057.279741460003</v>
          </cell>
          <cell r="DA23">
            <v>38557.525429810004</v>
          </cell>
          <cell r="DB23">
            <v>50338.59566241</v>
          </cell>
          <cell r="DC23">
            <v>64546.63187392</v>
          </cell>
          <cell r="DD23">
            <v>77607.059181899996</v>
          </cell>
          <cell r="DE23">
            <v>91738.057711419999</v>
          </cell>
          <cell r="DF23">
            <v>107874.25285855999</v>
          </cell>
          <cell r="DG23">
            <v>155973.26899427001</v>
          </cell>
          <cell r="DH23">
            <v>1138.1259913199999</v>
          </cell>
          <cell r="DI23">
            <v>5709.4631480100006</v>
          </cell>
          <cell r="DJ23">
            <v>13762.103620980002</v>
          </cell>
          <cell r="DK23">
            <v>20961.386431559997</v>
          </cell>
          <cell r="DL23">
            <v>30948.486525110002</v>
          </cell>
          <cell r="DM23">
            <v>42024.819097169995</v>
          </cell>
          <cell r="DN23">
            <v>54518.71727049</v>
          </cell>
          <cell r="DO23">
            <v>67593.591705540006</v>
          </cell>
          <cell r="DP23">
            <v>83879.972450169982</v>
          </cell>
          <cell r="DQ23">
            <v>103840.41613437</v>
          </cell>
          <cell r="DR23">
            <v>119546.24121728999</v>
          </cell>
          <cell r="DS23">
            <v>169126.35674494001</v>
          </cell>
          <cell r="DT23">
            <v>542.24281172000008</v>
          </cell>
          <cell r="DU23">
            <v>3130.2933729400002</v>
          </cell>
          <cell r="DV23">
            <v>9860.7856542999998</v>
          </cell>
          <cell r="DW23">
            <v>17817.181212330001</v>
          </cell>
          <cell r="DX23">
            <v>26169.99392528</v>
          </cell>
          <cell r="DY23">
            <v>38568.436245410005</v>
          </cell>
          <cell r="DZ23">
            <v>53864.780619849997</v>
          </cell>
          <cell r="EA23">
            <v>68002.074211019994</v>
          </cell>
          <cell r="EB23">
            <v>86508.376916699999</v>
          </cell>
          <cell r="EC23">
            <v>103770.39557841999</v>
          </cell>
          <cell r="ED23">
            <v>126491.40608266</v>
          </cell>
          <cell r="EE23">
            <v>207199.45563160998</v>
          </cell>
          <cell r="EF23">
            <v>839.28228842999999</v>
          </cell>
          <cell r="EG23">
            <v>3202.9992647800004</v>
          </cell>
          <cell r="EH23">
            <v>5678.9285538300001</v>
          </cell>
          <cell r="EI23">
            <v>8893.8181340200008</v>
          </cell>
          <cell r="EJ23">
            <v>12164.122697459999</v>
          </cell>
          <cell r="EK23">
            <v>19909.30485466</v>
          </cell>
          <cell r="EL23">
            <v>23830.099294220003</v>
          </cell>
          <cell r="EM23">
            <v>32524.85367248</v>
          </cell>
          <cell r="EN23">
            <v>45466.79617288</v>
          </cell>
          <cell r="EO23">
            <v>54575.585398089999</v>
          </cell>
          <cell r="EP23">
            <v>75332.267519119996</v>
          </cell>
          <cell r="EQ23">
            <v>130205.96504141</v>
          </cell>
          <cell r="ER23">
            <v>2376.6425762800004</v>
          </cell>
          <cell r="ES23">
            <v>6894.07787921</v>
          </cell>
          <cell r="ET23">
            <v>22012.209844599998</v>
          </cell>
          <cell r="EU23">
            <v>32867.688741730002</v>
          </cell>
          <cell r="EV23"/>
          <cell r="EW23"/>
          <cell r="EX23"/>
          <cell r="EY23"/>
          <cell r="EZ23"/>
          <cell r="FA23"/>
          <cell r="FB23"/>
          <cell r="FC23"/>
        </row>
        <row r="24">
          <cell r="B24" t="str">
            <v>Придбання основного капіталу</v>
          </cell>
          <cell r="C24">
            <v>3100</v>
          </cell>
          <cell r="D24">
            <v>139.07444253999998</v>
          </cell>
          <cell r="E24">
            <v>637.67758748999995</v>
          </cell>
          <cell r="F24">
            <v>1440.2889718700001</v>
          </cell>
          <cell r="G24">
            <v>2148.19153925</v>
          </cell>
          <cell r="H24">
            <v>2905.18843573</v>
          </cell>
          <cell r="I24">
            <v>4367.8775504499999</v>
          </cell>
          <cell r="J24">
            <v>6091.6987269000001</v>
          </cell>
          <cell r="K24">
            <v>8034.83358013</v>
          </cell>
          <cell r="L24">
            <v>9715.9867201199995</v>
          </cell>
          <cell r="M24">
            <v>12104.01986264</v>
          </cell>
          <cell r="N24">
            <v>15224.27707471</v>
          </cell>
          <cell r="O24">
            <v>20891.897221849998</v>
          </cell>
          <cell r="P24">
            <v>387.96444029000003</v>
          </cell>
          <cell r="Q24">
            <v>1208.8396765200002</v>
          </cell>
          <cell r="R24">
            <v>2518.9055148900002</v>
          </cell>
          <cell r="S24">
            <v>3419.7839807099999</v>
          </cell>
          <cell r="T24">
            <v>4693.9802004699995</v>
          </cell>
          <cell r="U24">
            <v>6187.9680333799997</v>
          </cell>
          <cell r="V24">
            <v>8250.4643946399992</v>
          </cell>
          <cell r="W24">
            <v>10456.23140275</v>
          </cell>
          <cell r="X24">
            <v>13037.359224649999</v>
          </cell>
          <cell r="Y24">
            <v>15599.210101109999</v>
          </cell>
          <cell r="Z24">
            <v>17426.510504959999</v>
          </cell>
          <cell r="AA24">
            <v>21770.50261594</v>
          </cell>
          <cell r="AB24">
            <v>179.13787499000003</v>
          </cell>
          <cell r="AC24">
            <v>1508.69449975</v>
          </cell>
          <cell r="AD24">
            <v>2626.2226200100004</v>
          </cell>
          <cell r="AE24">
            <v>3998.3223449200004</v>
          </cell>
          <cell r="AF24">
            <v>5468.2330877800005</v>
          </cell>
          <cell r="AG24">
            <v>6073.7210248300007</v>
          </cell>
          <cell r="AH24">
            <v>7851.7080123200003</v>
          </cell>
          <cell r="AI24">
            <v>8778.3433691999999</v>
          </cell>
          <cell r="AJ24">
            <v>10281.121112499999</v>
          </cell>
          <cell r="AK24">
            <v>11317.5495278</v>
          </cell>
          <cell r="AL24">
            <v>12467.58463456</v>
          </cell>
          <cell r="AM24">
            <v>17061.796612900001</v>
          </cell>
          <cell r="AN24">
            <v>173.65389783000001</v>
          </cell>
          <cell r="AO24">
            <v>275.86037092999999</v>
          </cell>
          <cell r="AP24">
            <v>731.66713082000001</v>
          </cell>
          <cell r="AQ24">
            <v>1160.82868237</v>
          </cell>
          <cell r="AR24">
            <v>3048.3548120699998</v>
          </cell>
          <cell r="AS24">
            <v>3453.1987383200003</v>
          </cell>
          <cell r="AT24">
            <v>4166.3856521100006</v>
          </cell>
          <cell r="AU24">
            <v>6561.8795518600009</v>
          </cell>
          <cell r="AV24">
            <v>8020.3801933200011</v>
          </cell>
          <cell r="AW24">
            <v>9800.5283602100008</v>
          </cell>
          <cell r="AX24">
            <v>12138.07338519</v>
          </cell>
          <cell r="AY24">
            <v>14626.040222840002</v>
          </cell>
          <cell r="AZ24">
            <v>197.39974856000003</v>
          </cell>
          <cell r="BA24">
            <v>992.23264881999989</v>
          </cell>
          <cell r="BB24">
            <v>5540.7759287100007</v>
          </cell>
          <cell r="BC24">
            <v>6900.2590378600016</v>
          </cell>
          <cell r="BD24">
            <v>7981.8968177700017</v>
          </cell>
          <cell r="BE24">
            <v>9643.1511830200016</v>
          </cell>
          <cell r="BF24">
            <v>12162.035491140001</v>
          </cell>
          <cell r="BG24">
            <v>14927.572168150002</v>
          </cell>
          <cell r="BH24">
            <v>18689.974382609998</v>
          </cell>
          <cell r="BI24">
            <v>22451.374672329999</v>
          </cell>
          <cell r="BJ24">
            <v>26611.812684890003</v>
          </cell>
          <cell r="BK24">
            <v>35758.159295099998</v>
          </cell>
          <cell r="BL24">
            <v>68.094991010000001</v>
          </cell>
          <cell r="BM24">
            <v>868.11632648000023</v>
          </cell>
          <cell r="BN24">
            <v>3038.2686719700005</v>
          </cell>
          <cell r="BO24">
            <v>4834.1201986300002</v>
          </cell>
          <cell r="BP24">
            <v>7153.1340732000008</v>
          </cell>
          <cell r="BQ24">
            <v>9910.0280841399999</v>
          </cell>
          <cell r="BR24">
            <v>13321.873819779998</v>
          </cell>
          <cell r="BS24">
            <v>18161.134614980001</v>
          </cell>
          <cell r="BT24">
            <v>23466.94016826</v>
          </cell>
          <cell r="BU24">
            <v>27718.900248399998</v>
          </cell>
          <cell r="BV24">
            <v>33942.791896389994</v>
          </cell>
          <cell r="BW24">
            <v>51958.142091839996</v>
          </cell>
          <cell r="BX24">
            <v>127.08150121</v>
          </cell>
          <cell r="BY24">
            <v>1029.28107671</v>
          </cell>
          <cell r="BZ24">
            <v>3459.6170092299994</v>
          </cell>
          <cell r="CA24">
            <v>5454.0432231199993</v>
          </cell>
          <cell r="CB24">
            <v>8306.8733553899983</v>
          </cell>
          <cell r="CC24">
            <v>11853.614155859997</v>
          </cell>
          <cell r="CD24">
            <v>16038.345838079998</v>
          </cell>
          <cell r="CE24">
            <v>21346.151558089998</v>
          </cell>
          <cell r="CF24">
            <v>26970.621377609998</v>
          </cell>
          <cell r="CG24">
            <v>32934.294554759996</v>
          </cell>
          <cell r="CH24">
            <v>40318.858881589993</v>
          </cell>
          <cell r="CI24">
            <v>60305.323315799993</v>
          </cell>
          <cell r="CJ24">
            <v>277.89296223999997</v>
          </cell>
          <cell r="CK24">
            <v>1716.8297636400002</v>
          </cell>
          <cell r="CL24">
            <v>4751.6532303699996</v>
          </cell>
          <cell r="CM24">
            <v>8192.4109384500007</v>
          </cell>
          <cell r="CN24">
            <v>12988.454076560001</v>
          </cell>
          <cell r="CO24">
            <v>20310.846885300001</v>
          </cell>
          <cell r="CP24">
            <v>27461.953458160002</v>
          </cell>
          <cell r="CQ24">
            <v>34544.88758373</v>
          </cell>
          <cell r="CR24">
            <v>42401.344435019993</v>
          </cell>
          <cell r="CS24">
            <v>50523.6880446</v>
          </cell>
          <cell r="CT24">
            <v>59835.745302079995</v>
          </cell>
          <cell r="CU24">
            <v>85883.165759119991</v>
          </cell>
          <cell r="CV24">
            <v>615.27830359999996</v>
          </cell>
          <cell r="CW24">
            <v>2246.6680234999999</v>
          </cell>
          <cell r="CX24">
            <v>6550.3116548899998</v>
          </cell>
          <cell r="CY24">
            <v>11822.715668979999</v>
          </cell>
          <cell r="CZ24">
            <v>17586.31009517</v>
          </cell>
          <cell r="DA24">
            <v>23780.41888623</v>
          </cell>
          <cell r="DB24">
            <v>31274.904216749997</v>
          </cell>
          <cell r="DC24">
            <v>38606.908399449996</v>
          </cell>
          <cell r="DD24">
            <v>47123.131972709991</v>
          </cell>
          <cell r="DE24">
            <v>55827.712631210001</v>
          </cell>
          <cell r="DF24">
            <v>66137.832852899999</v>
          </cell>
          <cell r="DG24">
            <v>90186.208115139991</v>
          </cell>
          <cell r="DH24">
            <v>649.33603627000002</v>
          </cell>
          <cell r="DI24">
            <v>2312.8227709099997</v>
          </cell>
          <cell r="DJ24">
            <v>6650.5127983100001</v>
          </cell>
          <cell r="DK24">
            <v>10847.906148140002</v>
          </cell>
          <cell r="DL24">
            <v>15590.53592527</v>
          </cell>
          <cell r="DM24">
            <v>21469.790607049999</v>
          </cell>
          <cell r="DN24">
            <v>28359.894163110002</v>
          </cell>
          <cell r="DO24">
            <v>35755.942112290002</v>
          </cell>
          <cell r="DP24">
            <v>44086.205511119995</v>
          </cell>
          <cell r="DQ24">
            <v>53281.684830170001</v>
          </cell>
          <cell r="DR24">
            <v>62104.405347160005</v>
          </cell>
          <cell r="DS24">
            <v>84933.246354300005</v>
          </cell>
          <cell r="DT24">
            <v>271.77781376000002</v>
          </cell>
          <cell r="DU24">
            <v>1750.3247728499998</v>
          </cell>
          <cell r="DV24">
            <v>5985.3880178299996</v>
          </cell>
          <cell r="DW24">
            <v>9478.1582495700004</v>
          </cell>
          <cell r="DX24">
            <v>14079.630654319999</v>
          </cell>
          <cell r="DY24">
            <v>20037.24785611</v>
          </cell>
          <cell r="DZ24">
            <v>27581.402806229999</v>
          </cell>
          <cell r="EA24">
            <v>34483.025010029996</v>
          </cell>
          <cell r="EB24">
            <v>43611.153792059995</v>
          </cell>
          <cell r="EC24">
            <v>51943.968688640001</v>
          </cell>
          <cell r="ED24">
            <v>63530.83158446</v>
          </cell>
          <cell r="EE24">
            <v>97820.556825899999</v>
          </cell>
          <cell r="EF24">
            <v>558.98977920000004</v>
          </cell>
          <cell r="EG24">
            <v>1979.4029570999999</v>
          </cell>
          <cell r="EH24">
            <v>3774.52653319</v>
          </cell>
          <cell r="EI24">
            <v>6746.4018209799997</v>
          </cell>
          <cell r="EJ24">
            <v>9216.91849215</v>
          </cell>
          <cell r="EK24">
            <v>14248.42348257</v>
          </cell>
          <cell r="EL24">
            <v>16793.415154679999</v>
          </cell>
          <cell r="EM24">
            <v>24133.36432289</v>
          </cell>
          <cell r="EN24">
            <v>32494.21729343</v>
          </cell>
          <cell r="EO24">
            <v>38553.016113599995</v>
          </cell>
          <cell r="EP24">
            <v>50853.458966269995</v>
          </cell>
          <cell r="EQ24">
            <v>78583.935285589992</v>
          </cell>
          <cell r="ER24">
            <v>1870.25295267</v>
          </cell>
          <cell r="ES24">
            <v>5517.4584699399993</v>
          </cell>
          <cell r="ET24">
            <v>17513.93969178</v>
          </cell>
          <cell r="EU24">
            <v>24217.268457509999</v>
          </cell>
          <cell r="EV24"/>
          <cell r="EW24"/>
          <cell r="EX24"/>
          <cell r="EY24"/>
          <cell r="EZ24"/>
          <cell r="FA24"/>
          <cell r="FB24"/>
          <cell r="FC24"/>
        </row>
        <row r="25">
          <cell r="B25" t="str">
            <v>Капітальні трансферти</v>
          </cell>
          <cell r="C25">
            <v>3200</v>
          </cell>
          <cell r="D25">
            <v>253.67912548000001</v>
          </cell>
          <cell r="E25">
            <v>735.22628156999997</v>
          </cell>
          <cell r="F25">
            <v>1794.7461432099999</v>
          </cell>
          <cell r="G25">
            <v>3004.7075357900003</v>
          </cell>
          <cell r="H25">
            <v>4330.2418018999997</v>
          </cell>
          <cell r="I25">
            <v>6267.6485730699997</v>
          </cell>
          <cell r="J25">
            <v>7671.6393066000001</v>
          </cell>
          <cell r="K25">
            <v>9957.3203975799988</v>
          </cell>
          <cell r="L25">
            <v>11910.91633588</v>
          </cell>
          <cell r="M25">
            <v>14131.710546729999</v>
          </cell>
          <cell r="N25">
            <v>16743.58318691</v>
          </cell>
          <cell r="O25">
            <v>21054.967772349999</v>
          </cell>
          <cell r="P25">
            <v>243.04280747999999</v>
          </cell>
          <cell r="Q25">
            <v>1050.33631528</v>
          </cell>
          <cell r="R25">
            <v>3148.0926065800004</v>
          </cell>
          <cell r="S25">
            <v>4760.7745496100006</v>
          </cell>
          <cell r="T25">
            <v>6546.9290015800007</v>
          </cell>
          <cell r="U25">
            <v>7960.8228271300004</v>
          </cell>
          <cell r="V25">
            <v>9758.5847341400004</v>
          </cell>
          <cell r="W25">
            <v>11246.93782847</v>
          </cell>
          <cell r="X25">
            <v>12485.311412929999</v>
          </cell>
          <cell r="Y25">
            <v>13685.947149039999</v>
          </cell>
          <cell r="Z25">
            <v>15382.80787044</v>
          </cell>
          <cell r="AA25">
            <v>18974.744577670001</v>
          </cell>
          <cell r="AB25">
            <v>92.761279989999977</v>
          </cell>
          <cell r="AC25">
            <v>695.81274373000019</v>
          </cell>
          <cell r="AD25">
            <v>1332.0067397000003</v>
          </cell>
          <cell r="AE25">
            <v>2830.7578098700001</v>
          </cell>
          <cell r="AF25">
            <v>4115.2090769200004</v>
          </cell>
          <cell r="AG25">
            <v>4516.6738849300009</v>
          </cell>
          <cell r="AH25">
            <v>5950.8366068899995</v>
          </cell>
          <cell r="AI25">
            <v>7002.9133566999972</v>
          </cell>
          <cell r="AJ25">
            <v>7790.7847180999997</v>
          </cell>
          <cell r="AK25">
            <v>8281.0043920399985</v>
          </cell>
          <cell r="AL25">
            <v>9050.9110541699993</v>
          </cell>
          <cell r="AM25">
            <v>12318.405772059999</v>
          </cell>
          <cell r="AN25">
            <v>15.580674949999999</v>
          </cell>
          <cell r="AO25">
            <v>208.08487884000002</v>
          </cell>
          <cell r="AP25">
            <v>791.71273900000006</v>
          </cell>
          <cell r="AQ25">
            <v>972.86940662999996</v>
          </cell>
          <cell r="AR25">
            <v>1493.2544627100001</v>
          </cell>
          <cell r="AS25">
            <v>1727.6536397200002</v>
          </cell>
          <cell r="AT25">
            <v>1931.2010287799999</v>
          </cell>
          <cell r="AU25">
            <v>2638.9715607200005</v>
          </cell>
          <cell r="AV25">
            <v>3494.3500952800005</v>
          </cell>
          <cell r="AW25">
            <v>4038.6020346200003</v>
          </cell>
          <cell r="AX25">
            <v>4684.6244459099989</v>
          </cell>
          <cell r="AY25">
            <v>5573.6221822900015</v>
          </cell>
          <cell r="AZ25">
            <v>37.005063900000003</v>
          </cell>
          <cell r="BA25">
            <v>484.02567972999998</v>
          </cell>
          <cell r="BB25">
            <v>1014.6582331000002</v>
          </cell>
          <cell r="BC25">
            <v>1464.0602921899999</v>
          </cell>
          <cell r="BD25">
            <v>1941.0375135999998</v>
          </cell>
          <cell r="BE25">
            <v>2682.4066985500003</v>
          </cell>
          <cell r="BF25">
            <v>3228.5592495599999</v>
          </cell>
          <cell r="BG25">
            <v>4181.0224172899998</v>
          </cell>
          <cell r="BH25">
            <v>5300.3947668499986</v>
          </cell>
          <cell r="BI25">
            <v>6447.3830145699994</v>
          </cell>
          <cell r="BJ25">
            <v>7535.2244007200006</v>
          </cell>
          <cell r="BK25">
            <v>10994.411231549999</v>
          </cell>
          <cell r="BL25">
            <v>9.1421203300000009</v>
          </cell>
          <cell r="BM25">
            <v>283.40536897000004</v>
          </cell>
          <cell r="BN25">
            <v>978.76624138999989</v>
          </cell>
          <cell r="BO25">
            <v>1502.7317404100002</v>
          </cell>
          <cell r="BP25">
            <v>2137.0238154300005</v>
          </cell>
          <cell r="BQ25">
            <v>3115.16476994</v>
          </cell>
          <cell r="BR25">
            <v>4205.96041582</v>
          </cell>
          <cell r="BS25">
            <v>5520.5780213300004</v>
          </cell>
          <cell r="BT25">
            <v>9183.6434093399985</v>
          </cell>
          <cell r="BU25">
            <v>10715.715679999998</v>
          </cell>
          <cell r="BV25">
            <v>13142.492381279997</v>
          </cell>
          <cell r="BW25">
            <v>21171.457206420004</v>
          </cell>
          <cell r="BX25">
            <v>235.36343506</v>
          </cell>
          <cell r="BY25">
            <v>727.07407097999999</v>
          </cell>
          <cell r="BZ25">
            <v>1864.84038983</v>
          </cell>
          <cell r="CA25">
            <v>3108.9904199100001</v>
          </cell>
          <cell r="CB25">
            <v>4936.9808859199993</v>
          </cell>
          <cell r="CC25">
            <v>7899.7792229299994</v>
          </cell>
          <cell r="CD25">
            <v>10311.553054059999</v>
          </cell>
          <cell r="CE25">
            <v>12880.511270000001</v>
          </cell>
          <cell r="CF25">
            <v>15952.25989245</v>
          </cell>
          <cell r="CG25">
            <v>19783.325053550001</v>
          </cell>
          <cell r="CH25">
            <v>24499.77920465</v>
          </cell>
          <cell r="CI25">
            <v>39584.635015170003</v>
          </cell>
          <cell r="CJ25">
            <v>270.54536624999997</v>
          </cell>
          <cell r="CK25">
            <v>934.65204356999993</v>
          </cell>
          <cell r="CL25">
            <v>2496.7413357899995</v>
          </cell>
          <cell r="CM25">
            <v>4891.8790420900004</v>
          </cell>
          <cell r="CN25">
            <v>8703.1161143200006</v>
          </cell>
          <cell r="CO25">
            <v>11866.446842220001</v>
          </cell>
          <cell r="CP25">
            <v>15680.853424800001</v>
          </cell>
          <cell r="CQ25">
            <v>20524.664175089998</v>
          </cell>
          <cell r="CR25">
            <v>24533.985844019997</v>
          </cell>
          <cell r="CS25">
            <v>29660.137979839994</v>
          </cell>
          <cell r="CT25">
            <v>36014.177236859992</v>
          </cell>
          <cell r="CU25">
            <v>58296.064840929997</v>
          </cell>
          <cell r="CV25">
            <v>305.68875450999997</v>
          </cell>
          <cell r="CW25">
            <v>1224.8596042700001</v>
          </cell>
          <cell r="CX25">
            <v>3426.1693981600001</v>
          </cell>
          <cell r="CY25">
            <v>6914.5737716599997</v>
          </cell>
          <cell r="CZ25">
            <v>10470.969646289999</v>
          </cell>
          <cell r="DA25">
            <v>14777.106543579997</v>
          </cell>
          <cell r="DB25">
            <v>19063.691445659999</v>
          </cell>
          <cell r="DC25">
            <v>25939.723474469996</v>
          </cell>
          <cell r="DD25">
            <v>30483.927209190002</v>
          </cell>
          <cell r="DE25">
            <v>35910.345080210005</v>
          </cell>
          <cell r="DF25">
            <v>41736.420005660002</v>
          </cell>
          <cell r="DG25">
            <v>65787.060879129989</v>
          </cell>
          <cell r="DH25">
            <v>488.78995505</v>
          </cell>
          <cell r="DI25">
            <v>3396.6403771000005</v>
          </cell>
          <cell r="DJ25">
            <v>7111.5908226700012</v>
          </cell>
          <cell r="DK25">
            <v>10113.480283419998</v>
          </cell>
          <cell r="DL25">
            <v>15357.95059984</v>
          </cell>
          <cell r="DM25">
            <v>20555.028490119999</v>
          </cell>
          <cell r="DN25">
            <v>26158.823107380002</v>
          </cell>
          <cell r="DO25">
            <v>31837.64959325</v>
          </cell>
          <cell r="DP25">
            <v>39793.766939049994</v>
          </cell>
          <cell r="DQ25">
            <v>50558.731304199995</v>
          </cell>
          <cell r="DR25">
            <v>57441.835870129995</v>
          </cell>
          <cell r="DS25">
            <v>84193.110390639995</v>
          </cell>
          <cell r="DT25">
            <v>270.46499796000001</v>
          </cell>
          <cell r="DU25">
            <v>1379.9686000899999</v>
          </cell>
          <cell r="DV25">
            <v>3875.3976364699997</v>
          </cell>
          <cell r="DW25">
            <v>8339.0229627600002</v>
          </cell>
          <cell r="DX25">
            <v>12090.363270959999</v>
          </cell>
          <cell r="DY25">
            <v>18531.188389299998</v>
          </cell>
          <cell r="DZ25">
            <v>26283.377813619998</v>
          </cell>
          <cell r="EA25">
            <v>33519.049200990004</v>
          </cell>
          <cell r="EB25">
            <v>42897.223124639997</v>
          </cell>
          <cell r="EC25">
            <v>51826.426889779999</v>
          </cell>
          <cell r="ED25">
            <v>62960.574498199996</v>
          </cell>
          <cell r="EE25">
            <v>109378.89880571001</v>
          </cell>
          <cell r="EF25">
            <v>280.29250923000001</v>
          </cell>
          <cell r="EG25">
            <v>1223.5963076800001</v>
          </cell>
          <cell r="EH25">
            <v>1904.40202064</v>
          </cell>
          <cell r="EI25">
            <v>2147.4163130399997</v>
          </cell>
          <cell r="EJ25">
            <v>2947.2042053099999</v>
          </cell>
          <cell r="EK25">
            <v>5660.8813720899998</v>
          </cell>
          <cell r="EL25">
            <v>7036.6841395399997</v>
          </cell>
          <cell r="EM25">
            <v>8391.4893495899996</v>
          </cell>
          <cell r="EN25">
            <v>12972.57887945</v>
          </cell>
          <cell r="EO25">
            <v>16022.56928449</v>
          </cell>
          <cell r="EP25">
            <v>24478.808552849998</v>
          </cell>
          <cell r="EQ25">
            <v>51622.029755819996</v>
          </cell>
          <cell r="ER25">
            <v>506.38962361</v>
          </cell>
          <cell r="ES25">
            <v>1376.61940927</v>
          </cell>
          <cell r="ET25">
            <v>4498.2701528199996</v>
          </cell>
          <cell r="EU25">
            <v>8650.4202842199993</v>
          </cell>
          <cell r="EV25"/>
          <cell r="EW25"/>
          <cell r="EX25"/>
          <cell r="EY25"/>
          <cell r="EZ25"/>
          <cell r="FA25"/>
          <cell r="FB25"/>
          <cell r="FC25"/>
        </row>
        <row r="26">
          <cell r="B26" t="str">
            <v>Усього видатків</v>
          </cell>
          <cell r="C26"/>
          <cell r="D26">
            <v>22441.030450760001</v>
          </cell>
          <cell r="E26">
            <v>51107.102377070005</v>
          </cell>
          <cell r="F26">
            <v>84504.938862629991</v>
          </cell>
          <cell r="G26">
            <v>116849.30100443</v>
          </cell>
          <cell r="H26">
            <v>149233.12027129999</v>
          </cell>
          <cell r="I26">
            <v>187594.65587054999</v>
          </cell>
          <cell r="J26">
            <v>220182.45945492</v>
          </cell>
          <cell r="K26">
            <v>254286.51531863998</v>
          </cell>
          <cell r="L26">
            <v>287043.82500362996</v>
          </cell>
          <cell r="M26">
            <v>323760.75929409999</v>
          </cell>
          <cell r="N26">
            <v>362845.72183499997</v>
          </cell>
          <cell r="O26">
            <v>416853.58244976995</v>
          </cell>
          <cell r="P26">
            <v>25692.334875279998</v>
          </cell>
          <cell r="Q26">
            <v>60693.391466259985</v>
          </cell>
          <cell r="R26">
            <v>98999.658737549966</v>
          </cell>
          <cell r="S26">
            <v>135632.74492944995</v>
          </cell>
          <cell r="T26">
            <v>174321.26915753997</v>
          </cell>
          <cell r="U26">
            <v>216923.73106101996</v>
          </cell>
          <cell r="V26">
            <v>256804.66089817995</v>
          </cell>
          <cell r="W26">
            <v>295878.14141578996</v>
          </cell>
          <cell r="X26">
            <v>335759.34267949994</v>
          </cell>
          <cell r="Y26">
            <v>378767.92993160995</v>
          </cell>
          <cell r="Z26">
            <v>424801.16675342992</v>
          </cell>
          <cell r="AA26">
            <v>492454.66152155993</v>
          </cell>
          <cell r="AB26">
            <v>30773.48914482999</v>
          </cell>
          <cell r="AC26">
            <v>71062.911841709982</v>
          </cell>
          <cell r="AD26">
            <v>112102.81822512997</v>
          </cell>
          <cell r="AE26">
            <v>156045.76016423997</v>
          </cell>
          <cell r="AF26">
            <v>197058.70959374995</v>
          </cell>
          <cell r="AG26">
            <v>239135.80940366993</v>
          </cell>
          <cell r="AH26">
            <v>281312.14064225997</v>
          </cell>
          <cell r="AI26">
            <v>318746.33676340996</v>
          </cell>
          <cell r="AJ26">
            <v>359047.0456052199</v>
          </cell>
          <cell r="AK26">
            <v>398368.13284023991</v>
          </cell>
          <cell r="AL26">
            <v>441880.75141292991</v>
          </cell>
          <cell r="AM26">
            <v>505843.80962139991</v>
          </cell>
          <cell r="AN26">
            <v>32606.295799349999</v>
          </cell>
          <cell r="AO26">
            <v>70685.888944120001</v>
          </cell>
          <cell r="AP26">
            <v>111642.32546659</v>
          </cell>
          <cell r="AQ26">
            <v>154717.71335177001</v>
          </cell>
          <cell r="AR26">
            <v>198573.47446520001</v>
          </cell>
          <cell r="AS26">
            <v>244241.48869769002</v>
          </cell>
          <cell r="AT26">
            <v>282479.60348311003</v>
          </cell>
          <cell r="AU26">
            <v>322817.52075462003</v>
          </cell>
          <cell r="AV26">
            <v>364068.62125449005</v>
          </cell>
          <cell r="AW26">
            <v>413506.12990527006</v>
          </cell>
          <cell r="AX26">
            <v>458331.96673877008</v>
          </cell>
          <cell r="AY26">
            <v>523125.69783726009</v>
          </cell>
          <cell r="AZ26">
            <v>31306.949504120003</v>
          </cell>
          <cell r="BA26">
            <v>75410.387066220006</v>
          </cell>
          <cell r="BB26">
            <v>126028.31203183001</v>
          </cell>
          <cell r="BC26">
            <v>178759.53272701</v>
          </cell>
          <cell r="BD26">
            <v>229665.26273126999</v>
          </cell>
          <cell r="BE26">
            <v>285234.58635856002</v>
          </cell>
          <cell r="BF26">
            <v>335285.06609008001</v>
          </cell>
          <cell r="BG26">
            <v>382778.36183597002</v>
          </cell>
          <cell r="BH26">
            <v>433189.99126797001</v>
          </cell>
          <cell r="BI26">
            <v>491965.17495274002</v>
          </cell>
          <cell r="BJ26">
            <v>561512.39283405012</v>
          </cell>
          <cell r="BK26">
            <v>679871.40043556015</v>
          </cell>
          <cell r="BL26">
            <v>29082.028313820007</v>
          </cell>
          <cell r="BM26">
            <v>81687.212037020028</v>
          </cell>
          <cell r="BN26">
            <v>159996.55330720003</v>
          </cell>
          <cell r="BO26">
            <v>223707.65193572</v>
          </cell>
          <cell r="BP26">
            <v>283777.04004883004</v>
          </cell>
          <cell r="BQ26">
            <v>350426.77371907001</v>
          </cell>
          <cell r="BR26">
            <v>410650.77198083006</v>
          </cell>
          <cell r="BS26">
            <v>475531.96631902008</v>
          </cell>
          <cell r="BT26">
            <v>556683.20501600998</v>
          </cell>
          <cell r="BU26">
            <v>621177.13621291996</v>
          </cell>
          <cell r="BV26">
            <v>701801.27197427</v>
          </cell>
          <cell r="BW26">
            <v>835832.05014816998</v>
          </cell>
          <cell r="BX26">
            <v>46744.888173439991</v>
          </cell>
          <cell r="BY26">
            <v>124236.04528457996</v>
          </cell>
          <cell r="BZ26">
            <v>216533.06424203998</v>
          </cell>
          <cell r="CA26">
            <v>285161.58636726998</v>
          </cell>
          <cell r="CB26">
            <v>359030.42111747997</v>
          </cell>
          <cell r="CC26">
            <v>443852.27387456998</v>
          </cell>
          <cell r="CD26">
            <v>513847.93730137998</v>
          </cell>
          <cell r="CE26">
            <v>598287.6381882499</v>
          </cell>
          <cell r="CF26">
            <v>699658.22443692992</v>
          </cell>
          <cell r="CG26">
            <v>792927.26969879994</v>
          </cell>
          <cell r="CH26">
            <v>891331.34937315993</v>
          </cell>
          <cell r="CI26">
            <v>1056973.08515639</v>
          </cell>
          <cell r="CJ26">
            <v>50384.980976119987</v>
          </cell>
          <cell r="CK26">
            <v>131970.02825606999</v>
          </cell>
          <cell r="CL26">
            <v>251947.22951480001</v>
          </cell>
          <cell r="CM26">
            <v>348395.09595097997</v>
          </cell>
          <cell r="CN26">
            <v>454344.91158602003</v>
          </cell>
          <cell r="CO26">
            <v>556953.99943825009</v>
          </cell>
          <cell r="CP26">
            <v>643825.88191208011</v>
          </cell>
          <cell r="CQ26">
            <v>734224.87072423007</v>
          </cell>
          <cell r="CR26">
            <v>841594.27855645004</v>
          </cell>
          <cell r="CS26">
            <v>937529.10027895996</v>
          </cell>
          <cell r="CT26">
            <v>1052380.47162694</v>
          </cell>
          <cell r="CU26">
            <v>1250189.5226813999</v>
          </cell>
          <cell r="CV26">
            <v>73658.978162259984</v>
          </cell>
          <cell r="CW26">
            <v>162887.11599392002</v>
          </cell>
          <cell r="CX26">
            <v>284311.13032857998</v>
          </cell>
          <cell r="CY26">
            <v>394142.69801667996</v>
          </cell>
          <cell r="CZ26">
            <v>508145.02641539997</v>
          </cell>
          <cell r="DA26">
            <v>622309.72115094005</v>
          </cell>
          <cell r="DB26">
            <v>721190.71552778012</v>
          </cell>
          <cell r="DC26">
            <v>822712.83465490013</v>
          </cell>
          <cell r="DD26">
            <v>939478.45238241018</v>
          </cell>
          <cell r="DE26">
            <v>1046224.3115535601</v>
          </cell>
          <cell r="DF26">
            <v>1169482.2093330699</v>
          </cell>
          <cell r="DG26">
            <v>1372350.63769418</v>
          </cell>
          <cell r="DH26">
            <v>75899.970510690022</v>
          </cell>
          <cell r="DI26">
            <v>173621.54307314998</v>
          </cell>
          <cell r="DJ26">
            <v>298688.05783518002</v>
          </cell>
          <cell r="DK26">
            <v>415354.08435372997</v>
          </cell>
          <cell r="DL26">
            <v>533662.25117516995</v>
          </cell>
          <cell r="DM26">
            <v>655835.51580985996</v>
          </cell>
          <cell r="DN26">
            <v>776333.61505231995</v>
          </cell>
          <cell r="DO26">
            <v>888521.01069993991</v>
          </cell>
          <cell r="DP26">
            <v>1032203.9792155799</v>
          </cell>
          <cell r="DQ26">
            <v>1168282.5285253201</v>
          </cell>
          <cell r="DR26">
            <v>1305715.40089543</v>
          </cell>
          <cell r="DS26">
            <v>1595395.8534654099</v>
          </cell>
          <cell r="DT26">
            <v>80927.859045199992</v>
          </cell>
          <cell r="DU26">
            <v>197353.00795138002</v>
          </cell>
          <cell r="DV26">
            <v>336286.46392270003</v>
          </cell>
          <cell r="DW26">
            <v>470953.22983491997</v>
          </cell>
          <cell r="DX26">
            <v>617693.42601520999</v>
          </cell>
          <cell r="DY26">
            <v>769820.54633221996</v>
          </cell>
          <cell r="DZ26">
            <v>891578.91257084999</v>
          </cell>
          <cell r="EA26">
            <v>1012412.15256818</v>
          </cell>
          <cell r="EB26">
            <v>1174052.03241102</v>
          </cell>
          <cell r="EC26">
            <v>1312107.0050411201</v>
          </cell>
          <cell r="ED26">
            <v>1494226.7918346</v>
          </cell>
          <cell r="EE26">
            <v>1845367.3787643798</v>
          </cell>
          <cell r="EF26">
            <v>83707.733837149994</v>
          </cell>
          <cell r="EG26">
            <v>221192.74306757998</v>
          </cell>
          <cell r="EH26">
            <v>447336.87605140003</v>
          </cell>
          <cell r="EI26">
            <v>641875.00646241009</v>
          </cell>
          <cell r="EJ26">
            <v>884013.91267555009</v>
          </cell>
          <cell r="EK26">
            <v>1157711.9836023101</v>
          </cell>
          <cell r="EL26">
            <v>1366385.5113273999</v>
          </cell>
          <cell r="EM26">
            <v>1620715.4929104198</v>
          </cell>
          <cell r="EN26">
            <v>1944436.71003584</v>
          </cell>
          <cell r="EO26">
            <v>2208877.8422130002</v>
          </cell>
          <cell r="EP26">
            <v>2555396.2162082298</v>
          </cell>
          <cell r="EQ26">
            <v>3043871.3888267204</v>
          </cell>
          <cell r="ER26">
            <v>204975.95029072001</v>
          </cell>
          <cell r="ES26">
            <v>481822.67248811998</v>
          </cell>
          <cell r="ET26">
            <v>809503.41562426998</v>
          </cell>
          <cell r="EU26">
            <v>1128878.8960356999</v>
          </cell>
          <cell r="EV26"/>
          <cell r="EW26"/>
          <cell r="EX26"/>
          <cell r="EY26"/>
          <cell r="EZ26"/>
          <cell r="FA26"/>
          <cell r="FB26"/>
          <cell r="FC26"/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0"/>
      <sheetName val="1"/>
      <sheetName val="7"/>
      <sheetName val="4"/>
    </sheetNames>
    <sheetDataSet>
      <sheetData sheetId="0"/>
      <sheetData sheetId="1">
        <row r="2">
          <cell r="C2" t="str">
            <v>код бюджетної класифікації</v>
          </cell>
          <cell r="D2">
            <v>40544</v>
          </cell>
          <cell r="E2">
            <v>40575</v>
          </cell>
          <cell r="F2">
            <v>40603</v>
          </cell>
          <cell r="G2">
            <v>40634</v>
          </cell>
          <cell r="H2">
            <v>40664</v>
          </cell>
          <cell r="I2">
            <v>40695</v>
          </cell>
          <cell r="J2">
            <v>40725</v>
          </cell>
          <cell r="K2">
            <v>40756</v>
          </cell>
          <cell r="L2">
            <v>40787</v>
          </cell>
          <cell r="M2">
            <v>40817</v>
          </cell>
          <cell r="N2">
            <v>40848</v>
          </cell>
          <cell r="O2">
            <v>40878</v>
          </cell>
          <cell r="P2">
            <v>40909</v>
          </cell>
          <cell r="Q2">
            <v>40940</v>
          </cell>
          <cell r="R2">
            <v>40969</v>
          </cell>
          <cell r="S2">
            <v>41000</v>
          </cell>
          <cell r="T2">
            <v>41030</v>
          </cell>
          <cell r="U2">
            <v>41061</v>
          </cell>
          <cell r="V2">
            <v>41091</v>
          </cell>
          <cell r="W2">
            <v>41122</v>
          </cell>
          <cell r="X2">
            <v>41153</v>
          </cell>
          <cell r="Y2">
            <v>41183</v>
          </cell>
          <cell r="Z2">
            <v>41214</v>
          </cell>
          <cell r="AA2">
            <v>41244</v>
          </cell>
          <cell r="AB2">
            <v>41275</v>
          </cell>
          <cell r="AC2">
            <v>41306</v>
          </cell>
          <cell r="AD2">
            <v>41334</v>
          </cell>
          <cell r="AE2">
            <v>41365</v>
          </cell>
          <cell r="AF2">
            <v>41395</v>
          </cell>
          <cell r="AG2">
            <v>41426</v>
          </cell>
          <cell r="AH2">
            <v>41456</v>
          </cell>
          <cell r="AI2">
            <v>41487</v>
          </cell>
          <cell r="AJ2">
            <v>41518</v>
          </cell>
          <cell r="AK2">
            <v>41548</v>
          </cell>
          <cell r="AL2">
            <v>41579</v>
          </cell>
          <cell r="AM2">
            <v>41609</v>
          </cell>
          <cell r="AN2">
            <v>41640</v>
          </cell>
          <cell r="AO2">
            <v>41671</v>
          </cell>
          <cell r="AP2">
            <v>41699</v>
          </cell>
          <cell r="AQ2">
            <v>41730</v>
          </cell>
          <cell r="AR2">
            <v>41760</v>
          </cell>
          <cell r="AS2">
            <v>41791</v>
          </cell>
          <cell r="AT2">
            <v>41821</v>
          </cell>
          <cell r="AU2">
            <v>41852</v>
          </cell>
          <cell r="AV2">
            <v>41883</v>
          </cell>
          <cell r="AW2">
            <v>41913</v>
          </cell>
          <cell r="AX2">
            <v>41944</v>
          </cell>
          <cell r="AY2">
            <v>41974</v>
          </cell>
          <cell r="AZ2">
            <v>42005</v>
          </cell>
          <cell r="BA2">
            <v>42036</v>
          </cell>
          <cell r="BB2">
            <v>42064</v>
          </cell>
          <cell r="BC2">
            <v>42095</v>
          </cell>
          <cell r="BD2">
            <v>42125</v>
          </cell>
          <cell r="BE2">
            <v>42156</v>
          </cell>
          <cell r="BF2">
            <v>42186</v>
          </cell>
          <cell r="BG2">
            <v>42217</v>
          </cell>
          <cell r="BH2">
            <v>42248</v>
          </cell>
          <cell r="BI2">
            <v>42278</v>
          </cell>
          <cell r="BJ2">
            <v>42309</v>
          </cell>
          <cell r="BK2">
            <v>42339</v>
          </cell>
          <cell r="BL2">
            <v>42370</v>
          </cell>
          <cell r="BM2">
            <v>42401</v>
          </cell>
          <cell r="BN2">
            <v>42430</v>
          </cell>
          <cell r="BO2">
            <v>42461</v>
          </cell>
          <cell r="BP2">
            <v>42491</v>
          </cell>
          <cell r="BQ2">
            <v>42522</v>
          </cell>
          <cell r="BR2">
            <v>42552</v>
          </cell>
          <cell r="BS2">
            <v>42583</v>
          </cell>
          <cell r="BT2">
            <v>42614</v>
          </cell>
          <cell r="BU2">
            <v>42644</v>
          </cell>
          <cell r="BV2">
            <v>42675</v>
          </cell>
          <cell r="BW2">
            <v>42705</v>
          </cell>
          <cell r="BX2">
            <v>42736</v>
          </cell>
          <cell r="BY2">
            <v>42767</v>
          </cell>
          <cell r="BZ2">
            <v>42795</v>
          </cell>
          <cell r="CA2">
            <v>42826</v>
          </cell>
          <cell r="CB2">
            <v>42856</v>
          </cell>
          <cell r="CC2">
            <v>42887</v>
          </cell>
          <cell r="CD2">
            <v>42917</v>
          </cell>
          <cell r="CE2">
            <v>42948</v>
          </cell>
          <cell r="CF2">
            <v>42979</v>
          </cell>
          <cell r="CG2">
            <v>43009</v>
          </cell>
          <cell r="CH2">
            <v>43040</v>
          </cell>
          <cell r="CI2">
            <v>43070</v>
          </cell>
          <cell r="CJ2">
            <v>43101</v>
          </cell>
          <cell r="CK2">
            <v>43132</v>
          </cell>
          <cell r="CL2">
            <v>43160</v>
          </cell>
          <cell r="CM2">
            <v>43191</v>
          </cell>
          <cell r="CN2">
            <v>43221</v>
          </cell>
          <cell r="CO2">
            <v>43252</v>
          </cell>
          <cell r="CP2">
            <v>43282</v>
          </cell>
          <cell r="CQ2">
            <v>43313</v>
          </cell>
          <cell r="CR2">
            <v>43344</v>
          </cell>
          <cell r="CS2">
            <v>43374</v>
          </cell>
          <cell r="CT2">
            <v>43405</v>
          </cell>
          <cell r="CU2">
            <v>43435</v>
          </cell>
          <cell r="CV2">
            <v>43466</v>
          </cell>
          <cell r="CW2">
            <v>43497</v>
          </cell>
          <cell r="CX2">
            <v>43525</v>
          </cell>
          <cell r="CY2">
            <v>43556</v>
          </cell>
          <cell r="CZ2">
            <v>43586</v>
          </cell>
          <cell r="DA2">
            <v>43617</v>
          </cell>
          <cell r="DB2">
            <v>43647</v>
          </cell>
          <cell r="DC2">
            <v>43678</v>
          </cell>
          <cell r="DD2">
            <v>43709</v>
          </cell>
          <cell r="DE2">
            <v>43739</v>
          </cell>
          <cell r="DF2">
            <v>43770</v>
          </cell>
          <cell r="DG2">
            <v>43800</v>
          </cell>
          <cell r="DH2">
            <v>43831</v>
          </cell>
          <cell r="DI2">
            <v>43862</v>
          </cell>
          <cell r="DJ2">
            <v>43891</v>
          </cell>
          <cell r="DK2">
            <v>43922</v>
          </cell>
          <cell r="DL2">
            <v>43952</v>
          </cell>
          <cell r="DM2">
            <v>43983</v>
          </cell>
          <cell r="DN2">
            <v>44013</v>
          </cell>
          <cell r="DO2">
            <v>44044</v>
          </cell>
          <cell r="DP2">
            <v>44075</v>
          </cell>
          <cell r="DQ2">
            <v>44105</v>
          </cell>
          <cell r="DR2">
            <v>44136</v>
          </cell>
          <cell r="DS2">
            <v>44166</v>
          </cell>
          <cell r="DT2">
            <v>44197</v>
          </cell>
          <cell r="DU2">
            <v>44228</v>
          </cell>
          <cell r="DV2">
            <v>44256</v>
          </cell>
          <cell r="DW2">
            <v>44287</v>
          </cell>
          <cell r="DX2">
            <v>44317</v>
          </cell>
          <cell r="DY2">
            <v>44348</v>
          </cell>
          <cell r="DZ2">
            <v>44378</v>
          </cell>
          <cell r="EA2">
            <v>44409</v>
          </cell>
          <cell r="EB2">
            <v>44440</v>
          </cell>
          <cell r="EC2">
            <v>44470</v>
          </cell>
          <cell r="ED2">
            <v>44501</v>
          </cell>
          <cell r="EE2">
            <v>44531</v>
          </cell>
          <cell r="EF2">
            <v>44562</v>
          </cell>
          <cell r="EG2">
            <v>44593</v>
          </cell>
          <cell r="EH2">
            <v>44621</v>
          </cell>
          <cell r="EI2">
            <v>44652</v>
          </cell>
          <cell r="EJ2">
            <v>44682</v>
          </cell>
          <cell r="EK2">
            <v>44713</v>
          </cell>
          <cell r="EL2">
            <v>44743</v>
          </cell>
          <cell r="EM2">
            <v>44774</v>
          </cell>
          <cell r="EN2">
            <v>44805</v>
          </cell>
          <cell r="EO2">
            <v>44835</v>
          </cell>
          <cell r="EP2">
            <v>44866</v>
          </cell>
          <cell r="EQ2">
            <v>44896</v>
          </cell>
          <cell r="ER2">
            <v>44927</v>
          </cell>
          <cell r="ES2">
            <v>44958</v>
          </cell>
          <cell r="ET2">
            <v>44986</v>
          </cell>
          <cell r="EU2">
            <v>45017</v>
          </cell>
          <cell r="EV2">
            <v>45047</v>
          </cell>
          <cell r="EW2">
            <v>45078</v>
          </cell>
          <cell r="EX2">
            <v>45108</v>
          </cell>
          <cell r="EY2">
            <v>45139</v>
          </cell>
          <cell r="EZ2">
            <v>45170</v>
          </cell>
          <cell r="FA2">
            <v>45200</v>
          </cell>
          <cell r="FB2">
            <v>45231</v>
          </cell>
          <cell r="FC2">
            <v>45261</v>
          </cell>
        </row>
        <row r="3">
          <cell r="B3" t="str">
            <v>Разом доходів (без урахування міжбюджетних трансфертів)</v>
          </cell>
          <cell r="C3"/>
          <cell r="D3">
            <v>23556.933589250006</v>
          </cell>
          <cell r="E3">
            <v>56216.351348380027</v>
          </cell>
          <cell r="F3">
            <v>84435.518623800046</v>
          </cell>
          <cell r="G3">
            <v>114346.10923035005</v>
          </cell>
          <cell r="H3">
            <v>150395.31386495003</v>
          </cell>
          <cell r="I3">
            <v>177846.59181911004</v>
          </cell>
          <cell r="J3">
            <v>214114.83982860006</v>
          </cell>
          <cell r="K3">
            <v>254796.23260159005</v>
          </cell>
          <cell r="L3">
            <v>286816.61492069002</v>
          </cell>
          <cell r="M3">
            <v>318854.78190101002</v>
          </cell>
          <cell r="N3">
            <v>359221.67700439005</v>
          </cell>
          <cell r="O3">
            <v>398553.57520621002</v>
          </cell>
          <cell r="P3">
            <v>27876.061027060012</v>
          </cell>
          <cell r="Q3">
            <v>65709.745638600012</v>
          </cell>
          <cell r="R3">
            <v>98602.373827380026</v>
          </cell>
          <cell r="S3">
            <v>130189.80236830004</v>
          </cell>
          <cell r="T3">
            <v>171026.73681448001</v>
          </cell>
          <cell r="U3">
            <v>208801.65917159</v>
          </cell>
          <cell r="V3">
            <v>240940.79928045001</v>
          </cell>
          <cell r="W3">
            <v>284258.16360497003</v>
          </cell>
          <cell r="X3">
            <v>317973.63142196002</v>
          </cell>
          <cell r="Y3">
            <v>353685.02335361007</v>
          </cell>
          <cell r="Z3">
            <v>395331.36004293006</v>
          </cell>
          <cell r="AA3">
            <v>445525.27207413001</v>
          </cell>
          <cell r="AB3">
            <v>30176.011798180007</v>
          </cell>
          <cell r="AC3">
            <v>69960.629716370022</v>
          </cell>
          <cell r="AD3">
            <v>106895.58128703001</v>
          </cell>
          <cell r="AE3">
            <v>137750.53992077004</v>
          </cell>
          <cell r="AF3">
            <v>175384.69457660004</v>
          </cell>
          <cell r="AG3">
            <v>211082.14600477004</v>
          </cell>
          <cell r="AH3">
            <v>247377.68929897007</v>
          </cell>
          <cell r="AI3">
            <v>284596.32946079009</v>
          </cell>
          <cell r="AJ3">
            <v>325904.74564122007</v>
          </cell>
          <cell r="AK3">
            <v>362519.57130750013</v>
          </cell>
          <cell r="AL3">
            <v>402223.84204494016</v>
          </cell>
          <cell r="AM3">
            <v>442788.68929069018</v>
          </cell>
          <cell r="AN3">
            <v>32558.67598588</v>
          </cell>
          <cell r="AO3">
            <v>68170.445611310002</v>
          </cell>
          <cell r="AP3">
            <v>112208.10401187</v>
          </cell>
          <cell r="AQ3">
            <v>152050.39761968001</v>
          </cell>
          <cell r="AR3">
            <v>191331.36489877</v>
          </cell>
          <cell r="AS3">
            <v>224527.81889262999</v>
          </cell>
          <cell r="AT3">
            <v>255735.5769060103</v>
          </cell>
          <cell r="AU3">
            <v>295751.43147414998</v>
          </cell>
          <cell r="AV3">
            <v>333415.11919444997</v>
          </cell>
          <cell r="AW3">
            <v>370000.38173868996</v>
          </cell>
          <cell r="AX3">
            <v>408261.53298466996</v>
          </cell>
          <cell r="AY3">
            <v>456067.32354627992</v>
          </cell>
          <cell r="AZ3">
            <v>28724.281452350006</v>
          </cell>
          <cell r="BA3">
            <v>74754.061390359973</v>
          </cell>
          <cell r="BB3">
            <v>140264.72225004996</v>
          </cell>
          <cell r="BC3">
            <v>198408.90994272998</v>
          </cell>
          <cell r="BD3">
            <v>249753.47053992999</v>
          </cell>
          <cell r="BE3">
            <v>298662.70710380992</v>
          </cell>
          <cell r="BF3">
            <v>351550.01229526993</v>
          </cell>
          <cell r="BG3">
            <v>411742.46588929993</v>
          </cell>
          <cell r="BH3">
            <v>467937.24730828998</v>
          </cell>
          <cell r="BI3">
            <v>521291.97655418998</v>
          </cell>
          <cell r="BJ3">
            <v>584732.11437244003</v>
          </cell>
          <cell r="BK3">
            <v>652030.99437355995</v>
          </cell>
          <cell r="BL3">
            <v>38127.903632829999</v>
          </cell>
          <cell r="BM3">
            <v>91619.987678360019</v>
          </cell>
          <cell r="BN3">
            <v>163436.53208910004</v>
          </cell>
          <cell r="BO3">
            <v>219121.02275901008</v>
          </cell>
          <cell r="BP3">
            <v>280103.77453693008</v>
          </cell>
          <cell r="BQ3">
            <v>339502.55435902008</v>
          </cell>
          <cell r="BR3">
            <v>389066.35019079008</v>
          </cell>
          <cell r="BS3">
            <v>465270.93127501005</v>
          </cell>
          <cell r="BT3">
            <v>525258.0565775201</v>
          </cell>
          <cell r="BU3">
            <v>594917.21322727005</v>
          </cell>
          <cell r="BV3">
            <v>692032.60263493005</v>
          </cell>
          <cell r="BW3">
            <v>782859.48495201999</v>
          </cell>
          <cell r="BX3">
            <v>72556.783380050038</v>
          </cell>
          <cell r="BY3">
            <v>142314.45500954008</v>
          </cell>
          <cell r="BZ3">
            <v>220492.15463027009</v>
          </cell>
          <cell r="CA3">
            <v>323918.0737126001</v>
          </cell>
          <cell r="CB3">
            <v>408872.99939503008</v>
          </cell>
          <cell r="CC3">
            <v>495971.89377321012</v>
          </cell>
          <cell r="CD3">
            <v>567043.68940257013</v>
          </cell>
          <cell r="CE3">
            <v>667156.64727383014</v>
          </cell>
          <cell r="CF3">
            <v>741170.92477047013</v>
          </cell>
          <cell r="CG3">
            <v>824189.51783941011</v>
          </cell>
          <cell r="CH3">
            <v>924500.90470828023</v>
          </cell>
          <cell r="CI3">
            <v>1016969.5081317301</v>
          </cell>
          <cell r="CJ3">
            <v>71327.205935469974</v>
          </cell>
          <cell r="CK3">
            <v>147088.35352402995</v>
          </cell>
          <cell r="CL3">
            <v>248852.78133631998</v>
          </cell>
          <cell r="CM3">
            <v>348525.57532634999</v>
          </cell>
          <cell r="CN3">
            <v>468050.16378731001</v>
          </cell>
          <cell r="CO3">
            <v>567399.15385638003</v>
          </cell>
          <cell r="CP3">
            <v>652069.65664012998</v>
          </cell>
          <cell r="CQ3">
            <v>769336.80007478001</v>
          </cell>
          <cell r="CR3">
            <v>857166.22531160992</v>
          </cell>
          <cell r="CS3">
            <v>952823.9631248099</v>
          </cell>
          <cell r="CT3">
            <v>1074807.5049924299</v>
          </cell>
          <cell r="CU3">
            <v>1184290.7653197898</v>
          </cell>
          <cell r="CV3">
            <v>73927.021529959995</v>
          </cell>
          <cell r="CW3">
            <v>167616.08838492006</v>
          </cell>
          <cell r="CX3">
            <v>274786.48323758005</v>
          </cell>
          <cell r="CY3">
            <v>411324.63296793995</v>
          </cell>
          <cell r="CZ3">
            <v>540749.93593929999</v>
          </cell>
          <cell r="DA3">
            <v>642690.84733209992</v>
          </cell>
          <cell r="DB3">
            <v>744616.87063241994</v>
          </cell>
          <cell r="DC3">
            <v>858810.35762402986</v>
          </cell>
          <cell r="DD3">
            <v>950143.47266048985</v>
          </cell>
          <cell r="DE3">
            <v>1047463.22069856</v>
          </cell>
          <cell r="DF3">
            <v>1164019.8922872799</v>
          </cell>
          <cell r="DG3">
            <v>1289849.1696763798</v>
          </cell>
          <cell r="DH3">
            <v>72718.749069360012</v>
          </cell>
          <cell r="DI3">
            <v>170664.87172462</v>
          </cell>
          <cell r="DJ3">
            <v>280622.82270695001</v>
          </cell>
          <cell r="DK3">
            <v>403762.88249847002</v>
          </cell>
          <cell r="DL3">
            <v>500402.74221221998</v>
          </cell>
          <cell r="DM3">
            <v>653818.14919579995</v>
          </cell>
          <cell r="DN3">
            <v>747541.50163226004</v>
          </cell>
          <cell r="DO3">
            <v>876392.49291665002</v>
          </cell>
          <cell r="DP3">
            <v>976916.82611113985</v>
          </cell>
          <cell r="DQ3">
            <v>1082779.1940488899</v>
          </cell>
          <cell r="DR3">
            <v>1215252.3406578701</v>
          </cell>
          <cell r="DS3">
            <v>1376673.76367571</v>
          </cell>
          <cell r="DT3">
            <v>88014.096738909997</v>
          </cell>
          <cell r="DU3">
            <v>193842.32556293</v>
          </cell>
          <cell r="DV3">
            <v>330822.81838456</v>
          </cell>
          <cell r="DW3">
            <v>464175.48717452004</v>
          </cell>
          <cell r="DX3">
            <v>613250.48748265998</v>
          </cell>
          <cell r="DY3">
            <v>756809.13646349998</v>
          </cell>
          <cell r="DZ3">
            <v>875239.1680231801</v>
          </cell>
          <cell r="EA3">
            <v>1049249.40815179</v>
          </cell>
          <cell r="EB3">
            <v>1180103.0911451101</v>
          </cell>
          <cell r="EC3">
            <v>1309498.1252745499</v>
          </cell>
          <cell r="ED3">
            <v>1485301.4261578401</v>
          </cell>
          <cell r="EE3">
            <v>1662333.5939344899</v>
          </cell>
          <cell r="EF3">
            <v>117137.41104747</v>
          </cell>
          <cell r="EG3">
            <v>271268.96726706001</v>
          </cell>
          <cell r="EH3">
            <v>418465.75522296003</v>
          </cell>
          <cell r="EI3">
            <v>527894.98689328006</v>
          </cell>
          <cell r="EJ3">
            <v>669315.84042840998</v>
          </cell>
          <cell r="EK3">
            <v>809170.88215071999</v>
          </cell>
          <cell r="EL3">
            <v>1022509.39864446</v>
          </cell>
          <cell r="EM3">
            <v>1283822.7756486798</v>
          </cell>
          <cell r="EN3">
            <v>1537749.0898309199</v>
          </cell>
          <cell r="EO3">
            <v>1660641.3417510299</v>
          </cell>
          <cell r="EP3">
            <v>1840177.63532623</v>
          </cell>
          <cell r="EQ3">
            <v>2196634.6301959599</v>
          </cell>
          <cell r="ER3">
            <v>154515.70263868</v>
          </cell>
          <cell r="ES3">
            <v>351737.21702658001</v>
          </cell>
          <cell r="ET3">
            <v>627674.88680718991</v>
          </cell>
          <cell r="EU3">
            <v>925539.56399689999</v>
          </cell>
          <cell r="EV3">
            <v>1238812.0702026102</v>
          </cell>
          <cell r="EW3"/>
          <cell r="EX3"/>
          <cell r="EY3"/>
          <cell r="EZ3"/>
          <cell r="FA3"/>
          <cell r="FB3"/>
          <cell r="FC3"/>
        </row>
        <row r="4">
          <cell r="B4" t="str">
            <v>Податкові надходження</v>
          </cell>
          <cell r="C4">
            <v>10000000</v>
          </cell>
          <cell r="D4">
            <v>18656.138304160002</v>
          </cell>
          <cell r="E4">
            <v>49378.133075480007</v>
          </cell>
          <cell r="F4">
            <v>73045.591995630006</v>
          </cell>
          <cell r="G4">
            <v>97780.564013750001</v>
          </cell>
          <cell r="H4">
            <v>129896.53950426</v>
          </cell>
          <cell r="I4">
            <v>153705.64078575</v>
          </cell>
          <cell r="J4">
            <v>179834.40241734002</v>
          </cell>
          <cell r="K4">
            <v>215333.79386730003</v>
          </cell>
          <cell r="L4">
            <v>242421.29195612</v>
          </cell>
          <cell r="M4">
            <v>268532.62261223997</v>
          </cell>
          <cell r="N4">
            <v>304789.16646978998</v>
          </cell>
          <cell r="O4">
            <v>334691.90349235997</v>
          </cell>
          <cell r="P4">
            <v>23275.890370060009</v>
          </cell>
          <cell r="Q4">
            <v>56740.350230720011</v>
          </cell>
          <cell r="R4">
            <v>83560.784917400015</v>
          </cell>
          <cell r="S4">
            <v>110821.04712356001</v>
          </cell>
          <cell r="T4">
            <v>147154.24373223999</v>
          </cell>
          <cell r="U4">
            <v>176203.50181070997</v>
          </cell>
          <cell r="V4">
            <v>201078.51433374998</v>
          </cell>
          <cell r="W4">
            <v>238015.0771777</v>
          </cell>
          <cell r="X4">
            <v>263625.50123063999</v>
          </cell>
          <cell r="Y4">
            <v>292466.80416398001</v>
          </cell>
          <cell r="Z4">
            <v>327788.60919907002</v>
          </cell>
          <cell r="AA4">
            <v>360567.21736399003</v>
          </cell>
          <cell r="AB4">
            <v>25471.001592270004</v>
          </cell>
          <cell r="AC4">
            <v>58143.278739880006</v>
          </cell>
          <cell r="AD4">
            <v>87643.256881320005</v>
          </cell>
          <cell r="AE4">
            <v>114864.30069009001</v>
          </cell>
          <cell r="AF4">
            <v>146844.78460898</v>
          </cell>
          <cell r="AG4">
            <v>174198.70218994998</v>
          </cell>
          <cell r="AH4">
            <v>204463.37353228999</v>
          </cell>
          <cell r="AI4">
            <v>231930.13208302</v>
          </cell>
          <cell r="AJ4">
            <v>262377.01079517999</v>
          </cell>
          <cell r="AK4">
            <v>290559.58087094</v>
          </cell>
          <cell r="AL4">
            <v>321176.62574677001</v>
          </cell>
          <cell r="AM4">
            <v>353968.12170215003</v>
          </cell>
          <cell r="AN4">
            <v>24807.412081640003</v>
          </cell>
          <cell r="AO4">
            <v>51617.131247500001</v>
          </cell>
          <cell r="AP4">
            <v>83519.729901230006</v>
          </cell>
          <cell r="AQ4">
            <v>114516.62615582001</v>
          </cell>
          <cell r="AR4">
            <v>145733.99464122002</v>
          </cell>
          <cell r="AS4">
            <v>173971.97647607001</v>
          </cell>
          <cell r="AT4">
            <v>199897.51530712002</v>
          </cell>
          <cell r="AU4">
            <v>229682.48401819001</v>
          </cell>
          <cell r="AV4">
            <v>260992.85397826001</v>
          </cell>
          <cell r="AW4">
            <v>293139.90916922002</v>
          </cell>
          <cell r="AX4">
            <v>326780.21568684001</v>
          </cell>
          <cell r="AY4">
            <v>367511.93112836999</v>
          </cell>
          <cell r="AZ4">
            <v>25441.812841029998</v>
          </cell>
          <cell r="BA4">
            <v>61204.691078370008</v>
          </cell>
          <cell r="BB4">
            <v>112631.12757857001</v>
          </cell>
          <cell r="BC4">
            <v>153618.89708505</v>
          </cell>
          <cell r="BD4">
            <v>194372.05352658001</v>
          </cell>
          <cell r="BE4">
            <v>231716.78502713999</v>
          </cell>
          <cell r="BF4">
            <v>272344.70648488996</v>
          </cell>
          <cell r="BG4">
            <v>318871.14927483996</v>
          </cell>
          <cell r="BH4">
            <v>359336.37402411998</v>
          </cell>
          <cell r="BI4">
            <v>402288.09346900997</v>
          </cell>
          <cell r="BJ4">
            <v>452838.97352255997</v>
          </cell>
          <cell r="BK4">
            <v>507635.89967880998</v>
          </cell>
          <cell r="BL4">
            <v>34440.203718619989</v>
          </cell>
          <cell r="BM4">
            <v>82129.932708509994</v>
          </cell>
          <cell r="BN4">
            <v>146940.75388820999</v>
          </cell>
          <cell r="BO4">
            <v>196627.80060801</v>
          </cell>
          <cell r="BP4">
            <v>250002.88232470999</v>
          </cell>
          <cell r="BQ4">
            <v>300905.93696637999</v>
          </cell>
          <cell r="BR4">
            <v>345721.34816042002</v>
          </cell>
          <cell r="BS4">
            <v>411155.30548198998</v>
          </cell>
          <cell r="BT4">
            <v>460551.19580458995</v>
          </cell>
          <cell r="BU4">
            <v>513529.82988101995</v>
          </cell>
          <cell r="BV4">
            <v>585377.51351424993</v>
          </cell>
          <cell r="BW4">
            <v>650781.67856819986</v>
          </cell>
          <cell r="BX4">
            <v>67795.014602870011</v>
          </cell>
          <cell r="BY4">
            <v>129350.23685847002</v>
          </cell>
          <cell r="BZ4">
            <v>199335.6757809</v>
          </cell>
          <cell r="CA4">
            <v>255899.19702299999</v>
          </cell>
          <cell r="CB4">
            <v>327781.31874315999</v>
          </cell>
          <cell r="CC4">
            <v>386737.96739991999</v>
          </cell>
          <cell r="CD4">
            <v>446168.44505881</v>
          </cell>
          <cell r="CE4">
            <v>530773.63419447001</v>
          </cell>
          <cell r="CF4">
            <v>595534.92235453997</v>
          </cell>
          <cell r="CG4">
            <v>666390.66254152998</v>
          </cell>
          <cell r="CH4">
            <v>751976.11904982</v>
          </cell>
          <cell r="CI4">
            <v>828158.81388598995</v>
          </cell>
          <cell r="CJ4">
            <v>65343.542816150002</v>
          </cell>
          <cell r="CK4">
            <v>133161.11707559999</v>
          </cell>
          <cell r="CL4">
            <v>223061.9850394</v>
          </cell>
          <cell r="CM4">
            <v>295751.00863509998</v>
          </cell>
          <cell r="CN4">
            <v>387614.07968369999</v>
          </cell>
          <cell r="CO4">
            <v>456663.51137586997</v>
          </cell>
          <cell r="CP4">
            <v>532957.38619141991</v>
          </cell>
          <cell r="CQ4">
            <v>632539.71639297996</v>
          </cell>
          <cell r="CR4">
            <v>708919.79224990995</v>
          </cell>
          <cell r="CS4">
            <v>795749.46130549989</v>
          </cell>
          <cell r="CT4">
            <v>900024.67852710991</v>
          </cell>
          <cell r="CU4">
            <v>986348.52378714993</v>
          </cell>
          <cell r="CV4">
            <v>66708.661326240006</v>
          </cell>
          <cell r="CW4">
            <v>150612.28752012004</v>
          </cell>
          <cell r="CX4">
            <v>246503.36219221004</v>
          </cell>
          <cell r="CY4">
            <v>327452.50210399</v>
          </cell>
          <cell r="CZ4">
            <v>429509.7745344101</v>
          </cell>
          <cell r="DA4">
            <v>504448.37456960004</v>
          </cell>
          <cell r="DB4">
            <v>590592.35538225004</v>
          </cell>
          <cell r="DC4">
            <v>694395.02448276</v>
          </cell>
          <cell r="DD4">
            <v>774800.15530524997</v>
          </cell>
          <cell r="DE4">
            <v>862020.77822902007</v>
          </cell>
          <cell r="DF4">
            <v>969563.06188765005</v>
          </cell>
          <cell r="DG4">
            <v>1070321.8408551698</v>
          </cell>
          <cell r="DH4">
            <v>64860.937005330008</v>
          </cell>
          <cell r="DI4">
            <v>153755.37496746</v>
          </cell>
          <cell r="DJ4">
            <v>255239.85686512</v>
          </cell>
          <cell r="DK4">
            <v>325132.31200635002</v>
          </cell>
          <cell r="DL4">
            <v>414361.30844075</v>
          </cell>
          <cell r="DM4">
            <v>490032.42533867003</v>
          </cell>
          <cell r="DN4">
            <v>575474.30479355005</v>
          </cell>
          <cell r="DO4">
            <v>690185.02258729003</v>
          </cell>
          <cell r="DP4">
            <v>778427.29518483009</v>
          </cell>
          <cell r="DQ4">
            <v>874678.38961467007</v>
          </cell>
          <cell r="DR4">
            <v>992503.23135840008</v>
          </cell>
          <cell r="DS4">
            <v>1136687.1863116398</v>
          </cell>
          <cell r="DT4">
            <v>81646.37896401</v>
          </cell>
          <cell r="DU4">
            <v>178648.08211995999</v>
          </cell>
          <cell r="DV4">
            <v>303480.68493058003</v>
          </cell>
          <cell r="DW4">
            <v>404197.83409799001</v>
          </cell>
          <cell r="DX4">
            <v>533944.41688366001</v>
          </cell>
          <cell r="DY4">
            <v>638324.54809051997</v>
          </cell>
          <cell r="DZ4">
            <v>747263.59091124998</v>
          </cell>
          <cell r="EA4">
            <v>904177.65542756009</v>
          </cell>
          <cell r="EB4">
            <v>1017706.5907238399</v>
          </cell>
          <cell r="EC4">
            <v>1134107.1213158602</v>
          </cell>
          <cell r="ED4">
            <v>1295187.60624524</v>
          </cell>
          <cell r="EE4">
            <v>1453804.07564182</v>
          </cell>
          <cell r="EF4">
            <v>107885.76611985</v>
          </cell>
          <cell r="EG4">
            <v>229573.43643960002</v>
          </cell>
          <cell r="EH4">
            <v>324021.903574</v>
          </cell>
          <cell r="EI4">
            <v>401340.61604134005</v>
          </cell>
          <cell r="EJ4">
            <v>513502.73615497997</v>
          </cell>
          <cell r="EK4">
            <v>595640.07348160003</v>
          </cell>
          <cell r="EL4">
            <v>717132.09111384</v>
          </cell>
          <cell r="EM4">
            <v>846394.17796593998</v>
          </cell>
          <cell r="EN4">
            <v>961767.16339993</v>
          </cell>
          <cell r="EO4">
            <v>1073048.0329768499</v>
          </cell>
          <cell r="EP4">
            <v>1207327.95932012</v>
          </cell>
          <cell r="EQ4">
            <v>1343225.0386912599</v>
          </cell>
          <cell r="ER4">
            <v>99728.571728940005</v>
          </cell>
          <cell r="ES4">
            <v>214783.32561477</v>
          </cell>
          <cell r="ET4">
            <v>353348.52292984002</v>
          </cell>
          <cell r="EU4">
            <v>469365.26366293</v>
          </cell>
          <cell r="EV4">
            <v>619215.57043905009</v>
          </cell>
          <cell r="EW4"/>
          <cell r="EX4"/>
          <cell r="EY4"/>
          <cell r="EZ4"/>
          <cell r="FA4"/>
          <cell r="FB4"/>
          <cell r="FC4"/>
        </row>
        <row r="5">
          <cell r="B5" t="str">
            <v>Податки на доходи, податки на прибуток, податки на збільшення ринкової вартості:</v>
          </cell>
          <cell r="C5">
            <v>11000000</v>
          </cell>
          <cell r="D5">
            <v>4368.0309779399995</v>
          </cell>
          <cell r="E5">
            <v>17864.706370839995</v>
          </cell>
          <cell r="F5">
            <v>24326.972986679997</v>
          </cell>
          <cell r="G5">
            <v>31044.216901889995</v>
          </cell>
          <cell r="H5">
            <v>45492.688872949991</v>
          </cell>
          <cell r="I5">
            <v>53476.362178009986</v>
          </cell>
          <cell r="J5">
            <v>61258.329852269984</v>
          </cell>
          <cell r="K5">
            <v>74726.701609549986</v>
          </cell>
          <cell r="L5">
            <v>82332.971681539973</v>
          </cell>
          <cell r="M5">
            <v>90132.173894619977</v>
          </cell>
          <cell r="N5">
            <v>106141.75988694999</v>
          </cell>
          <cell r="O5">
            <v>115321.49899570998</v>
          </cell>
          <cell r="P5">
            <v>5399.0939816299997</v>
          </cell>
          <cell r="Q5">
            <v>21128.391087709999</v>
          </cell>
          <cell r="R5">
            <v>29295.972196810002</v>
          </cell>
          <cell r="S5">
            <v>37601.679696160005</v>
          </cell>
          <cell r="T5">
            <v>51479.916816559999</v>
          </cell>
          <cell r="U5">
            <v>60653.892592079996</v>
          </cell>
          <cell r="V5">
            <v>67190.200844360006</v>
          </cell>
          <cell r="W5">
            <v>81330.215570800006</v>
          </cell>
          <cell r="X5">
            <v>88984.268265749997</v>
          </cell>
          <cell r="Y5">
            <v>98850.039545460022</v>
          </cell>
          <cell r="Z5">
            <v>113263.96297652001</v>
          </cell>
          <cell r="AA5">
            <v>123885.40692552</v>
          </cell>
          <cell r="AB5">
            <v>8867.92605783</v>
          </cell>
          <cell r="AC5">
            <v>24702.981800710004</v>
          </cell>
          <cell r="AD5">
            <v>34621.57749068</v>
          </cell>
          <cell r="AE5">
            <v>43656.14588733</v>
          </cell>
          <cell r="AF5">
            <v>54492.591435150003</v>
          </cell>
          <cell r="AG5">
            <v>64764.120351279998</v>
          </cell>
          <cell r="AH5">
            <v>75754.031470840011</v>
          </cell>
          <cell r="AI5">
            <v>84169.872672080004</v>
          </cell>
          <cell r="AJ5">
            <v>95180.36227397999</v>
          </cell>
          <cell r="AK5">
            <v>104551.25153088002</v>
          </cell>
          <cell r="AL5">
            <v>114739.76548007003</v>
          </cell>
          <cell r="AM5">
            <v>127144.91876743003</v>
          </cell>
          <cell r="AN5">
            <v>8721.3687121600015</v>
          </cell>
          <cell r="AO5">
            <v>18119.051462540003</v>
          </cell>
          <cell r="AP5">
            <v>31760.56599237</v>
          </cell>
          <cell r="AQ5">
            <v>41185.525858890003</v>
          </cell>
          <cell r="AR5">
            <v>50605.403894570009</v>
          </cell>
          <cell r="AS5">
            <v>59109.340587550003</v>
          </cell>
          <cell r="AT5">
            <v>68627.979993779998</v>
          </cell>
          <cell r="AU5">
            <v>77003.287022670003</v>
          </cell>
          <cell r="AV5">
            <v>86083.34726611001</v>
          </cell>
          <cell r="AW5">
            <v>95388.675065830015</v>
          </cell>
          <cell r="AX5">
            <v>104551.33227894999</v>
          </cell>
          <cell r="AY5">
            <v>115404.43102159</v>
          </cell>
          <cell r="AZ5">
            <v>8041.01568159</v>
          </cell>
          <cell r="BA5">
            <v>18271.207826779999</v>
          </cell>
          <cell r="BB5">
            <v>37095.7972305</v>
          </cell>
          <cell r="BC5">
            <v>48122.46634726</v>
          </cell>
          <cell r="BD5">
            <v>58234.057293539998</v>
          </cell>
          <cell r="BE5">
            <v>69222.015309950002</v>
          </cell>
          <cell r="BF5">
            <v>79996.005778480001</v>
          </cell>
          <cell r="BG5">
            <v>90819.972935119993</v>
          </cell>
          <cell r="BH5">
            <v>101627.70739688</v>
          </cell>
          <cell r="BI5">
            <v>113039.19141245999</v>
          </cell>
          <cell r="BJ5">
            <v>124629.60150804999</v>
          </cell>
          <cell r="BK5">
            <v>139036.34262928</v>
          </cell>
          <cell r="BL5">
            <v>8519.4860858700013</v>
          </cell>
          <cell r="BM5">
            <v>20354.31298259</v>
          </cell>
          <cell r="BN5">
            <v>44874.517099000004</v>
          </cell>
          <cell r="BO5">
            <v>57782.103767140012</v>
          </cell>
          <cell r="BP5">
            <v>76430.409621240018</v>
          </cell>
          <cell r="BQ5">
            <v>89747.973470440018</v>
          </cell>
          <cell r="BR5">
            <v>103472.50764693003</v>
          </cell>
          <cell r="BS5">
            <v>125519.43043779003</v>
          </cell>
          <cell r="BT5">
            <v>138453.34142007004</v>
          </cell>
          <cell r="BU5">
            <v>151314.29787780001</v>
          </cell>
          <cell r="BV5">
            <v>175275.72898652003</v>
          </cell>
          <cell r="BW5">
            <v>199005.01804006001</v>
          </cell>
          <cell r="BX5">
            <v>11555.96230028</v>
          </cell>
          <cell r="BY5">
            <v>34381.181756910002</v>
          </cell>
          <cell r="BZ5">
            <v>53459.193121670003</v>
          </cell>
          <cell r="CA5">
            <v>69480.502227240009</v>
          </cell>
          <cell r="CB5">
            <v>99411.764051700011</v>
          </cell>
          <cell r="CC5">
            <v>119447.28101172001</v>
          </cell>
          <cell r="CD5">
            <v>137200.89696097001</v>
          </cell>
          <cell r="CE5">
            <v>168108.70003935002</v>
          </cell>
          <cell r="CF5">
            <v>184978.29588422002</v>
          </cell>
          <cell r="CG5">
            <v>202607.85743733001</v>
          </cell>
          <cell r="CH5">
            <v>235139.53029547003</v>
          </cell>
          <cell r="CI5">
            <v>259082.93445269999</v>
          </cell>
          <cell r="CJ5">
            <v>16275.869215610001</v>
          </cell>
          <cell r="CK5">
            <v>39724.006028720003</v>
          </cell>
          <cell r="CL5">
            <v>80628.168364320009</v>
          </cell>
          <cell r="CM5">
            <v>99497.803254260012</v>
          </cell>
          <cell r="CN5">
            <v>140254.97635990003</v>
          </cell>
          <cell r="CO5">
            <v>162749.93674748004</v>
          </cell>
          <cell r="CP5">
            <v>184691.15106340003</v>
          </cell>
          <cell r="CQ5">
            <v>224078.08267074003</v>
          </cell>
          <cell r="CR5">
            <v>245339.88812302001</v>
          </cell>
          <cell r="CS5">
            <v>266847.14654414001</v>
          </cell>
          <cell r="CT5">
            <v>308891.53729939001</v>
          </cell>
          <cell r="CU5">
            <v>336082.95195214002</v>
          </cell>
          <cell r="CV5">
            <v>20481.261590910002</v>
          </cell>
          <cell r="CW5">
            <v>47335.560433449995</v>
          </cell>
          <cell r="CX5">
            <v>91788.09128180999</v>
          </cell>
          <cell r="CY5">
            <v>116150.75945988001</v>
          </cell>
          <cell r="CZ5">
            <v>159175.29757155007</v>
          </cell>
          <cell r="DA5">
            <v>186546.86096501999</v>
          </cell>
          <cell r="DB5">
            <v>212808.72175068001</v>
          </cell>
          <cell r="DC5">
            <v>258346.83416303003</v>
          </cell>
          <cell r="DD5">
            <v>282294.02650253003</v>
          </cell>
          <cell r="DE5">
            <v>308111.80792848999</v>
          </cell>
          <cell r="DF5">
            <v>356918.95695647009</v>
          </cell>
          <cell r="DG5">
            <v>392775.23319265008</v>
          </cell>
          <cell r="DH5">
            <v>23220.570251900001</v>
          </cell>
          <cell r="DI5">
            <v>54566.413545579999</v>
          </cell>
          <cell r="DJ5">
            <v>105152.55326861001</v>
          </cell>
          <cell r="DK5">
            <v>128789.58580567999</v>
          </cell>
          <cell r="DL5">
            <v>169570.20381741997</v>
          </cell>
          <cell r="DM5">
            <v>194857.09106512001</v>
          </cell>
          <cell r="DN5">
            <v>219964.74100767</v>
          </cell>
          <cell r="DO5">
            <v>263547.80808695999</v>
          </cell>
          <cell r="DP5">
            <v>290923.16319275001</v>
          </cell>
          <cell r="DQ5">
            <v>318460.96629889001</v>
          </cell>
          <cell r="DR5">
            <v>365848.29078531999</v>
          </cell>
          <cell r="DS5">
            <v>413579.03427314002</v>
          </cell>
          <cell r="DT5">
            <v>22522.819724910001</v>
          </cell>
          <cell r="DU5">
            <v>54481.487892110003</v>
          </cell>
          <cell r="DV5">
            <v>108807.46223886999</v>
          </cell>
          <cell r="DW5">
            <v>139783.04695426</v>
          </cell>
          <cell r="DX5">
            <v>198781.05801305998</v>
          </cell>
          <cell r="DY5">
            <v>235663.46465948</v>
          </cell>
          <cell r="DZ5">
            <v>267289.37913433998</v>
          </cell>
          <cell r="EA5">
            <v>336436.72344261</v>
          </cell>
          <cell r="EB5">
            <v>367981.55261652003</v>
          </cell>
          <cell r="EC5">
            <v>400660.59334826004</v>
          </cell>
          <cell r="ED5">
            <v>470796.05367495003</v>
          </cell>
          <cell r="EE5">
            <v>513629.96189412999</v>
          </cell>
          <cell r="EF5">
            <v>26859.362752410001</v>
          </cell>
          <cell r="EG5">
            <v>69924.815468210014</v>
          </cell>
          <cell r="EH5">
            <v>126167.09777187</v>
          </cell>
          <cell r="EI5">
            <v>160099.60200201001</v>
          </cell>
          <cell r="EJ5">
            <v>214279.86304596</v>
          </cell>
          <cell r="EK5">
            <v>254418.89768383998</v>
          </cell>
          <cell r="EL5">
            <v>295641.70518804999</v>
          </cell>
          <cell r="EM5">
            <v>352054.21087423997</v>
          </cell>
          <cell r="EN5">
            <v>391224.99676150002</v>
          </cell>
          <cell r="EO5">
            <v>431895.01154611999</v>
          </cell>
          <cell r="EP5">
            <v>497976.11284449999</v>
          </cell>
          <cell r="EQ5">
            <v>551234.39411315008</v>
          </cell>
          <cell r="ER5">
            <v>33614.440944889997</v>
          </cell>
          <cell r="ES5">
            <v>78717.70084332001</v>
          </cell>
          <cell r="ET5">
            <v>144557.07545904</v>
          </cell>
          <cell r="EU5">
            <v>184755.63428064002</v>
          </cell>
          <cell r="EV5">
            <v>255950.54463371</v>
          </cell>
          <cell r="EW5"/>
          <cell r="EX5"/>
          <cell r="EY5"/>
          <cell r="EZ5"/>
          <cell r="FA5"/>
          <cell r="FB5"/>
          <cell r="FC5"/>
        </row>
        <row r="6">
          <cell r="B6" t="str">
            <v>Податок та збір на доходи фізичних осіб</v>
          </cell>
          <cell r="C6">
            <v>11010000</v>
          </cell>
          <cell r="D6">
            <v>3401.6938392299994</v>
          </cell>
          <cell r="E6">
            <v>8073.5761008399968</v>
          </cell>
          <cell r="F6">
            <v>12802.964330749997</v>
          </cell>
          <cell r="G6">
            <v>17847.099569839993</v>
          </cell>
          <cell r="H6">
            <v>22397.606666959997</v>
          </cell>
          <cell r="I6">
            <v>27830.381884429993</v>
          </cell>
          <cell r="J6">
            <v>33096.266102969988</v>
          </cell>
          <cell r="K6">
            <v>38095.936734479998</v>
          </cell>
          <cell r="L6">
            <v>43275.657271699987</v>
          </cell>
          <cell r="M6">
            <v>48428.685800849984</v>
          </cell>
          <cell r="N6">
            <v>53822.024491849988</v>
          </cell>
          <cell r="O6">
            <v>60224.521945279979</v>
          </cell>
          <cell r="P6">
            <v>4451.1336051799999</v>
          </cell>
          <cell r="Q6">
            <v>9567.3499876199985</v>
          </cell>
          <cell r="R6">
            <v>14918.563862470002</v>
          </cell>
          <cell r="S6">
            <v>20569.709186070002</v>
          </cell>
          <cell r="T6">
            <v>25899.186173419999</v>
          </cell>
          <cell r="U6">
            <v>31948.722053389996</v>
          </cell>
          <cell r="V6">
            <v>37871.30123392</v>
          </cell>
          <cell r="W6">
            <v>43547.67150525</v>
          </cell>
          <cell r="X6">
            <v>49186.715504769993</v>
          </cell>
          <cell r="Y6">
            <v>55148.836646560012</v>
          </cell>
          <cell r="Z6">
            <v>61066.160874729991</v>
          </cell>
          <cell r="AA6">
            <v>68092.38836467998</v>
          </cell>
          <cell r="AB6">
            <v>4909.13913426</v>
          </cell>
          <cell r="AC6">
            <v>10321.417913280002</v>
          </cell>
          <cell r="AD6">
            <v>15970.512093189998</v>
          </cell>
          <cell r="AE6">
            <v>22241.438640299995</v>
          </cell>
          <cell r="AF6">
            <v>27669.07408776</v>
          </cell>
          <cell r="AG6">
            <v>33939.073065829994</v>
          </cell>
          <cell r="AH6">
            <v>40618.98317811</v>
          </cell>
          <cell r="AI6">
            <v>46531.105700379994</v>
          </cell>
          <cell r="AJ6">
            <v>52417.598398349983</v>
          </cell>
          <cell r="AK6">
            <v>58446.911132000008</v>
          </cell>
          <cell r="AL6">
            <v>64615.331709030004</v>
          </cell>
          <cell r="AM6">
            <v>72151.072383040024</v>
          </cell>
          <cell r="AN6">
            <v>5043.6785117000009</v>
          </cell>
          <cell r="AO6">
            <v>10430.715732460003</v>
          </cell>
          <cell r="AP6">
            <v>16176.29543713</v>
          </cell>
          <cell r="AQ6">
            <v>22238.053648390003</v>
          </cell>
          <cell r="AR6">
            <v>27807.983944190008</v>
          </cell>
          <cell r="AS6">
            <v>34099.93758279</v>
          </cell>
          <cell r="AT6">
            <v>40299.974539800001</v>
          </cell>
          <cell r="AU6">
            <v>46087.527592910003</v>
          </cell>
          <cell r="AV6">
            <v>52777.005703450006</v>
          </cell>
          <cell r="AW6">
            <v>59706.821060320013</v>
          </cell>
          <cell r="AX6">
            <v>66433.903268659982</v>
          </cell>
          <cell r="AY6">
            <v>75202.945342389998</v>
          </cell>
          <cell r="AZ6">
            <v>5832.9339105999998</v>
          </cell>
          <cell r="BA6">
            <v>12896.364679029999</v>
          </cell>
          <cell r="BB6">
            <v>20496.903819289997</v>
          </cell>
          <cell r="BC6">
            <v>28675.882301209997</v>
          </cell>
          <cell r="BD6">
            <v>36170.852179519992</v>
          </cell>
          <cell r="BE6">
            <v>44718.996985459991</v>
          </cell>
          <cell r="BF6">
            <v>53508.286944269988</v>
          </cell>
          <cell r="BG6">
            <v>61646.354373029986</v>
          </cell>
          <cell r="BH6">
            <v>70115.251224869993</v>
          </cell>
          <cell r="BI6">
            <v>79132.449813019979</v>
          </cell>
          <cell r="BJ6">
            <v>88154.799119229981</v>
          </cell>
          <cell r="BK6">
            <v>99983.173983159984</v>
          </cell>
          <cell r="BL6">
            <v>7981.1590951400012</v>
          </cell>
          <cell r="BM6">
            <v>17915.438987770001</v>
          </cell>
          <cell r="BN6">
            <v>28740.372738230002</v>
          </cell>
          <cell r="BO6">
            <v>40188.237951560004</v>
          </cell>
          <cell r="BP6">
            <v>50471.536351780007</v>
          </cell>
          <cell r="BQ6">
            <v>62612.81320497</v>
          </cell>
          <cell r="BR6">
            <v>74888.740588879999</v>
          </cell>
          <cell r="BS6">
            <v>86521.071164439985</v>
          </cell>
          <cell r="BT6">
            <v>98415.513330889982</v>
          </cell>
          <cell r="BU6">
            <v>110354.51539257997</v>
          </cell>
          <cell r="BV6">
            <v>122690.8854022</v>
          </cell>
          <cell r="BW6">
            <v>138781.78655011998</v>
          </cell>
          <cell r="BX6">
            <v>11063.986556870001</v>
          </cell>
          <cell r="BY6">
            <v>24577.228240070002</v>
          </cell>
          <cell r="BZ6">
            <v>38961.214371500006</v>
          </cell>
          <cell r="CA6">
            <v>53742.908879820003</v>
          </cell>
          <cell r="CB6">
            <v>67950.254961319995</v>
          </cell>
          <cell r="CC6">
            <v>84615.716494249995</v>
          </cell>
          <cell r="CD6">
            <v>100604.32752965999</v>
          </cell>
          <cell r="CE6">
            <v>116058.68801943999</v>
          </cell>
          <cell r="CF6">
            <v>131892.73094878998</v>
          </cell>
          <cell r="CG6">
            <v>148030.33820569995</v>
          </cell>
          <cell r="CH6">
            <v>164631.56519082998</v>
          </cell>
          <cell r="CI6">
            <v>185686.13159310995</v>
          </cell>
          <cell r="CJ6">
            <v>14570.42522512</v>
          </cell>
          <cell r="CK6">
            <v>31440.278696590001</v>
          </cell>
          <cell r="CL6">
            <v>48890.855928460005</v>
          </cell>
          <cell r="CM6">
            <v>66804.446576489994</v>
          </cell>
          <cell r="CN6">
            <v>84963.866869809994</v>
          </cell>
          <cell r="CO6">
            <v>105635.58198237</v>
          </cell>
          <cell r="CP6">
            <v>125576.11821403999</v>
          </cell>
          <cell r="CQ6">
            <v>144731.81494161999</v>
          </cell>
          <cell r="CR6">
            <v>163756.37849098997</v>
          </cell>
          <cell r="CS6">
            <v>183763.10092505999</v>
          </cell>
          <cell r="CT6">
            <v>204707.93389096999</v>
          </cell>
          <cell r="CU6">
            <v>229900.60443173</v>
          </cell>
          <cell r="CV6">
            <v>17887.497434650002</v>
          </cell>
          <cell r="CW6">
            <v>38652.92950097</v>
          </cell>
          <cell r="CX6">
            <v>59959.038965279986</v>
          </cell>
          <cell r="CY6">
            <v>82434.308098369991</v>
          </cell>
          <cell r="CZ6">
            <v>104090.82455571005</v>
          </cell>
          <cell r="DA6">
            <v>128438.39548108999</v>
          </cell>
          <cell r="DB6">
            <v>153761.12627618</v>
          </cell>
          <cell r="DC6">
            <v>176346.32410364001</v>
          </cell>
          <cell r="DD6">
            <v>198952.23527715998</v>
          </cell>
          <cell r="DE6">
            <v>222221.92173172999</v>
          </cell>
          <cell r="DF6">
            <v>245951.84215411005</v>
          </cell>
          <cell r="DG6">
            <v>275458.45822631998</v>
          </cell>
          <cell r="DH6">
            <v>20734.131273809999</v>
          </cell>
          <cell r="DI6">
            <v>44168.955438479992</v>
          </cell>
          <cell r="DJ6">
            <v>68795.527864659991</v>
          </cell>
          <cell r="DK6">
            <v>90299.856621920015</v>
          </cell>
          <cell r="DL6">
            <v>110813.25529876001</v>
          </cell>
          <cell r="DM6">
            <v>135293.2860736</v>
          </cell>
          <cell r="DN6">
            <v>159555.09886354001</v>
          </cell>
          <cell r="DO6">
            <v>183142.96504352998</v>
          </cell>
          <cell r="DP6">
            <v>209733.44267614</v>
          </cell>
          <cell r="DQ6">
            <v>235749.31492464003</v>
          </cell>
          <cell r="DR6">
            <v>261485.27342205</v>
          </cell>
          <cell r="DS6">
            <v>295107.27454079996</v>
          </cell>
          <cell r="DT6">
            <v>21723.354538430001</v>
          </cell>
          <cell r="DU6">
            <v>47752.052683269998</v>
          </cell>
          <cell r="DV6">
            <v>74620.773480389995</v>
          </cell>
          <cell r="DW6">
            <v>103483.06191725</v>
          </cell>
          <cell r="DX6">
            <v>129460.27431816999</v>
          </cell>
          <cell r="DY6">
            <v>161073.57266236999</v>
          </cell>
          <cell r="DZ6">
            <v>190440.37722180999</v>
          </cell>
          <cell r="EA6">
            <v>218682.79129632999</v>
          </cell>
          <cell r="EB6">
            <v>248506.04578081</v>
          </cell>
          <cell r="EC6">
            <v>278481.54910084</v>
          </cell>
          <cell r="ED6">
            <v>309073.78824154998</v>
          </cell>
          <cell r="EE6">
            <v>349785.47663642</v>
          </cell>
          <cell r="EF6">
            <v>25461.58090429</v>
          </cell>
          <cell r="EG6">
            <v>59322.999407819996</v>
          </cell>
          <cell r="EH6">
            <v>86043.330887190008</v>
          </cell>
          <cell r="EI6">
            <v>113568.84870830001</v>
          </cell>
          <cell r="EJ6">
            <v>145461.32038304</v>
          </cell>
          <cell r="EK6">
            <v>182105.97869444001</v>
          </cell>
          <cell r="EL6">
            <v>217975.78899423999</v>
          </cell>
          <cell r="EM6">
            <v>255070.14106751001</v>
          </cell>
          <cell r="EN6">
            <v>292640.24984662002</v>
          </cell>
          <cell r="EO6">
            <v>329816.94371546002</v>
          </cell>
          <cell r="EP6">
            <v>369690.21457899001</v>
          </cell>
          <cell r="EQ6">
            <v>420672.61543581</v>
          </cell>
          <cell r="ER6">
            <v>32260.836299279999</v>
          </cell>
          <cell r="ES6">
            <v>69117.631000979993</v>
          </cell>
          <cell r="ET6">
            <v>105829.13963975001</v>
          </cell>
          <cell r="EU6">
            <v>143508.63837973998</v>
          </cell>
          <cell r="EV6">
            <v>183244.37817057001</v>
          </cell>
          <cell r="EW6"/>
          <cell r="EX6"/>
          <cell r="EY6"/>
          <cell r="EZ6"/>
          <cell r="FA6"/>
          <cell r="FB6"/>
          <cell r="FC6"/>
        </row>
        <row r="7">
          <cell r="B7" t="str">
            <v>Податок на прибуток підприємств</v>
          </cell>
          <cell r="C7">
            <v>11020000</v>
          </cell>
          <cell r="D7">
            <v>966.33713870999986</v>
          </cell>
          <cell r="E7">
            <v>9791.1302699999997</v>
          </cell>
          <cell r="F7">
            <v>11524.00865593</v>
          </cell>
          <cell r="G7">
            <v>13197.11733205</v>
          </cell>
          <cell r="H7">
            <v>23095.082205989998</v>
          </cell>
          <cell r="I7">
            <v>25645.980293579996</v>
          </cell>
          <cell r="J7">
            <v>28162.063749299996</v>
          </cell>
          <cell r="K7">
            <v>36630.764875069995</v>
          </cell>
          <cell r="L7">
            <v>39057.314409839993</v>
          </cell>
          <cell r="M7">
            <v>41703.488093769993</v>
          </cell>
          <cell r="N7">
            <v>52319.735395099997</v>
          </cell>
          <cell r="O7">
            <v>55096.977050429996</v>
          </cell>
          <cell r="P7">
            <v>947.96037645000013</v>
          </cell>
          <cell r="Q7">
            <v>11561.041100090002</v>
          </cell>
          <cell r="R7">
            <v>14377.408334340002</v>
          </cell>
          <cell r="S7">
            <v>17031.970510090003</v>
          </cell>
          <cell r="T7">
            <v>25580.730643140003</v>
          </cell>
          <cell r="U7">
            <v>28705.170538690003</v>
          </cell>
          <cell r="V7">
            <v>29318.899610440003</v>
          </cell>
          <cell r="W7">
            <v>37782.544065549999</v>
          </cell>
          <cell r="X7">
            <v>39797.552760979997</v>
          </cell>
          <cell r="Y7">
            <v>43701.202898900003</v>
          </cell>
          <cell r="Z7">
            <v>52197.802101790003</v>
          </cell>
          <cell r="AA7">
            <v>55793.018560839999</v>
          </cell>
          <cell r="AB7">
            <v>3958.78692357</v>
          </cell>
          <cell r="AC7">
            <v>14381.563887430004</v>
          </cell>
          <cell r="AD7">
            <v>18651.065397490005</v>
          </cell>
          <cell r="AE7">
            <v>21414.707247030005</v>
          </cell>
          <cell r="AF7">
            <v>26823.517347390003</v>
          </cell>
          <cell r="AG7">
            <v>30825.047285450004</v>
          </cell>
          <cell r="AH7">
            <v>35135.048292730004</v>
          </cell>
          <cell r="AI7">
            <v>37638.766971700003</v>
          </cell>
          <cell r="AJ7">
            <v>42762.763875630008</v>
          </cell>
          <cell r="AK7">
            <v>46104.340398880006</v>
          </cell>
          <cell r="AL7">
            <v>50124.433771040007</v>
          </cell>
          <cell r="AM7">
            <v>54993.846384390003</v>
          </cell>
          <cell r="AN7">
            <v>3677.6902004599997</v>
          </cell>
          <cell r="AO7">
            <v>7688.3357300799998</v>
          </cell>
          <cell r="AP7">
            <v>15584.27055524</v>
          </cell>
          <cell r="AQ7">
            <v>18947.4722105</v>
          </cell>
          <cell r="AR7">
            <v>22797.419950380001</v>
          </cell>
          <cell r="AS7">
            <v>25009.403004760003</v>
          </cell>
          <cell r="AT7">
            <v>28328.005453980004</v>
          </cell>
          <cell r="AU7">
            <v>30915.759429760004</v>
          </cell>
          <cell r="AV7">
            <v>33306.341562660004</v>
          </cell>
          <cell r="AW7">
            <v>35681.854005510002</v>
          </cell>
          <cell r="AX7">
            <v>38117.429010289998</v>
          </cell>
          <cell r="AY7">
            <v>40201.485679199999</v>
          </cell>
          <cell r="AZ7">
            <v>2208.0817709900002</v>
          </cell>
          <cell r="BA7">
            <v>5374.8431477500008</v>
          </cell>
          <cell r="BB7">
            <v>16598.893411210003</v>
          </cell>
          <cell r="BC7">
            <v>19446.584046050004</v>
          </cell>
          <cell r="BD7">
            <v>22063.205114020006</v>
          </cell>
          <cell r="BE7">
            <v>24503.018324490004</v>
          </cell>
          <cell r="BF7">
            <v>26487.718834210005</v>
          </cell>
          <cell r="BG7">
            <v>29173.618562090007</v>
          </cell>
          <cell r="BH7">
            <v>31512.456172010006</v>
          </cell>
          <cell r="BI7">
            <v>33906.741599440007</v>
          </cell>
          <cell r="BJ7">
            <v>36474.802388820004</v>
          </cell>
          <cell r="BK7">
            <v>39053.168646120008</v>
          </cell>
          <cell r="BL7">
            <v>538.32699072999992</v>
          </cell>
          <cell r="BM7">
            <v>2438.87399482</v>
          </cell>
          <cell r="BN7">
            <v>16134.144360769998</v>
          </cell>
          <cell r="BO7">
            <v>17593.86581558</v>
          </cell>
          <cell r="BP7">
            <v>25958.87326946</v>
          </cell>
          <cell r="BQ7">
            <v>27135.16026547</v>
          </cell>
          <cell r="BR7">
            <v>28583.767058049998</v>
          </cell>
          <cell r="BS7">
            <v>38998.359273349997</v>
          </cell>
          <cell r="BT7">
            <v>40037.828089180002</v>
          </cell>
          <cell r="BU7">
            <v>40959.782485219999</v>
          </cell>
          <cell r="BV7">
            <v>52584.843584319999</v>
          </cell>
          <cell r="BW7">
            <v>60223.231489940001</v>
          </cell>
          <cell r="BX7">
            <v>491.97574341000006</v>
          </cell>
          <cell r="BY7">
            <v>9803.9535168399998</v>
          </cell>
          <cell r="BZ7">
            <v>14497.978750169998</v>
          </cell>
          <cell r="CA7">
            <v>15737.593347419999</v>
          </cell>
          <cell r="CB7">
            <v>31461.509090380001</v>
          </cell>
          <cell r="CC7">
            <v>34831.564517469997</v>
          </cell>
          <cell r="CD7">
            <v>36596.569431309996</v>
          </cell>
          <cell r="CE7">
            <v>52050.012019909998</v>
          </cell>
          <cell r="CF7">
            <v>53085.564935429997</v>
          </cell>
          <cell r="CG7">
            <v>54577.519231629994</v>
          </cell>
          <cell r="CH7">
            <v>70507.965104639996</v>
          </cell>
          <cell r="CI7">
            <v>73396.802859589996</v>
          </cell>
          <cell r="CJ7">
            <v>1705.44399049</v>
          </cell>
          <cell r="CK7">
            <v>8283.7273321299999</v>
          </cell>
          <cell r="CL7">
            <v>31737.312435859996</v>
          </cell>
          <cell r="CM7">
            <v>32693.35667777</v>
          </cell>
          <cell r="CN7">
            <v>55291.109490090006</v>
          </cell>
          <cell r="CO7">
            <v>57114.354765110016</v>
          </cell>
          <cell r="CP7">
            <v>59115.03284936001</v>
          </cell>
          <cell r="CQ7">
            <v>79346.267729120009</v>
          </cell>
          <cell r="CR7">
            <v>81583.509632030007</v>
          </cell>
          <cell r="CS7">
            <v>83084.045619080003</v>
          </cell>
          <cell r="CT7">
            <v>104183.60340842001</v>
          </cell>
          <cell r="CU7">
            <v>106182.34752041001</v>
          </cell>
          <cell r="CV7">
            <v>2593.7641562600002</v>
          </cell>
          <cell r="CW7">
            <v>8682.6309324800004</v>
          </cell>
          <cell r="CX7">
            <v>31829.052316530004</v>
          </cell>
          <cell r="CY7">
            <v>33716.451361510008</v>
          </cell>
          <cell r="CZ7">
            <v>55084.47301584002</v>
          </cell>
          <cell r="DA7">
            <v>58108.465483930013</v>
          </cell>
          <cell r="DB7">
            <v>59047.595474500013</v>
          </cell>
          <cell r="DC7">
            <v>82000.510059390013</v>
          </cell>
          <cell r="DD7">
            <v>83341.79122537002</v>
          </cell>
          <cell r="DE7">
            <v>85889.886196759995</v>
          </cell>
          <cell r="DF7">
            <v>110967.11480235998</v>
          </cell>
          <cell r="DG7">
            <v>117316.77496633002</v>
          </cell>
          <cell r="DH7">
            <v>2486.4389780899996</v>
          </cell>
          <cell r="DI7">
            <v>10397.458107100001</v>
          </cell>
          <cell r="DJ7">
            <v>36357.02540395</v>
          </cell>
          <cell r="DK7">
            <v>38489.729183759991</v>
          </cell>
          <cell r="DL7">
            <v>58756.948518659985</v>
          </cell>
          <cell r="DM7">
            <v>59563.804991520003</v>
          </cell>
          <cell r="DN7">
            <v>60409.642144129997</v>
          </cell>
          <cell r="DO7">
            <v>80404.843043429995</v>
          </cell>
          <cell r="DP7">
            <v>81189.720516610003</v>
          </cell>
          <cell r="DQ7">
            <v>82711.651374249996</v>
          </cell>
          <cell r="DR7">
            <v>104363.01736327</v>
          </cell>
          <cell r="DS7">
            <v>118471.75973234</v>
          </cell>
          <cell r="DT7">
            <v>799.46518648000006</v>
          </cell>
          <cell r="DU7">
            <v>6729.4352088400001</v>
          </cell>
          <cell r="DV7">
            <v>34186.688758479999</v>
          </cell>
          <cell r="DW7">
            <v>36299.985037010003</v>
          </cell>
          <cell r="DX7">
            <v>69320.783694889993</v>
          </cell>
          <cell r="DY7">
            <v>74589.891997109997</v>
          </cell>
          <cell r="DZ7">
            <v>76849.001912530002</v>
          </cell>
          <cell r="EA7">
            <v>117753.93214628</v>
          </cell>
          <cell r="EB7">
            <v>119475.50683571001</v>
          </cell>
          <cell r="EC7">
            <v>122179.04424742</v>
          </cell>
          <cell r="ED7">
            <v>161722.2654334</v>
          </cell>
          <cell r="EE7">
            <v>163844.48525770998</v>
          </cell>
          <cell r="EF7">
            <v>1397.7818481199999</v>
          </cell>
          <cell r="EG7">
            <v>10601.81606039</v>
          </cell>
          <cell r="EH7">
            <v>40123.766884680001</v>
          </cell>
          <cell r="EI7">
            <v>46530.753293709997</v>
          </cell>
          <cell r="EJ7">
            <v>68818.542662919994</v>
          </cell>
          <cell r="EK7">
            <v>72312.918989400001</v>
          </cell>
          <cell r="EL7">
            <v>77665.916193810001</v>
          </cell>
          <cell r="EM7">
            <v>96984.069806729996</v>
          </cell>
          <cell r="EN7">
            <v>98584.746914880001</v>
          </cell>
          <cell r="EO7">
            <v>102078.06783066</v>
          </cell>
          <cell r="EP7">
            <v>128285.89826551</v>
          </cell>
          <cell r="EQ7">
            <v>130561.77867734</v>
          </cell>
          <cell r="ER7">
            <v>1353.6046456099998</v>
          </cell>
          <cell r="ES7">
            <v>9600.0698423400008</v>
          </cell>
          <cell r="ET7">
            <v>38727.935819290004</v>
          </cell>
          <cell r="EU7">
            <v>41246.995900900001</v>
          </cell>
          <cell r="EV7">
            <v>72706.166463140005</v>
          </cell>
          <cell r="EW7"/>
          <cell r="EX7"/>
          <cell r="EY7"/>
          <cell r="EZ7"/>
          <cell r="FA7"/>
          <cell r="FB7"/>
          <cell r="FC7"/>
        </row>
        <row r="8">
          <cell r="B8" t="str">
            <v>Рентна плата та плата за використання інших природних ресурсів, з них:</v>
          </cell>
          <cell r="C8">
            <v>13000000</v>
          </cell>
          <cell r="D8">
            <v>817.97946651999996</v>
          </cell>
          <cell r="E8">
            <v>2201.4327479500007</v>
          </cell>
          <cell r="F8">
            <v>3194.7475713200006</v>
          </cell>
          <cell r="G8">
            <v>4132.1143747200003</v>
          </cell>
          <cell r="H8">
            <v>5872.4383187800004</v>
          </cell>
          <cell r="I8">
            <v>6855.4953771199998</v>
          </cell>
          <cell r="J8">
            <v>7915.1359897600014</v>
          </cell>
          <cell r="K8">
            <v>9833.5327147100015</v>
          </cell>
          <cell r="L8">
            <v>10830.074913580002</v>
          </cell>
          <cell r="M8">
            <v>11886.828472500001</v>
          </cell>
          <cell r="N8">
            <v>13787.10343003</v>
          </cell>
          <cell r="O8">
            <v>14826.4100213</v>
          </cell>
          <cell r="P8">
            <v>945.25960680000014</v>
          </cell>
          <cell r="Q8">
            <v>2888.4828817299999</v>
          </cell>
          <cell r="R8">
            <v>4010.6240247599999</v>
          </cell>
          <cell r="S8">
            <v>5113.5372012499993</v>
          </cell>
          <cell r="T8">
            <v>7095.6019265699997</v>
          </cell>
          <cell r="U8">
            <v>8297.6883817300004</v>
          </cell>
          <cell r="V8">
            <v>9803.5363802299998</v>
          </cell>
          <cell r="W8">
            <v>11987.78393564</v>
          </cell>
          <cell r="X8">
            <v>13100.301913309999</v>
          </cell>
          <cell r="Y8">
            <v>14228.43062107</v>
          </cell>
          <cell r="Z8">
            <v>16341.651318200002</v>
          </cell>
          <cell r="AA8">
            <v>17537.352224759998</v>
          </cell>
          <cell r="AB8">
            <v>1048.9382660399997</v>
          </cell>
          <cell r="AC8">
            <v>4111.65163175</v>
          </cell>
          <cell r="AD8">
            <v>6421.1077127000008</v>
          </cell>
          <cell r="AE8">
            <v>8695.888906780001</v>
          </cell>
          <cell r="AF8">
            <v>11462.668715310001</v>
          </cell>
          <cell r="AG8">
            <v>13660.826066310001</v>
          </cell>
          <cell r="AH8">
            <v>16039.558929400002</v>
          </cell>
          <cell r="AI8">
            <v>19156.9733615</v>
          </cell>
          <cell r="AJ8">
            <v>21361.225141980001</v>
          </cell>
          <cell r="AK8">
            <v>23619.228038339999</v>
          </cell>
          <cell r="AL8">
            <v>26653.409264550002</v>
          </cell>
          <cell r="AM8">
            <v>28862.96446635</v>
          </cell>
          <cell r="AN8">
            <v>2104.1395656999998</v>
          </cell>
          <cell r="AO8">
            <v>4957.2881608099997</v>
          </cell>
          <cell r="AP8">
            <v>7198.0333723899994</v>
          </cell>
          <cell r="AQ8">
            <v>9618.2597489999989</v>
          </cell>
          <cell r="AR8">
            <v>12443.222057129999</v>
          </cell>
          <cell r="AS8">
            <v>14755.926287809998</v>
          </cell>
          <cell r="AT8">
            <v>17338.178579199997</v>
          </cell>
          <cell r="AU8">
            <v>20755.934197369999</v>
          </cell>
          <cell r="AV8">
            <v>23042.395350909999</v>
          </cell>
          <cell r="AW8">
            <v>25754.391158939998</v>
          </cell>
          <cell r="AX8">
            <v>29499.179434739999</v>
          </cell>
          <cell r="AY8">
            <v>33596.691837979997</v>
          </cell>
          <cell r="AZ8">
            <v>2092.4328763899994</v>
          </cell>
          <cell r="BA8">
            <v>3284.0855340199996</v>
          </cell>
          <cell r="BB8">
            <v>4477.3373639499996</v>
          </cell>
          <cell r="BC8">
            <v>6497.9816030799993</v>
          </cell>
          <cell r="BD8">
            <v>12202.806176479999</v>
          </cell>
          <cell r="BE8">
            <v>14213.356985489998</v>
          </cell>
          <cell r="BF8">
            <v>16584.050748139998</v>
          </cell>
          <cell r="BG8">
            <v>20910.001722479999</v>
          </cell>
          <cell r="BH8">
            <v>23456.422946219998</v>
          </cell>
          <cell r="BI8">
            <v>26522.76993332</v>
          </cell>
          <cell r="BJ8">
            <v>32327.495680870001</v>
          </cell>
          <cell r="BK8">
            <v>41958.190058330001</v>
          </cell>
          <cell r="BL8">
            <v>2124.5563625</v>
          </cell>
          <cell r="BM8">
            <v>8039.7076281600002</v>
          </cell>
          <cell r="BN8">
            <v>13158.11984829</v>
          </cell>
          <cell r="BO8">
            <v>16386.808836709999</v>
          </cell>
          <cell r="BP8">
            <v>19064.97702369</v>
          </cell>
          <cell r="BQ8">
            <v>20754.24094294</v>
          </cell>
          <cell r="BR8">
            <v>23612.309705339998</v>
          </cell>
          <cell r="BS8">
            <v>28075.222246629997</v>
          </cell>
          <cell r="BT8">
            <v>31329.873695229999</v>
          </cell>
          <cell r="BU8">
            <v>34302.456795859995</v>
          </cell>
          <cell r="BV8">
            <v>39193.744890879992</v>
          </cell>
          <cell r="BW8">
            <v>46608.39827433999</v>
          </cell>
          <cell r="BX8">
            <v>5525.3749089300009</v>
          </cell>
          <cell r="BY8">
            <v>12946.079685680001</v>
          </cell>
          <cell r="BZ8">
            <v>20907.672490420002</v>
          </cell>
          <cell r="CA8">
            <v>22622.951502200001</v>
          </cell>
          <cell r="CB8">
            <v>25435.27418384</v>
          </cell>
          <cell r="CC8">
            <v>26820.342058300001</v>
          </cell>
          <cell r="CD8">
            <v>28291.849885700001</v>
          </cell>
          <cell r="CE8">
            <v>36863.940572790001</v>
          </cell>
          <cell r="CF8">
            <v>41357.481029189999</v>
          </cell>
          <cell r="CG8">
            <v>43195.342705520001</v>
          </cell>
          <cell r="CH8">
            <v>46211.954532570002</v>
          </cell>
          <cell r="CI8">
            <v>51132.329000950005</v>
          </cell>
          <cell r="CJ8">
            <v>1844.0503389800001</v>
          </cell>
          <cell r="CK8">
            <v>5238.8966669599995</v>
          </cell>
          <cell r="CL8">
            <v>10125.24541987</v>
          </cell>
          <cell r="CM8">
            <v>11975.85128999</v>
          </cell>
          <cell r="CN8">
            <v>17336.110135670002</v>
          </cell>
          <cell r="CO8">
            <v>21200.829247920003</v>
          </cell>
          <cell r="CP8">
            <v>24588.856054270003</v>
          </cell>
          <cell r="CQ8">
            <v>30376.204413710002</v>
          </cell>
          <cell r="CR8">
            <v>34476.559716939999</v>
          </cell>
          <cell r="CS8">
            <v>38633.98319803</v>
          </cell>
          <cell r="CT8">
            <v>44744.495907800003</v>
          </cell>
          <cell r="CU8">
            <v>50086.888794219994</v>
          </cell>
          <cell r="CV8">
            <v>4347.1068273700002</v>
          </cell>
          <cell r="CW8">
            <v>9915.1684411100032</v>
          </cell>
          <cell r="CX8">
            <v>13862.241592000004</v>
          </cell>
          <cell r="CY8">
            <v>18091.117860450002</v>
          </cell>
          <cell r="CZ8">
            <v>23783.099054030001</v>
          </cell>
          <cell r="DA8">
            <v>28071.908511990005</v>
          </cell>
          <cell r="DB8">
            <v>31254.439830470004</v>
          </cell>
          <cell r="DC8">
            <v>36280.821655320004</v>
          </cell>
          <cell r="DD8">
            <v>39362.242775670005</v>
          </cell>
          <cell r="DE8">
            <v>42266.843984359999</v>
          </cell>
          <cell r="DF8">
            <v>47283.045108840015</v>
          </cell>
          <cell r="DG8">
            <v>52024.860444250007</v>
          </cell>
          <cell r="DH8">
            <v>1273.67995673</v>
          </cell>
          <cell r="DI8">
            <v>5657.2010452900013</v>
          </cell>
          <cell r="DJ8">
            <v>8126.7993465399995</v>
          </cell>
          <cell r="DK8">
            <v>10406.293585129999</v>
          </cell>
          <cell r="DL8">
            <v>13886.151097750002</v>
          </cell>
          <cell r="DM8">
            <v>15576.483580899998</v>
          </cell>
          <cell r="DN8">
            <v>17529.962651560003</v>
          </cell>
          <cell r="DO8">
            <v>22937.240512820001</v>
          </cell>
          <cell r="DP8">
            <v>25075.134105749996</v>
          </cell>
          <cell r="DQ8">
            <v>27569.99952193</v>
          </cell>
          <cell r="DR8">
            <v>33110.979131729997</v>
          </cell>
          <cell r="DS8">
            <v>57112.606264059999</v>
          </cell>
          <cell r="DT8">
            <v>3342.20255993</v>
          </cell>
          <cell r="DU8">
            <v>9857.5001891299999</v>
          </cell>
          <cell r="DV8">
            <v>13589.80546224</v>
          </cell>
          <cell r="DW8">
            <v>17249.424022580002</v>
          </cell>
          <cell r="DX8">
            <v>23749.889346709999</v>
          </cell>
          <cell r="DY8">
            <v>28134.94904652</v>
          </cell>
          <cell r="DZ8">
            <v>33060.753195389996</v>
          </cell>
          <cell r="EA8">
            <v>41211.6890356</v>
          </cell>
          <cell r="EB8">
            <v>46943.418800910003</v>
          </cell>
          <cell r="EC8">
            <v>49407.059835940003</v>
          </cell>
          <cell r="ED8">
            <v>58068.950446529998</v>
          </cell>
          <cell r="EE8">
            <v>89318.53994480001</v>
          </cell>
          <cell r="EF8">
            <v>6972.7607707299994</v>
          </cell>
          <cell r="EG8">
            <v>16531.04948781</v>
          </cell>
          <cell r="EH8">
            <v>25348.40917784</v>
          </cell>
          <cell r="EI8">
            <v>32517.672513669997</v>
          </cell>
          <cell r="EJ8">
            <v>46427.676716349997</v>
          </cell>
          <cell r="EK8">
            <v>49705.843664250002</v>
          </cell>
          <cell r="EL8">
            <v>53814.306495690005</v>
          </cell>
          <cell r="EM8">
            <v>63731.169141099999</v>
          </cell>
          <cell r="EN8">
            <v>71391.868254649991</v>
          </cell>
          <cell r="EO8">
            <v>76335.607522039994</v>
          </cell>
          <cell r="EP8">
            <v>83604.528424589997</v>
          </cell>
          <cell r="EQ8">
            <v>94105.988745280003</v>
          </cell>
          <cell r="ER8">
            <v>6138.7383695899998</v>
          </cell>
          <cell r="ES8">
            <v>10041.09727778</v>
          </cell>
          <cell r="ET8">
            <v>18352.337453930002</v>
          </cell>
          <cell r="EU8">
            <v>23844.671304490003</v>
          </cell>
          <cell r="EV8">
            <v>29698.433930070001</v>
          </cell>
          <cell r="EW8"/>
          <cell r="EX8"/>
          <cell r="EY8"/>
          <cell r="EZ8"/>
          <cell r="FA8"/>
          <cell r="FB8"/>
          <cell r="FC8"/>
        </row>
        <row r="9">
          <cell r="B9" t="str">
            <v>Рентна плата за користування надрами</v>
          </cell>
          <cell r="C9">
            <v>13030000</v>
          </cell>
          <cell r="D9">
            <v>17.99461822</v>
          </cell>
          <cell r="E9">
            <v>357.33883616000003</v>
          </cell>
          <cell r="F9">
            <v>392.17012014000005</v>
          </cell>
          <cell r="G9">
            <v>427.08695324000013</v>
          </cell>
          <cell r="H9">
            <v>1052.9133083300003</v>
          </cell>
          <cell r="I9">
            <v>1100.0424128000002</v>
          </cell>
          <cell r="J9">
            <v>1135.8869264400003</v>
          </cell>
          <cell r="K9">
            <v>1733.9066907400002</v>
          </cell>
          <cell r="L9">
            <v>1796.8845100000001</v>
          </cell>
          <cell r="M9">
            <v>1906.43545554</v>
          </cell>
          <cell r="N9">
            <v>2605.8444993500007</v>
          </cell>
          <cell r="O9">
            <v>2683.9501842600002</v>
          </cell>
          <cell r="P9">
            <v>35.567480160000002</v>
          </cell>
          <cell r="Q9">
            <v>696.17455891999998</v>
          </cell>
          <cell r="R9">
            <v>733.02703983000004</v>
          </cell>
          <cell r="S9">
            <v>791.36881276999998</v>
          </cell>
          <cell r="T9">
            <v>1473.2860780800002</v>
          </cell>
          <cell r="U9">
            <v>1620.18593762</v>
          </cell>
          <cell r="V9">
            <v>1680.0571574200003</v>
          </cell>
          <cell r="W9">
            <v>2310.0618159000005</v>
          </cell>
          <cell r="X9">
            <v>2358.4403536400005</v>
          </cell>
          <cell r="Y9">
            <v>2404.0492921100008</v>
          </cell>
          <cell r="Z9">
            <v>3146.7925923500006</v>
          </cell>
          <cell r="AA9">
            <v>3271.59817054</v>
          </cell>
          <cell r="AB9">
            <v>31.936672120000004</v>
          </cell>
          <cell r="AC9">
            <v>1726.3020856999999</v>
          </cell>
          <cell r="AD9">
            <v>2929.6220546899999</v>
          </cell>
          <cell r="AE9">
            <v>4082.9087049</v>
          </cell>
          <cell r="AF9">
            <v>5495.8073066500001</v>
          </cell>
          <cell r="AG9">
            <v>6602.07949517</v>
          </cell>
          <cell r="AH9">
            <v>7739.6255255600008</v>
          </cell>
          <cell r="AI9">
            <v>9258.1773422599999</v>
          </cell>
          <cell r="AJ9">
            <v>10356.34364553</v>
          </cell>
          <cell r="AK9">
            <v>11487.103395119999</v>
          </cell>
          <cell r="AL9">
            <v>13110.60131486</v>
          </cell>
          <cell r="AM9">
            <v>14225.339818069999</v>
          </cell>
          <cell r="AN9">
            <v>1085.6467750300001</v>
          </cell>
          <cell r="AO9">
            <v>2511.12711846</v>
          </cell>
          <cell r="AP9">
            <v>3725.21258644</v>
          </cell>
          <cell r="AQ9">
            <v>5090.7447184100001</v>
          </cell>
          <cell r="AR9">
            <v>6620.2158988400006</v>
          </cell>
          <cell r="AS9">
            <v>7891.8492475100011</v>
          </cell>
          <cell r="AT9">
            <v>9295.1269687000004</v>
          </cell>
          <cell r="AU9">
            <v>11186.42580805</v>
          </cell>
          <cell r="AV9">
            <v>12451.593086360001</v>
          </cell>
          <cell r="AW9">
            <v>14144.94122045</v>
          </cell>
          <cell r="AX9">
            <v>16571.668005309999</v>
          </cell>
          <cell r="AY9">
            <v>19620.441326</v>
          </cell>
          <cell r="AZ9">
            <v>1132.5548822499998</v>
          </cell>
          <cell r="BA9">
            <v>2513.0640226199994</v>
          </cell>
          <cell r="BB9">
            <v>3504.4772024899994</v>
          </cell>
          <cell r="BC9">
            <v>5285.7196473199992</v>
          </cell>
          <cell r="BD9">
            <v>10438.689761149999</v>
          </cell>
          <cell r="BE9">
            <v>12230.634402709999</v>
          </cell>
          <cell r="BF9">
            <v>14329.997118219999</v>
          </cell>
          <cell r="BG9">
            <v>18132.331014340001</v>
          </cell>
          <cell r="BH9">
            <v>20473.54706954</v>
          </cell>
          <cell r="BI9">
            <v>23309.294998419999</v>
          </cell>
          <cell r="BJ9">
            <v>28585.753394769999</v>
          </cell>
          <cell r="BK9">
            <v>38008.279886700002</v>
          </cell>
          <cell r="BL9">
            <v>1986.2821646899999</v>
          </cell>
          <cell r="BM9">
            <v>7348.6178978000007</v>
          </cell>
          <cell r="BN9">
            <v>11956.83433548</v>
          </cell>
          <cell r="BO9">
            <v>14790.95090175</v>
          </cell>
          <cell r="BP9">
            <v>16632.74405786</v>
          </cell>
          <cell r="BQ9">
            <v>17955.469924700003</v>
          </cell>
          <cell r="BR9">
            <v>20441.449347630001</v>
          </cell>
          <cell r="BS9">
            <v>24054.776305680003</v>
          </cell>
          <cell r="BT9">
            <v>26948.527262970005</v>
          </cell>
          <cell r="BU9">
            <v>29559.634455400002</v>
          </cell>
          <cell r="BV9">
            <v>33726.491223540004</v>
          </cell>
          <cell r="BW9">
            <v>40780.812593560004</v>
          </cell>
          <cell r="BX9">
            <v>5268.4451796100002</v>
          </cell>
          <cell r="BY9">
            <v>12004.391884969999</v>
          </cell>
          <cell r="BZ9">
            <v>19530.855582349999</v>
          </cell>
          <cell r="CA9">
            <v>20913.732160830001</v>
          </cell>
          <cell r="CB9">
            <v>22934.758498470001</v>
          </cell>
          <cell r="CC9">
            <v>23953.131451680001</v>
          </cell>
          <cell r="CD9">
            <v>25033.906149510003</v>
          </cell>
          <cell r="CE9">
            <v>32719.311149980003</v>
          </cell>
          <cell r="CF9">
            <v>36886.717048970007</v>
          </cell>
          <cell r="CG9">
            <v>38331.484257370008</v>
          </cell>
          <cell r="CH9">
            <v>40377.015499190005</v>
          </cell>
          <cell r="CI9">
            <v>44978.652601770009</v>
          </cell>
          <cell r="CJ9">
            <v>1389.3352123100001</v>
          </cell>
          <cell r="CK9">
            <v>3900.6629882299994</v>
          </cell>
          <cell r="CL9">
            <v>8366.1315326499989</v>
          </cell>
          <cell r="CM9">
            <v>9834.7843911299988</v>
          </cell>
          <cell r="CN9">
            <v>14326.298658189999</v>
          </cell>
          <cell r="CO9">
            <v>17806.794318849999</v>
          </cell>
          <cell r="CP9">
            <v>20785.76381756</v>
          </cell>
          <cell r="CQ9">
            <v>25552.824712370002</v>
          </cell>
          <cell r="CR9">
            <v>29219.88822936</v>
          </cell>
          <cell r="CS9">
            <v>33015.512795390001</v>
          </cell>
          <cell r="CT9">
            <v>38106.694231070003</v>
          </cell>
          <cell r="CU9">
            <v>43045.343600050001</v>
          </cell>
          <cell r="CV9">
            <v>3979.7648241499996</v>
          </cell>
          <cell r="CW9">
            <v>8592.624571280001</v>
          </cell>
          <cell r="CX9">
            <v>12132.760357860001</v>
          </cell>
          <cell r="CY9">
            <v>15983.71750228</v>
          </cell>
          <cell r="CZ9">
            <v>20785.692072689999</v>
          </cell>
          <cell r="DA9">
            <v>24695.878130070003</v>
          </cell>
          <cell r="DB9">
            <v>27481.464478960002</v>
          </cell>
          <cell r="DC9">
            <v>31518.353102760004</v>
          </cell>
          <cell r="DD9">
            <v>34195.23165673</v>
          </cell>
          <cell r="DE9">
            <v>36668.957056929998</v>
          </cell>
          <cell r="DF9">
            <v>40592.483973340015</v>
          </cell>
          <cell r="DG9">
            <v>44938.894173569999</v>
          </cell>
          <cell r="DH9">
            <v>887.81884423999998</v>
          </cell>
          <cell r="DI9">
            <v>4248.1663574200002</v>
          </cell>
          <cell r="DJ9">
            <v>6298.6503317499992</v>
          </cell>
          <cell r="DK9">
            <v>8230.2242296299992</v>
          </cell>
          <cell r="DL9">
            <v>10864.63064781</v>
          </cell>
          <cell r="DM9">
            <v>12246.729499839999</v>
          </cell>
          <cell r="DN9">
            <v>13657.21965365</v>
          </cell>
          <cell r="DO9">
            <v>18133.48747742</v>
          </cell>
          <cell r="DP9">
            <v>19899.948636320001</v>
          </cell>
          <cell r="DQ9">
            <v>22010.81113763</v>
          </cell>
          <cell r="DR9">
            <v>26489.694428709998</v>
          </cell>
          <cell r="DS9">
            <v>50115.113937319999</v>
          </cell>
          <cell r="DT9">
            <v>2953.1776620399992</v>
          </cell>
          <cell r="DU9">
            <v>8375.8070515099989</v>
          </cell>
          <cell r="DV9">
            <v>11732.089940469998</v>
          </cell>
          <cell r="DW9">
            <v>14990.690986039997</v>
          </cell>
          <cell r="DX9">
            <v>20695.950909319996</v>
          </cell>
          <cell r="DY9">
            <v>24698.060298649994</v>
          </cell>
          <cell r="DZ9">
            <v>29203.479239859993</v>
          </cell>
          <cell r="EA9">
            <v>36417.219198969993</v>
          </cell>
          <cell r="EB9">
            <v>41757.121548519994</v>
          </cell>
          <cell r="EC9">
            <v>43822.714275449995</v>
          </cell>
          <cell r="ED9">
            <v>51531.365995119995</v>
          </cell>
          <cell r="EE9">
            <v>82231.469411350001</v>
          </cell>
          <cell r="EF9">
            <v>6566.9613350100008</v>
          </cell>
          <cell r="EG9">
            <v>15183.51739191</v>
          </cell>
          <cell r="EH9">
            <v>23680.262597459998</v>
          </cell>
          <cell r="EI9">
            <v>30535.543599039996</v>
          </cell>
          <cell r="EJ9">
            <v>43798.476900169997</v>
          </cell>
          <cell r="EK9">
            <v>46789.985453539994</v>
          </cell>
          <cell r="EL9">
            <v>50589.59919614</v>
          </cell>
          <cell r="EM9">
            <v>59658.040113989999</v>
          </cell>
          <cell r="EN9">
            <v>67039.43024365</v>
          </cell>
          <cell r="EO9">
            <v>71676.122899199996</v>
          </cell>
          <cell r="EP9">
            <v>78017.570284800007</v>
          </cell>
          <cell r="EQ9">
            <v>88090.437028050001</v>
          </cell>
          <cell r="ER9">
            <v>5890.99491347</v>
          </cell>
          <cell r="ES9">
            <v>8868.795557110001</v>
          </cell>
          <cell r="ET9">
            <v>16961.578446120002</v>
          </cell>
          <cell r="EU9">
            <v>22179.705968270002</v>
          </cell>
          <cell r="EV9">
            <v>27257.43664494</v>
          </cell>
          <cell r="EW9"/>
          <cell r="EX9"/>
          <cell r="EY9"/>
          <cell r="EZ9"/>
          <cell r="FA9"/>
          <cell r="FB9"/>
          <cell r="FC9"/>
        </row>
        <row r="10">
          <cell r="B10" t="str">
            <v>Внутрішні податки на товари та послуги, з них:</v>
          </cell>
          <cell r="C10">
            <v>14000000</v>
          </cell>
          <cell r="D10">
            <v>12422.030959870002</v>
          </cell>
          <cell r="E10">
            <v>23428.300197150005</v>
          </cell>
          <cell r="F10">
            <v>36243.962399000004</v>
          </cell>
          <cell r="G10">
            <v>50187.297038580007</v>
          </cell>
          <cell r="H10">
            <v>62402.065822310004</v>
          </cell>
          <cell r="I10">
            <v>74399.687325349994</v>
          </cell>
          <cell r="J10">
            <v>88850.171710840004</v>
          </cell>
          <cell r="K10">
            <v>105146.80176904</v>
          </cell>
          <cell r="L10">
            <v>120209.93485421999</v>
          </cell>
          <cell r="M10">
            <v>134282.01291625999</v>
          </cell>
          <cell r="N10">
            <v>148388.99007456002</v>
          </cell>
          <cell r="O10">
            <v>164012.93150939001</v>
          </cell>
          <cell r="P10">
            <v>13606.588599860001</v>
          </cell>
          <cell r="Q10">
            <v>25740.856111009998</v>
          </cell>
          <cell r="R10">
            <v>39692.003419209999</v>
          </cell>
          <cell r="S10">
            <v>53516.03569954</v>
          </cell>
          <cell r="T10">
            <v>70142.149066379992</v>
          </cell>
          <cell r="U10">
            <v>85914.020317339993</v>
          </cell>
          <cell r="V10">
            <v>99614.212284139998</v>
          </cell>
          <cell r="W10">
            <v>116363.11932072</v>
          </cell>
          <cell r="X10">
            <v>130196.22054472</v>
          </cell>
          <cell r="Y10">
            <v>144783.41200906</v>
          </cell>
          <cell r="Z10">
            <v>159661.25885367001</v>
          </cell>
          <cell r="AA10">
            <v>177255.57234814001</v>
          </cell>
          <cell r="AB10">
            <v>12998.393875760001</v>
          </cell>
          <cell r="AC10">
            <v>23649.551588870003</v>
          </cell>
          <cell r="AD10">
            <v>38624.619691160005</v>
          </cell>
          <cell r="AE10">
            <v>51974.709367780008</v>
          </cell>
          <cell r="AF10">
            <v>67137.078390740004</v>
          </cell>
          <cell r="AG10">
            <v>79853.09783441</v>
          </cell>
          <cell r="AH10">
            <v>93809.873252100006</v>
          </cell>
          <cell r="AI10">
            <v>106338.52926048002</v>
          </cell>
          <cell r="AJ10">
            <v>121423.86121828003</v>
          </cell>
          <cell r="AK10">
            <v>135785.19449043</v>
          </cell>
          <cell r="AL10">
            <v>149292.18584602</v>
          </cell>
          <cell r="AM10">
            <v>164937.49468939001</v>
          </cell>
          <cell r="AN10">
            <v>11478.58538705</v>
          </cell>
          <cell r="AO10">
            <v>22523.958064139999</v>
          </cell>
          <cell r="AP10">
            <v>35557.767273880003</v>
          </cell>
          <cell r="AQ10">
            <v>52075.451244010001</v>
          </cell>
          <cell r="AR10">
            <v>67733.497842769997</v>
          </cell>
          <cell r="AS10">
            <v>83244.040211440006</v>
          </cell>
          <cell r="AT10">
            <v>94533.641552090005</v>
          </cell>
          <cell r="AU10">
            <v>109155.90436212999</v>
          </cell>
          <cell r="AV10">
            <v>126694.06777205001</v>
          </cell>
          <cell r="AW10">
            <v>144001.29840024002</v>
          </cell>
          <cell r="AX10">
            <v>161259.22055287001</v>
          </cell>
          <cell r="AY10">
            <v>184123.83374632002</v>
          </cell>
          <cell r="AZ10">
            <v>12763.118290049999</v>
          </cell>
          <cell r="BA10">
            <v>31556.58232401</v>
          </cell>
          <cell r="BB10">
            <v>56662.651872110007</v>
          </cell>
          <cell r="BC10">
            <v>78232.968888760006</v>
          </cell>
          <cell r="BD10">
            <v>96861.610313340003</v>
          </cell>
          <cell r="BE10">
            <v>115996.21555959</v>
          </cell>
          <cell r="BF10">
            <v>136637.72253540999</v>
          </cell>
          <cell r="BG10">
            <v>160223.54886628001</v>
          </cell>
          <cell r="BH10">
            <v>180793.78604712003</v>
          </cell>
          <cell r="BI10">
            <v>201751.85371049002</v>
          </cell>
          <cell r="BJ10">
            <v>226496.26932234003</v>
          </cell>
          <cell r="BK10">
            <v>249247.61161429004</v>
          </cell>
          <cell r="BL10">
            <v>19978.191882790001</v>
          </cell>
          <cell r="BM10">
            <v>43743.510520060001</v>
          </cell>
          <cell r="BN10">
            <v>74234.654977419996</v>
          </cell>
          <cell r="BO10">
            <v>102377.07890928999</v>
          </cell>
          <cell r="BP10">
            <v>128767.23472901998</v>
          </cell>
          <cell r="BQ10">
            <v>160466.09420470998</v>
          </cell>
          <cell r="BR10">
            <v>182661.76268350999</v>
          </cell>
          <cell r="BS10">
            <v>213866.90393434998</v>
          </cell>
          <cell r="BT10">
            <v>242092.55252264999</v>
          </cell>
          <cell r="BU10">
            <v>272562.83816802001</v>
          </cell>
          <cell r="BV10">
            <v>308363.86286815</v>
          </cell>
          <cell r="BW10">
            <v>337256.69161144004</v>
          </cell>
          <cell r="BX10">
            <v>45027.595384259999</v>
          </cell>
          <cell r="BY10">
            <v>68479.26441861999</v>
          </cell>
          <cell r="BZ10">
            <v>106045.05840743</v>
          </cell>
          <cell r="CA10">
            <v>138467.36900178998</v>
          </cell>
          <cell r="CB10">
            <v>170224.31677477996</v>
          </cell>
          <cell r="CC10">
            <v>202853.62140941995</v>
          </cell>
          <cell r="CD10">
            <v>235883.60170847998</v>
          </cell>
          <cell r="CE10">
            <v>272207.54408723</v>
          </cell>
          <cell r="CF10">
            <v>309881.91513430001</v>
          </cell>
          <cell r="CG10">
            <v>352495.90868828003</v>
          </cell>
          <cell r="CH10">
            <v>394066.08784119005</v>
          </cell>
          <cell r="CI10">
            <v>435430.03009525005</v>
          </cell>
          <cell r="CJ10">
            <v>39760.822169000006</v>
          </cell>
          <cell r="CK10">
            <v>72093.386266920017</v>
          </cell>
          <cell r="CL10">
            <v>110653.36428879002</v>
          </cell>
          <cell r="CM10">
            <v>155465.65351232002</v>
          </cell>
          <cell r="CN10">
            <v>193021.01308103002</v>
          </cell>
          <cell r="CO10">
            <v>230517.09836036002</v>
          </cell>
          <cell r="CP10">
            <v>273109.39417312999</v>
          </cell>
          <cell r="CQ10">
            <v>317530.68486390001</v>
          </cell>
          <cell r="CR10">
            <v>362383.17932543001</v>
          </cell>
          <cell r="CS10">
            <v>413361.04096274998</v>
          </cell>
          <cell r="CT10">
            <v>459821.16920731997</v>
          </cell>
          <cell r="CU10">
            <v>507157.99617621</v>
          </cell>
          <cell r="CV10">
            <v>33194.569338970003</v>
          </cell>
          <cell r="CW10">
            <v>73486.876101770002</v>
          </cell>
          <cell r="CX10">
            <v>114392.52650697003</v>
          </cell>
          <cell r="CY10">
            <v>158076.96830142001</v>
          </cell>
          <cell r="CZ10">
            <v>201158.06225551001</v>
          </cell>
          <cell r="DA10">
            <v>238211.84338790001</v>
          </cell>
          <cell r="DB10">
            <v>284545.43139087001</v>
          </cell>
          <cell r="DC10">
            <v>326377.45787700999</v>
          </cell>
          <cell r="DD10">
            <v>372669.96037458</v>
          </cell>
          <cell r="DE10">
            <v>419744.52064186998</v>
          </cell>
          <cell r="DF10">
            <v>462694.56859237002</v>
          </cell>
          <cell r="DG10">
            <v>515766.57953379001</v>
          </cell>
          <cell r="DH10">
            <v>30962.975357520005</v>
          </cell>
          <cell r="DI10">
            <v>72777.435641300006</v>
          </cell>
          <cell r="DJ10">
            <v>115289.23017699999</v>
          </cell>
          <cell r="DK10">
            <v>153113.05525897001</v>
          </cell>
          <cell r="DL10">
            <v>189100.78781294002</v>
          </cell>
          <cell r="DM10">
            <v>230702.76663725998</v>
          </cell>
          <cell r="DN10">
            <v>278167.11206044001</v>
          </cell>
          <cell r="DO10">
            <v>332412.58526584005</v>
          </cell>
          <cell r="DP10">
            <v>383337.21771724994</v>
          </cell>
          <cell r="DQ10">
            <v>437204.7402997</v>
          </cell>
          <cell r="DR10">
            <v>490419.52366794</v>
          </cell>
          <cell r="DS10">
            <v>554450.38675315003</v>
          </cell>
          <cell r="DT10">
            <v>46270.598645620004</v>
          </cell>
          <cell r="DU10">
            <v>91973.304943160008</v>
          </cell>
          <cell r="DV10">
            <v>150667.59915031001</v>
          </cell>
          <cell r="DW10">
            <v>205832.23803176</v>
          </cell>
          <cell r="DX10">
            <v>258374.14506804998</v>
          </cell>
          <cell r="DY10">
            <v>313422.83659596002</v>
          </cell>
          <cell r="DZ10">
            <v>372931.73435396998</v>
          </cell>
          <cell r="EA10">
            <v>438357.45463843999</v>
          </cell>
          <cell r="EB10">
            <v>505734.29110348999</v>
          </cell>
          <cell r="EC10">
            <v>573573.40481843997</v>
          </cell>
          <cell r="ED10">
            <v>642123.53996712004</v>
          </cell>
          <cell r="EE10">
            <v>716789.49305078003</v>
          </cell>
          <cell r="EF10">
            <v>62109.107372500002</v>
          </cell>
          <cell r="EG10">
            <v>117624.81952169001</v>
          </cell>
          <cell r="EH10">
            <v>143468.20786848001</v>
          </cell>
          <cell r="EI10">
            <v>173388.00123071999</v>
          </cell>
          <cell r="EJ10">
            <v>209124.49310210001</v>
          </cell>
          <cell r="EK10">
            <v>242397.7131511</v>
          </cell>
          <cell r="EL10">
            <v>307378.98568584002</v>
          </cell>
          <cell r="EM10">
            <v>359462.60649020004</v>
          </cell>
          <cell r="EN10">
            <v>418908.07735990995</v>
          </cell>
          <cell r="EO10">
            <v>471447.64365831</v>
          </cell>
          <cell r="EP10">
            <v>520622.94055268</v>
          </cell>
          <cell r="EQ10">
            <v>582435.30983003008</v>
          </cell>
          <cell r="ER10">
            <v>48043.12169534</v>
          </cell>
          <cell r="ES10">
            <v>102340.71275733999</v>
          </cell>
          <cell r="ET10">
            <v>156949.50508170002</v>
          </cell>
          <cell r="EU10">
            <v>214131.39582542001</v>
          </cell>
          <cell r="EV10">
            <v>274375.60233045998</v>
          </cell>
          <cell r="EW10"/>
          <cell r="EX10"/>
          <cell r="EY10"/>
          <cell r="EZ10"/>
          <cell r="FA10"/>
          <cell r="FB10"/>
          <cell r="FC10"/>
        </row>
        <row r="11">
          <cell r="B11" t="str">
            <v>Акцизний податок з вироблених в Україні підакцизних товарів (продукції), включаючи особливий податок на операції з відчуження цінних паперів та операцій з деривативами</v>
          </cell>
          <cell r="C11">
            <v>14020000</v>
          </cell>
          <cell r="D11">
            <v>2387.8404771500004</v>
          </cell>
          <cell r="E11">
            <v>3595.7722627500007</v>
          </cell>
          <cell r="F11">
            <v>5419.0689280400002</v>
          </cell>
          <cell r="G11">
            <v>7589.6745740300003</v>
          </cell>
          <cell r="H11">
            <v>9641.5381282300004</v>
          </cell>
          <cell r="I11">
            <v>11784.513066110001</v>
          </cell>
          <cell r="J11">
            <v>14281.321405760002</v>
          </cell>
          <cell r="K11">
            <v>16777.984776740002</v>
          </cell>
          <cell r="L11">
            <v>19515.007489830001</v>
          </cell>
          <cell r="M11">
            <v>21870.045301650003</v>
          </cell>
          <cell r="N11">
            <v>24081.834017860001</v>
          </cell>
          <cell r="O11">
            <v>26097.121272500004</v>
          </cell>
          <cell r="P11">
            <v>2552.48903741</v>
          </cell>
          <cell r="Q11">
            <v>4080.4079558600006</v>
          </cell>
          <cell r="R11">
            <v>5915.9987495600008</v>
          </cell>
          <cell r="S11">
            <v>8002.4312594200001</v>
          </cell>
          <cell r="T11">
            <v>11003.246120289999</v>
          </cell>
          <cell r="U11">
            <v>13732.781844130001</v>
          </cell>
          <cell r="V11">
            <v>16502.359053839999</v>
          </cell>
          <cell r="W11">
            <v>19254.648327479998</v>
          </cell>
          <cell r="X11">
            <v>21793.335440729999</v>
          </cell>
          <cell r="Y11">
            <v>24141.51256653</v>
          </cell>
          <cell r="Z11">
            <v>26413.526477610001</v>
          </cell>
          <cell r="AA11">
            <v>28660.975288990001</v>
          </cell>
          <cell r="AB11">
            <v>2748.0350327400006</v>
          </cell>
          <cell r="AC11">
            <v>5160.5265809299999</v>
          </cell>
          <cell r="AD11">
            <v>7623.7838847600005</v>
          </cell>
          <cell r="AE11">
            <v>10292.083258980001</v>
          </cell>
          <cell r="AF11">
            <v>12610.23538523</v>
          </cell>
          <cell r="AG11">
            <v>14745.281941589999</v>
          </cell>
          <cell r="AH11">
            <v>17116.962313519998</v>
          </cell>
          <cell r="AI11">
            <v>19315.491137809997</v>
          </cell>
          <cell r="AJ11">
            <v>21668.56005086</v>
          </cell>
          <cell r="AK11">
            <v>23471.247738270002</v>
          </cell>
          <cell r="AL11">
            <v>25809.910476900001</v>
          </cell>
          <cell r="AM11">
            <v>27721.345705950003</v>
          </cell>
          <cell r="AN11">
            <v>2095.8383164600004</v>
          </cell>
          <cell r="AO11">
            <v>3986.0996677900002</v>
          </cell>
          <cell r="AP11">
            <v>5397.1049168999998</v>
          </cell>
          <cell r="AQ11">
            <v>7585.472694959999</v>
          </cell>
          <cell r="AR11">
            <v>10221.207022549999</v>
          </cell>
          <cell r="AS11">
            <v>12781.234420699999</v>
          </cell>
          <cell r="AT11">
            <v>15277.072058159998</v>
          </cell>
          <cell r="AU11">
            <v>18157.030565129997</v>
          </cell>
          <cell r="AV11">
            <v>20953.179454159996</v>
          </cell>
          <cell r="AW11">
            <v>23440.753458389998</v>
          </cell>
          <cell r="AX11">
            <v>25727.987241559997</v>
          </cell>
          <cell r="AY11">
            <v>28244.189993779994</v>
          </cell>
          <cell r="AZ11">
            <v>1934.4758933800003</v>
          </cell>
          <cell r="BA11">
            <v>4740.2819690600008</v>
          </cell>
          <cell r="BB11">
            <v>7650.3858286100012</v>
          </cell>
          <cell r="BC11">
            <v>10792.157804100001</v>
          </cell>
          <cell r="BD11">
            <v>14039.226333190001</v>
          </cell>
          <cell r="BE11">
            <v>17460.130186410002</v>
          </cell>
          <cell r="BF11">
            <v>21012.532214070001</v>
          </cell>
          <cell r="BG11">
            <v>24181.12555393</v>
          </cell>
          <cell r="BH11">
            <v>27668.321792070001</v>
          </cell>
          <cell r="BI11">
            <v>31105.863982120001</v>
          </cell>
          <cell r="BJ11">
            <v>34650.96951332</v>
          </cell>
          <cell r="BK11">
            <v>38783.764324440002</v>
          </cell>
          <cell r="BL11">
            <v>3541.2606569200002</v>
          </cell>
          <cell r="BM11">
            <v>7852.4502283499987</v>
          </cell>
          <cell r="BN11">
            <v>12020.402916359999</v>
          </cell>
          <cell r="BO11">
            <v>16270.906321229999</v>
          </cell>
          <cell r="BP11">
            <v>20791.669604359999</v>
          </cell>
          <cell r="BQ11">
            <v>25274.980441379998</v>
          </cell>
          <cell r="BR11">
            <v>30032.589949609996</v>
          </cell>
          <cell r="BS11">
            <v>34893.537804259991</v>
          </cell>
          <cell r="BT11">
            <v>39653.234227959991</v>
          </cell>
          <cell r="BU11">
            <v>44894.070683039994</v>
          </cell>
          <cell r="BV11">
            <v>50038.605311189996</v>
          </cell>
          <cell r="BW11">
            <v>55116.254665389999</v>
          </cell>
          <cell r="BX11">
            <v>4549.5661563600006</v>
          </cell>
          <cell r="BY11">
            <v>9954.7115721299997</v>
          </cell>
          <cell r="BZ11">
            <v>15304.280116919999</v>
          </cell>
          <cell r="CA11">
            <v>21036.96442389</v>
          </cell>
          <cell r="CB11">
            <v>25985.895701919999</v>
          </cell>
          <cell r="CC11">
            <v>31326.621398979998</v>
          </cell>
          <cell r="CD11">
            <v>37053.480672589998</v>
          </cell>
          <cell r="CE11">
            <v>42792.904016839995</v>
          </cell>
          <cell r="CF11">
            <v>48970.413815659995</v>
          </cell>
          <cell r="CG11">
            <v>55419.921746229993</v>
          </cell>
          <cell r="CH11">
            <v>61813.424181789997</v>
          </cell>
          <cell r="CI11">
            <v>67774.169347119998</v>
          </cell>
          <cell r="CJ11">
            <v>4985.6299875300001</v>
          </cell>
          <cell r="CK11">
            <v>8908.0585109700005</v>
          </cell>
          <cell r="CL11">
            <v>13733.689869130001</v>
          </cell>
          <cell r="CM11">
            <v>18523.239719060002</v>
          </cell>
          <cell r="CN11">
            <v>23291.637472840001</v>
          </cell>
          <cell r="CO11">
            <v>29325.873982410001</v>
          </cell>
          <cell r="CP11">
            <v>36394.761995450004</v>
          </cell>
          <cell r="CQ11">
            <v>43154.14129367</v>
          </cell>
          <cell r="CR11">
            <v>50338.99995926</v>
          </cell>
          <cell r="CS11">
            <v>57416.361219839993</v>
          </cell>
          <cell r="CT11">
            <v>64801.079367439997</v>
          </cell>
          <cell r="CU11">
            <v>72695.502085929998</v>
          </cell>
          <cell r="CV11">
            <v>3748.6314063499999</v>
          </cell>
          <cell r="CW11">
            <v>7690.7620875800003</v>
          </cell>
          <cell r="CX11">
            <v>12822.757065220001</v>
          </cell>
          <cell r="CY11">
            <v>18677.27955644</v>
          </cell>
          <cell r="CZ11">
            <v>25057.331029240002</v>
          </cell>
          <cell r="DA11">
            <v>31856.600847900001</v>
          </cell>
          <cell r="DB11">
            <v>38246.150355620004</v>
          </cell>
          <cell r="DC11">
            <v>44475.308380420007</v>
          </cell>
          <cell r="DD11">
            <v>51365.232434660007</v>
          </cell>
          <cell r="DE11">
            <v>57959.870267419996</v>
          </cell>
          <cell r="DF11">
            <v>63329.08705069001</v>
          </cell>
          <cell r="DG11">
            <v>71343.472955590012</v>
          </cell>
          <cell r="DH11">
            <v>3475.1307880599993</v>
          </cell>
          <cell r="DI11">
            <v>8838.1486191599997</v>
          </cell>
          <cell r="DJ11">
            <v>15412.538331629999</v>
          </cell>
          <cell r="DK11">
            <v>22431.019437000003</v>
          </cell>
          <cell r="DL11">
            <v>29632.442036470002</v>
          </cell>
          <cell r="DM11">
            <v>36611.840193230004</v>
          </cell>
          <cell r="DN11">
            <v>44203.823108660006</v>
          </cell>
          <cell r="DO11">
            <v>51263.465357889996</v>
          </cell>
          <cell r="DP11">
            <v>58861.639575099995</v>
          </cell>
          <cell r="DQ11">
            <v>66575.257841979997</v>
          </cell>
          <cell r="DR11">
            <v>73669.410495420001</v>
          </cell>
          <cell r="DS11">
            <v>82314.860317760002</v>
          </cell>
          <cell r="DT11">
            <v>3849.0383984499999</v>
          </cell>
          <cell r="DU11">
            <v>9342.1521556000007</v>
          </cell>
          <cell r="DV11">
            <v>15270.825752469998</v>
          </cell>
          <cell r="DW11">
            <v>22577.51239792</v>
          </cell>
          <cell r="DX11">
            <v>29273.632040880002</v>
          </cell>
          <cell r="DY11">
            <v>36521.785184970002</v>
          </cell>
          <cell r="DZ11">
            <v>44340.1405084</v>
          </cell>
          <cell r="EA11">
            <v>51856.630034480004</v>
          </cell>
          <cell r="EB11">
            <v>59637.321385470001</v>
          </cell>
          <cell r="EC11">
            <v>68116.211174379991</v>
          </cell>
          <cell r="ED11">
            <v>76430.901141539987</v>
          </cell>
          <cell r="EE11">
            <v>85044.329850679991</v>
          </cell>
          <cell r="EF11">
            <v>3917.3671832600003</v>
          </cell>
          <cell r="EG11">
            <v>8828.6335366399999</v>
          </cell>
          <cell r="EH11">
            <v>10197.288348329999</v>
          </cell>
          <cell r="EI11">
            <v>12094.167302</v>
          </cell>
          <cell r="EJ11">
            <v>16103.871883670001</v>
          </cell>
          <cell r="EK11">
            <v>23205.145097790002</v>
          </cell>
          <cell r="EL11">
            <v>28224.524670340001</v>
          </cell>
          <cell r="EM11">
            <v>34218.002653740004</v>
          </cell>
          <cell r="EN11">
            <v>41807.719169900003</v>
          </cell>
          <cell r="EO11">
            <v>48127.678648169996</v>
          </cell>
          <cell r="EP11">
            <v>53211.307763190001</v>
          </cell>
          <cell r="EQ11">
            <v>61130.820057190002</v>
          </cell>
          <cell r="ER11">
            <v>3852.9336029199999</v>
          </cell>
          <cell r="ES11">
            <v>9095.6644635200009</v>
          </cell>
          <cell r="ET11">
            <v>18142.501225869997</v>
          </cell>
          <cell r="EU11">
            <v>26489.238770849999</v>
          </cell>
          <cell r="EV11">
            <v>35306.097259670001</v>
          </cell>
          <cell r="EW11"/>
          <cell r="EX11"/>
          <cell r="EY11"/>
          <cell r="EZ11"/>
          <cell r="FA11"/>
          <cell r="FB11"/>
          <cell r="FC11"/>
        </row>
        <row r="12">
          <cell r="B12" t="str">
            <v>Акцизний податок з ввезених на митну територію України підакцизних товарів (продукції)</v>
          </cell>
          <cell r="C12">
            <v>14030000</v>
          </cell>
          <cell r="D12">
            <v>392.08021835</v>
          </cell>
          <cell r="E12">
            <v>843.09434380000005</v>
          </cell>
          <cell r="F12">
            <v>1479.0340157599999</v>
          </cell>
          <cell r="G12">
            <v>1970.1298490299998</v>
          </cell>
          <cell r="H12">
            <v>2523.6238106000001</v>
          </cell>
          <cell r="I12">
            <v>3094.1025317900003</v>
          </cell>
          <cell r="J12">
            <v>3834.1591959300004</v>
          </cell>
          <cell r="K12">
            <v>4683.4714326400008</v>
          </cell>
          <cell r="L12">
            <v>5503.1240320300003</v>
          </cell>
          <cell r="M12">
            <v>6337.7568627700002</v>
          </cell>
          <cell r="N12">
            <v>7155.5887018800004</v>
          </cell>
          <cell r="O12">
            <v>7822.0569907400004</v>
          </cell>
          <cell r="P12">
            <v>707.28410469000005</v>
          </cell>
          <cell r="Q12">
            <v>1334.98524322</v>
          </cell>
          <cell r="R12">
            <v>2204.6147890299999</v>
          </cell>
          <cell r="S12">
            <v>2952.48308292</v>
          </cell>
          <cell r="T12">
            <v>3656.79084883</v>
          </cell>
          <cell r="U12">
            <v>4556.1430732499994</v>
          </cell>
          <cell r="V12">
            <v>5594.5713208899997</v>
          </cell>
          <cell r="W12">
            <v>6644.3558818399997</v>
          </cell>
          <cell r="X12">
            <v>7410.8573996699997</v>
          </cell>
          <cell r="Y12">
            <v>8263.6907153800003</v>
          </cell>
          <cell r="Z12">
            <v>9041.9451067099999</v>
          </cell>
          <cell r="AA12">
            <v>9767.7729882900003</v>
          </cell>
          <cell r="AB12">
            <v>563.32538374000001</v>
          </cell>
          <cell r="AC12">
            <v>1099.26067418</v>
          </cell>
          <cell r="AD12">
            <v>1668.8736853999999</v>
          </cell>
          <cell r="AE12">
            <v>2331.1932114299998</v>
          </cell>
          <cell r="AF12">
            <v>3033.9254315499998</v>
          </cell>
          <cell r="AG12">
            <v>3692.94380585</v>
          </cell>
          <cell r="AH12">
            <v>4629.2761160199998</v>
          </cell>
          <cell r="AI12">
            <v>5475.4300027899999</v>
          </cell>
          <cell r="AJ12">
            <v>5967.4070920899994</v>
          </cell>
          <cell r="AK12">
            <v>6683.0949444899998</v>
          </cell>
          <cell r="AL12">
            <v>7799.4556700899993</v>
          </cell>
          <cell r="AM12">
            <v>8946.8410684599985</v>
          </cell>
          <cell r="AN12">
            <v>667.63302433000001</v>
          </cell>
          <cell r="AO12">
            <v>1607.8045721399999</v>
          </cell>
          <cell r="AP12">
            <v>2501.8087770399998</v>
          </cell>
          <cell r="AQ12">
            <v>3822.2280279099996</v>
          </cell>
          <cell r="AR12">
            <v>5281.2845499799996</v>
          </cell>
          <cell r="AS12">
            <v>6479.6366797599985</v>
          </cell>
          <cell r="AT12">
            <v>7949.9382365099991</v>
          </cell>
          <cell r="AU12">
            <v>10000.488917859999</v>
          </cell>
          <cell r="AV12">
            <v>11719.88599024</v>
          </cell>
          <cell r="AW12">
            <v>13355.864691749999</v>
          </cell>
          <cell r="AX12">
            <v>15073.41646088</v>
          </cell>
          <cell r="AY12">
            <v>16855.384897740001</v>
          </cell>
          <cell r="AZ12">
            <v>1246.21008781</v>
          </cell>
          <cell r="BA12">
            <v>3120.7001733500001</v>
          </cell>
          <cell r="BB12">
            <v>4867.6545647900002</v>
          </cell>
          <cell r="BC12">
            <v>6871.8858188800004</v>
          </cell>
          <cell r="BD12">
            <v>8683.21587009</v>
          </cell>
          <cell r="BE12">
            <v>10608.174260870001</v>
          </cell>
          <cell r="BF12">
            <v>12910.801883110002</v>
          </cell>
          <cell r="BG12">
            <v>15122.772044570003</v>
          </cell>
          <cell r="BH12">
            <v>17345.753379120004</v>
          </cell>
          <cell r="BI12">
            <v>19582.617367200004</v>
          </cell>
          <cell r="BJ12">
            <v>22142.344517030004</v>
          </cell>
          <cell r="BK12">
            <v>24326.833154670006</v>
          </cell>
          <cell r="BL12">
            <v>1700.34283022</v>
          </cell>
          <cell r="BM12">
            <v>4009.40398465</v>
          </cell>
          <cell r="BN12">
            <v>6862.2055508699996</v>
          </cell>
          <cell r="BO12">
            <v>9880.582651499999</v>
          </cell>
          <cell r="BP12">
            <v>12840.20374121</v>
          </cell>
          <cell r="BQ12">
            <v>15640.83115346</v>
          </cell>
          <cell r="BR12">
            <v>18633.837198720001</v>
          </cell>
          <cell r="BS12">
            <v>22070.196411600002</v>
          </cell>
          <cell r="BT12">
            <v>25405.276545230001</v>
          </cell>
          <cell r="BU12">
            <v>28673.216152040004</v>
          </cell>
          <cell r="BV12">
            <v>31820.625130690001</v>
          </cell>
          <cell r="BW12">
            <v>35006.220517020003</v>
          </cell>
          <cell r="BX12">
            <v>2285.4155604400003</v>
          </cell>
          <cell r="BY12">
            <v>4672.1726173500001</v>
          </cell>
          <cell r="BZ12">
            <v>8708.0960164499993</v>
          </cell>
          <cell r="CA12">
            <v>12561.36902751</v>
          </cell>
          <cell r="CB12">
            <v>16725.70720284</v>
          </cell>
          <cell r="CC12">
            <v>20335.025255269997</v>
          </cell>
          <cell r="CD12">
            <v>24405.550082679998</v>
          </cell>
          <cell r="CE12">
            <v>28342.854048830002</v>
          </cell>
          <cell r="CF12">
            <v>32331.71451564</v>
          </cell>
          <cell r="CG12">
            <v>38568.705610020006</v>
          </cell>
          <cell r="CH12">
            <v>43570.278587710003</v>
          </cell>
          <cell r="CI12">
            <v>47674.448818670004</v>
          </cell>
          <cell r="CJ12">
            <v>3230.0147421499996</v>
          </cell>
          <cell r="CK12">
            <v>6320.369025519999</v>
          </cell>
          <cell r="CL12">
            <v>11080.30342978</v>
          </cell>
          <cell r="CM12">
            <v>14921.3222628</v>
          </cell>
          <cell r="CN12">
            <v>20108.03282873</v>
          </cell>
          <cell r="CO12">
            <v>24101.717144780003</v>
          </cell>
          <cell r="CP12">
            <v>28557.839166689999</v>
          </cell>
          <cell r="CQ12">
            <v>33113.230837969997</v>
          </cell>
          <cell r="CR12">
            <v>39114.291488589995</v>
          </cell>
          <cell r="CS12">
            <v>44695.97790831</v>
          </cell>
          <cell r="CT12">
            <v>49632.392187589998</v>
          </cell>
          <cell r="CU12">
            <v>54062.346512999997</v>
          </cell>
          <cell r="CV12">
            <v>4869.6385248499992</v>
          </cell>
          <cell r="CW12">
            <v>11010.048991439999</v>
          </cell>
          <cell r="CX12">
            <v>14726.111354479999</v>
          </cell>
          <cell r="CY12">
            <v>20453.70486188</v>
          </cell>
          <cell r="CZ12">
            <v>25867.146125019997</v>
          </cell>
          <cell r="DA12">
            <v>29864.688326639996</v>
          </cell>
          <cell r="DB12">
            <v>35153.811150229994</v>
          </cell>
          <cell r="DC12">
            <v>39040.11000198999</v>
          </cell>
          <cell r="DD12">
            <v>45561.349591819991</v>
          </cell>
          <cell r="DE12">
            <v>50716.033562469995</v>
          </cell>
          <cell r="DF12">
            <v>55215.964786190001</v>
          </cell>
          <cell r="DG12">
            <v>59409.810003049992</v>
          </cell>
          <cell r="DH12">
            <v>3257.0721482600002</v>
          </cell>
          <cell r="DI12">
            <v>7594.3573248000002</v>
          </cell>
          <cell r="DJ12">
            <v>12149.764746690002</v>
          </cell>
          <cell r="DK12">
            <v>16534.600107939998</v>
          </cell>
          <cell r="DL12">
            <v>21050.363463130005</v>
          </cell>
          <cell r="DM12">
            <v>26592.895922390002</v>
          </cell>
          <cell r="DN12">
            <v>31769.1313281</v>
          </cell>
          <cell r="DO12">
            <v>38747.939327280001</v>
          </cell>
          <cell r="DP12">
            <v>45362.533766</v>
          </cell>
          <cell r="DQ12">
            <v>51957.867617349999</v>
          </cell>
          <cell r="DR12">
            <v>58048.779693360004</v>
          </cell>
          <cell r="DS12">
            <v>64366.543656000002</v>
          </cell>
          <cell r="DT12">
            <v>4894.9161018800005</v>
          </cell>
          <cell r="DU12">
            <v>10234.193629809999</v>
          </cell>
          <cell r="DV12">
            <v>17713.59474882</v>
          </cell>
          <cell r="DW12">
            <v>24375.084649509998</v>
          </cell>
          <cell r="DX12">
            <v>31594.523537880003</v>
          </cell>
          <cell r="DY12">
            <v>38937.282936789998</v>
          </cell>
          <cell r="DZ12">
            <v>45893.016579709998</v>
          </cell>
          <cell r="EA12">
            <v>53727.703412210001</v>
          </cell>
          <cell r="EB12">
            <v>61971.338930170001</v>
          </cell>
          <cell r="EC12">
            <v>71635.272023649988</v>
          </cell>
          <cell r="ED12">
            <v>79368.756528929996</v>
          </cell>
          <cell r="EE12">
            <v>87019.731053669995</v>
          </cell>
          <cell r="EF12">
            <v>4660.4552648900008</v>
          </cell>
          <cell r="EG12">
            <v>10060.921752079999</v>
          </cell>
          <cell r="EH12">
            <v>11531.397411739999</v>
          </cell>
          <cell r="EI12">
            <v>15778.663171540002</v>
          </cell>
          <cell r="EJ12">
            <v>19750.467515290002</v>
          </cell>
          <cell r="EK12">
            <v>21275.045211799999</v>
          </cell>
          <cell r="EL12">
            <v>24337.057909750001</v>
          </cell>
          <cell r="EM12">
            <v>26711.29996154</v>
          </cell>
          <cell r="EN12">
            <v>28956.237836830001</v>
          </cell>
          <cell r="EO12">
            <v>33638.007640279997</v>
          </cell>
          <cell r="EP12">
            <v>38043.077045629994</v>
          </cell>
          <cell r="EQ12">
            <v>44084.402854280001</v>
          </cell>
          <cell r="ER12">
            <v>6840.2019254999996</v>
          </cell>
          <cell r="ES12">
            <v>12808.352569709999</v>
          </cell>
          <cell r="ET12">
            <v>18219.861409689998</v>
          </cell>
          <cell r="EU12">
            <v>24219.713853699999</v>
          </cell>
          <cell r="EV12">
            <v>30144.093853450002</v>
          </cell>
          <cell r="EW12"/>
          <cell r="EX12"/>
          <cell r="EY12"/>
          <cell r="EZ12"/>
          <cell r="FA12"/>
          <cell r="FB12"/>
          <cell r="FC12"/>
        </row>
        <row r="13">
          <cell r="B13" t="str">
            <v>Податок на додану вартість з вироблених в Україні товарів (робіт, послуг) з урахуванням бюджетного відшкодування</v>
          </cell>
          <cell r="C13">
            <v>14060000</v>
          </cell>
          <cell r="D13">
            <v>4383.946238720001</v>
          </cell>
          <cell r="E13">
            <v>7401.688360000001</v>
          </cell>
          <cell r="F13">
            <v>10692.678745499999</v>
          </cell>
          <cell r="G13">
            <v>14776.334644540002</v>
          </cell>
          <cell r="H13">
            <v>16694.460336110002</v>
          </cell>
          <cell r="I13">
            <v>18475.540742109999</v>
          </cell>
          <cell r="J13">
            <v>20201.946379480003</v>
          </cell>
          <cell r="K13">
            <v>22900.810984260002</v>
          </cell>
          <cell r="L13">
            <v>25613.790362219999</v>
          </cell>
          <cell r="M13">
            <v>28095.682204440003</v>
          </cell>
          <cell r="N13">
            <v>30499.564099240011</v>
          </cell>
          <cell r="O13">
            <v>34068.793578679994</v>
          </cell>
          <cell r="P13">
            <v>3465.4365271299998</v>
          </cell>
          <cell r="Q13">
            <v>5708.5497945399993</v>
          </cell>
          <cell r="R13">
            <v>8483.2121853999997</v>
          </cell>
          <cell r="S13">
            <v>10945.093172359999</v>
          </cell>
          <cell r="T13">
            <v>14553.695440329997</v>
          </cell>
          <cell r="U13">
            <v>17094.31164683</v>
          </cell>
          <cell r="V13">
            <v>19307.074986690001</v>
          </cell>
          <cell r="W13">
            <v>22037.288198119997</v>
          </cell>
          <cell r="X13">
            <v>25214.827418979999</v>
          </cell>
          <cell r="Y13">
            <v>28063.871575079997</v>
          </cell>
          <cell r="Z13">
            <v>31179.745729529997</v>
          </cell>
          <cell r="AA13">
            <v>37222.577769909993</v>
          </cell>
          <cell r="AB13">
            <v>3201.1788246599999</v>
          </cell>
          <cell r="AC13">
            <v>4313.7419903000009</v>
          </cell>
          <cell r="AD13">
            <v>7694.7806998499982</v>
          </cell>
          <cell r="AE13">
            <v>10197.5109701</v>
          </cell>
          <cell r="AF13">
            <v>12591.808561269994</v>
          </cell>
          <cell r="AG13">
            <v>15439.540110609996</v>
          </cell>
          <cell r="AH13">
            <v>16506.869919419998</v>
          </cell>
          <cell r="AI13">
            <v>19544.603150560004</v>
          </cell>
          <cell r="AJ13">
            <v>21472.790999140005</v>
          </cell>
          <cell r="AK13">
            <v>24720.08471449</v>
          </cell>
          <cell r="AL13">
            <v>26524.393469929993</v>
          </cell>
          <cell r="AM13">
            <v>31725.569202519997</v>
          </cell>
          <cell r="AN13">
            <v>3435.3504259900001</v>
          </cell>
          <cell r="AO13">
            <v>6849.8076010999994</v>
          </cell>
          <cell r="AP13">
            <v>10274.908403140002</v>
          </cell>
          <cell r="AQ13">
            <v>13842.549631720001</v>
          </cell>
          <cell r="AR13">
            <v>16618.151259790004</v>
          </cell>
          <cell r="AS13">
            <v>20582.430802750001</v>
          </cell>
          <cell r="AT13">
            <v>17453.421970490006</v>
          </cell>
          <cell r="AU13">
            <v>17939.93191607</v>
          </cell>
          <cell r="AV13">
            <v>19953.992729770001</v>
          </cell>
          <cell r="AW13">
            <v>21742.507177160005</v>
          </cell>
          <cell r="AX13">
            <v>24990.581822320004</v>
          </cell>
          <cell r="AY13">
            <v>31736.988525110002</v>
          </cell>
          <cell r="AZ13">
            <v>2768.1850219400003</v>
          </cell>
          <cell r="BA13">
            <v>5749.4261357699997</v>
          </cell>
          <cell r="BB13">
            <v>13099.142857120001</v>
          </cell>
          <cell r="BC13">
            <v>17364.550000979998</v>
          </cell>
          <cell r="BD13">
            <v>20599.215070260005</v>
          </cell>
          <cell r="BE13">
            <v>23235.099443269999</v>
          </cell>
          <cell r="BF13">
            <v>24700.82163395</v>
          </cell>
          <cell r="BG13">
            <v>30080.025418830002</v>
          </cell>
          <cell r="BH13">
            <v>31442.615474440008</v>
          </cell>
          <cell r="BI13">
            <v>33291.837278860003</v>
          </cell>
          <cell r="BJ13">
            <v>37654.265174670007</v>
          </cell>
          <cell r="BK13">
            <v>39688.037333720007</v>
          </cell>
          <cell r="BL13">
            <v>4477.2847044300006</v>
          </cell>
          <cell r="BM13">
            <v>6979.3506642000029</v>
          </cell>
          <cell r="BN13">
            <v>13382.31576537</v>
          </cell>
          <cell r="BO13">
            <v>18799.002492659998</v>
          </cell>
          <cell r="BP13">
            <v>23574.725158059999</v>
          </cell>
          <cell r="BQ13">
            <v>33657.343813650004</v>
          </cell>
          <cell r="BR13">
            <v>32179.830093290009</v>
          </cell>
          <cell r="BS13">
            <v>37346.67199897</v>
          </cell>
          <cell r="BT13">
            <v>40115.770421680005</v>
          </cell>
          <cell r="BU13">
            <v>44217.805679810001</v>
          </cell>
          <cell r="BV13">
            <v>53399.89090033</v>
          </cell>
          <cell r="BW13">
            <v>54052.747130050011</v>
          </cell>
          <cell r="BX13">
            <v>21745.584893269999</v>
          </cell>
          <cell r="BY13">
            <v>18389.71889593</v>
          </cell>
          <cell r="BZ13">
            <v>23905.216764580004</v>
          </cell>
          <cell r="CA13">
            <v>26383.511275699999</v>
          </cell>
          <cell r="CB13">
            <v>29441.950338059989</v>
          </cell>
          <cell r="CC13">
            <v>33338.523099939994</v>
          </cell>
          <cell r="CD13">
            <v>36162.567948249998</v>
          </cell>
          <cell r="CE13">
            <v>41277.491006939992</v>
          </cell>
          <cell r="CF13">
            <v>47143.583061929981</v>
          </cell>
          <cell r="CG13">
            <v>52880.383283539995</v>
          </cell>
          <cell r="CH13">
            <v>57882.30485618001</v>
          </cell>
          <cell r="CI13">
            <v>63450.367970709995</v>
          </cell>
          <cell r="CJ13">
            <v>8980.1464883000026</v>
          </cell>
          <cell r="CK13">
            <v>12451.330043100006</v>
          </cell>
          <cell r="CL13">
            <v>19126.469372130003</v>
          </cell>
          <cell r="CM13">
            <v>33880.788223290001</v>
          </cell>
          <cell r="CN13">
            <v>38180.804873880006</v>
          </cell>
          <cell r="CO13">
            <v>43731.325923800017</v>
          </cell>
          <cell r="CP13">
            <v>49050.726232370005</v>
          </cell>
          <cell r="CQ13">
            <v>55355.245799380013</v>
          </cell>
          <cell r="CR13">
            <v>59926.573484550005</v>
          </cell>
          <cell r="CS13">
            <v>66702.835644750012</v>
          </cell>
          <cell r="CT13">
            <v>70873.732798700003</v>
          </cell>
          <cell r="CU13">
            <v>79130.864126730026</v>
          </cell>
          <cell r="CV13">
            <v>3045.1094115900028</v>
          </cell>
          <cell r="CW13">
            <v>9051.549211720001</v>
          </cell>
          <cell r="CX13">
            <v>15801.077247440015</v>
          </cell>
          <cell r="CY13">
            <v>24434.638533490004</v>
          </cell>
          <cell r="CZ13">
            <v>30394.235751510012</v>
          </cell>
          <cell r="DA13">
            <v>35002.160320350005</v>
          </cell>
          <cell r="DB13">
            <v>43074.932724930011</v>
          </cell>
          <cell r="DC13">
            <v>51656.651024920022</v>
          </cell>
          <cell r="DD13">
            <v>60120.347852860017</v>
          </cell>
          <cell r="DE13">
            <v>67627.455808519982</v>
          </cell>
          <cell r="DF13">
            <v>76308.979890859977</v>
          </cell>
          <cell r="DG13">
            <v>88929.805257710002</v>
          </cell>
          <cell r="DH13">
            <v>6923.8907079600003</v>
          </cell>
          <cell r="DI13">
            <v>17754.012527160005</v>
          </cell>
          <cell r="DJ13">
            <v>25882.083309099999</v>
          </cell>
          <cell r="DK13">
            <v>33542.611886100007</v>
          </cell>
          <cell r="DL13">
            <v>40155.912190310002</v>
          </cell>
          <cell r="DM13">
            <v>48705.796920150002</v>
          </cell>
          <cell r="DN13">
            <v>59126.230271679997</v>
          </cell>
          <cell r="DO13">
            <v>73871.045178899993</v>
          </cell>
          <cell r="DP13">
            <v>85013.947196150024</v>
          </cell>
          <cell r="DQ13">
            <v>96373.747449020011</v>
          </cell>
          <cell r="DR13">
            <v>108224.73710614</v>
          </cell>
          <cell r="DS13">
            <v>126486.59882014</v>
          </cell>
          <cell r="DT13">
            <v>16343.27212233</v>
          </cell>
          <cell r="DU13">
            <v>25802.24127115</v>
          </cell>
          <cell r="DV13">
            <v>38752.947322269996</v>
          </cell>
          <cell r="DW13">
            <v>50976.98264514</v>
          </cell>
          <cell r="DX13">
            <v>61699.037820190002</v>
          </cell>
          <cell r="DY13">
            <v>72495.915025899987</v>
          </cell>
          <cell r="DZ13">
            <v>85948.502128240012</v>
          </cell>
          <cell r="EA13">
            <v>101220.86892373</v>
          </cell>
          <cell r="EB13">
            <v>113781.2052945</v>
          </cell>
          <cell r="EC13">
            <v>128184.38468591</v>
          </cell>
          <cell r="ED13">
            <v>140309.65670918999</v>
          </cell>
          <cell r="EE13">
            <v>155774.7514942</v>
          </cell>
          <cell r="EF13">
            <v>22713.062033509999</v>
          </cell>
          <cell r="EG13">
            <v>35012.285158010003</v>
          </cell>
          <cell r="EH13">
            <v>50611.350616930002</v>
          </cell>
          <cell r="EI13">
            <v>66250.38201745</v>
          </cell>
          <cell r="EJ13">
            <v>84579.122604899996</v>
          </cell>
          <cell r="EK13">
            <v>96338.232974419996</v>
          </cell>
          <cell r="EL13">
            <v>131788.06927817001</v>
          </cell>
          <cell r="EM13">
            <v>148173.94090748002</v>
          </cell>
          <cell r="EN13">
            <v>170206.20914598001</v>
          </cell>
          <cell r="EO13">
            <v>184406.19399454002</v>
          </cell>
          <cell r="EP13">
            <v>196380.11229672001</v>
          </cell>
          <cell r="EQ13">
            <v>213947.95985863</v>
          </cell>
          <cell r="ER13">
            <v>11795.786472260001</v>
          </cell>
          <cell r="ES13">
            <v>26857.925756479999</v>
          </cell>
          <cell r="ET13">
            <v>36823.42625289</v>
          </cell>
          <cell r="EU13">
            <v>53456.189369680003</v>
          </cell>
          <cell r="EV13">
            <v>70745.983099899997</v>
          </cell>
          <cell r="EW13"/>
          <cell r="EX13"/>
          <cell r="EY13"/>
          <cell r="EZ13"/>
          <cell r="FA13"/>
          <cell r="FB13"/>
          <cell r="FC13"/>
        </row>
        <row r="14">
          <cell r="B14" t="str">
            <v>Податок на додану вартість з ввезених на територію України товарів</v>
          </cell>
          <cell r="C14">
            <v>14070000</v>
          </cell>
          <cell r="D14">
            <v>5162.9778333800004</v>
          </cell>
          <cell r="E14">
            <v>11587.745230600001</v>
          </cell>
          <cell r="F14">
            <v>18653.180709700002</v>
          </cell>
          <cell r="G14">
            <v>25851.157970979999</v>
          </cell>
          <cell r="H14">
            <v>33542.44354737</v>
          </cell>
          <cell r="I14">
            <v>41045.530985339996</v>
          </cell>
          <cell r="J14">
            <v>50532.744729669997</v>
          </cell>
          <cell r="K14">
            <v>60784.534575400001</v>
          </cell>
          <cell r="L14">
            <v>69578.01297014</v>
          </cell>
          <cell r="M14">
            <v>77978.528547399997</v>
          </cell>
          <cell r="N14">
            <v>86652.003255579999</v>
          </cell>
          <cell r="O14">
            <v>96024.959667470001</v>
          </cell>
          <cell r="P14">
            <v>6881.3789306300005</v>
          </cell>
          <cell r="Q14">
            <v>14616.913117389999</v>
          </cell>
          <cell r="R14">
            <v>23088.177695220002</v>
          </cell>
          <cell r="S14">
            <v>31616.028184840001</v>
          </cell>
          <cell r="T14">
            <v>40928.41665693</v>
          </cell>
          <cell r="U14">
            <v>50530.783753129996</v>
          </cell>
          <cell r="V14">
            <v>58210.206922719997</v>
          </cell>
          <cell r="W14">
            <v>68426.826913279991</v>
          </cell>
          <cell r="X14">
            <v>75777.20028533999</v>
          </cell>
          <cell r="Y14">
            <v>84314.337152070002</v>
          </cell>
          <cell r="Z14">
            <v>93026.041539819998</v>
          </cell>
          <cell r="AA14">
            <v>101604.24630094999</v>
          </cell>
          <cell r="AB14">
            <v>6485.8546346200001</v>
          </cell>
          <cell r="AC14">
            <v>13076.022343459999</v>
          </cell>
          <cell r="AD14">
            <v>21637.181421150002</v>
          </cell>
          <cell r="AE14">
            <v>29153.921927269999</v>
          </cell>
          <cell r="AF14">
            <v>38901.109012690002</v>
          </cell>
          <cell r="AG14">
            <v>45975.331976360001</v>
          </cell>
          <cell r="AH14">
            <v>55556.76490314</v>
          </cell>
          <cell r="AI14">
            <v>62003.004969319998</v>
          </cell>
          <cell r="AJ14">
            <v>72315.103076190004</v>
          </cell>
          <cell r="AK14">
            <v>80910.767093179995</v>
          </cell>
          <cell r="AL14">
            <v>89158.426229100005</v>
          </cell>
          <cell r="AM14">
            <v>96543.738712460006</v>
          </cell>
          <cell r="AN14">
            <v>5279.7636202700005</v>
          </cell>
          <cell r="AO14">
            <v>10080.24622311</v>
          </cell>
          <cell r="AP14">
            <v>17383.9451768</v>
          </cell>
          <cell r="AQ14">
            <v>26825.200889419997</v>
          </cell>
          <cell r="AR14">
            <v>35612.855010449995</v>
          </cell>
          <cell r="AS14">
            <v>43400.73830823</v>
          </cell>
          <cell r="AT14">
            <v>53853.209286929996</v>
          </cell>
          <cell r="AU14">
            <v>63058.452963069998</v>
          </cell>
          <cell r="AV14">
            <v>74067.009597880009</v>
          </cell>
          <cell r="AW14">
            <v>85462.173072940001</v>
          </cell>
          <cell r="AX14">
            <v>95467.235028109993</v>
          </cell>
          <cell r="AY14">
            <v>107287.27032969</v>
          </cell>
          <cell r="AZ14">
            <v>6814.2032662799993</v>
          </cell>
          <cell r="BA14">
            <v>17593.251949689999</v>
          </cell>
          <cell r="BB14">
            <v>29887.878902650002</v>
          </cell>
          <cell r="BC14">
            <v>41370.305835660001</v>
          </cell>
          <cell r="BD14">
            <v>51007.968317070001</v>
          </cell>
          <cell r="BE14">
            <v>61437.682226099998</v>
          </cell>
          <cell r="BF14">
            <v>74016.614575759988</v>
          </cell>
          <cell r="BG14">
            <v>86088.458525279988</v>
          </cell>
          <cell r="BH14">
            <v>98762.109182269996</v>
          </cell>
          <cell r="BI14">
            <v>111477.37530771999</v>
          </cell>
          <cell r="BJ14">
            <v>125023.12002638</v>
          </cell>
          <cell r="BK14">
            <v>138764.34787642001</v>
          </cell>
          <cell r="BL14">
            <v>9530.9664536399996</v>
          </cell>
          <cell r="BM14">
            <v>23500.849722929997</v>
          </cell>
          <cell r="BN14">
            <v>39703.92913941</v>
          </cell>
          <cell r="BO14">
            <v>54269.151183039998</v>
          </cell>
          <cell r="BP14">
            <v>67333.496096110001</v>
          </cell>
          <cell r="BQ14">
            <v>80618.337661009995</v>
          </cell>
          <cell r="BR14">
            <v>95454.784049359994</v>
          </cell>
          <cell r="BS14">
            <v>112077.22806443999</v>
          </cell>
          <cell r="BT14">
            <v>128324.19430498999</v>
          </cell>
          <cell r="BU14">
            <v>145143.11337400001</v>
          </cell>
          <cell r="BV14">
            <v>162400.40644252</v>
          </cell>
          <cell r="BW14">
            <v>181453.28280925</v>
          </cell>
          <cell r="BX14">
            <v>15291.529447630001</v>
          </cell>
          <cell r="BY14">
            <v>33966.068392839996</v>
          </cell>
          <cell r="BZ14">
            <v>56246.102076559997</v>
          </cell>
          <cell r="CA14">
            <v>76208.568305459994</v>
          </cell>
          <cell r="CB14">
            <v>95398.379056289996</v>
          </cell>
          <cell r="CC14">
            <v>114733.02909087999</v>
          </cell>
          <cell r="CD14">
            <v>134657.94584885001</v>
          </cell>
          <cell r="CE14">
            <v>155680.21146143001</v>
          </cell>
          <cell r="CF14">
            <v>176791.88144911002</v>
          </cell>
          <cell r="CG14">
            <v>200504.32114309</v>
          </cell>
          <cell r="CH14">
            <v>225227.28986537</v>
          </cell>
          <cell r="CI14">
            <v>250530.22649456002</v>
          </cell>
          <cell r="CJ14">
            <v>22033.120966229999</v>
          </cell>
          <cell r="CK14">
            <v>43492.857069580001</v>
          </cell>
          <cell r="CL14">
            <v>65358.171612820006</v>
          </cell>
          <cell r="CM14">
            <v>86354.006902060006</v>
          </cell>
          <cell r="CN14">
            <v>109182.44585477001</v>
          </cell>
          <cell r="CO14">
            <v>130570.22253188</v>
          </cell>
          <cell r="CP14">
            <v>155785.55254286001</v>
          </cell>
          <cell r="CQ14">
            <v>182036.64768813</v>
          </cell>
          <cell r="CR14">
            <v>208571.46762981001</v>
          </cell>
          <cell r="CS14">
            <v>239609.62478288999</v>
          </cell>
          <cell r="CT14">
            <v>269084.46909054002</v>
          </cell>
          <cell r="CU14">
            <v>295377.32238049002</v>
          </cell>
          <cell r="CV14">
            <v>20972.441675360002</v>
          </cell>
          <cell r="CW14">
            <v>44750.829213650002</v>
          </cell>
          <cell r="CX14">
            <v>69614.247026660014</v>
          </cell>
          <cell r="CY14">
            <v>92606.893428040014</v>
          </cell>
          <cell r="CZ14">
            <v>117453.91181367001</v>
          </cell>
          <cell r="DA14">
            <v>138609.10449797002</v>
          </cell>
          <cell r="DB14">
            <v>164665.75998872</v>
          </cell>
          <cell r="DC14">
            <v>187233.73139698</v>
          </cell>
          <cell r="DD14">
            <v>211017.66515463</v>
          </cell>
          <cell r="DE14">
            <v>238269.10825649003</v>
          </cell>
          <cell r="DF14">
            <v>262078.69825985</v>
          </cell>
          <cell r="DG14">
            <v>289760.41608359001</v>
          </cell>
          <cell r="DH14">
            <v>16619.50605552</v>
          </cell>
          <cell r="DI14">
            <v>37350.495296460002</v>
          </cell>
          <cell r="DJ14">
            <v>60099.440646069997</v>
          </cell>
          <cell r="DK14">
            <v>78346.482527489992</v>
          </cell>
          <cell r="DL14">
            <v>95520.599920480003</v>
          </cell>
          <cell r="DM14">
            <v>115472.40933732</v>
          </cell>
          <cell r="DN14">
            <v>139111.96447102999</v>
          </cell>
          <cell r="DO14">
            <v>163876.50737923002</v>
          </cell>
          <cell r="DP14">
            <v>188753.33524246997</v>
          </cell>
          <cell r="DQ14">
            <v>216288.50491035002</v>
          </cell>
          <cell r="DR14">
            <v>243860.81499185998</v>
          </cell>
          <cell r="DS14">
            <v>274113.50500531</v>
          </cell>
          <cell r="DT14">
            <v>20487.622654549999</v>
          </cell>
          <cell r="DU14">
            <v>45339.032113120003</v>
          </cell>
          <cell r="DV14">
            <v>77115.549331289993</v>
          </cell>
          <cell r="DW14">
            <v>105499.44053074</v>
          </cell>
          <cell r="DX14">
            <v>132795.91098578999</v>
          </cell>
          <cell r="DY14">
            <v>161758.28789795999</v>
          </cell>
          <cell r="DZ14">
            <v>192291.81176382001</v>
          </cell>
          <cell r="EA14">
            <v>226300.71269372001</v>
          </cell>
          <cell r="EB14">
            <v>264151.34974853002</v>
          </cell>
          <cell r="EC14">
            <v>298790.67831685999</v>
          </cell>
          <cell r="ED14">
            <v>338401.75697396998</v>
          </cell>
          <cell r="EE14">
            <v>380714.38638059003</v>
          </cell>
          <cell r="EF14">
            <v>29998.0207028</v>
          </cell>
          <cell r="EG14">
            <v>62459.461848940002</v>
          </cell>
          <cell r="EH14">
            <v>69477.29143016001</v>
          </cell>
          <cell r="EI14">
            <v>77344.564735740001</v>
          </cell>
          <cell r="EJ14">
            <v>86202.719931729996</v>
          </cell>
          <cell r="EK14">
            <v>98138.900353509991</v>
          </cell>
          <cell r="EL14">
            <v>118373.62368322001</v>
          </cell>
          <cell r="EM14">
            <v>144589.31429931</v>
          </cell>
          <cell r="EN14">
            <v>170925.29782127999</v>
          </cell>
          <cell r="EO14">
            <v>196924.38869391</v>
          </cell>
          <cell r="EP14">
            <v>223697.71812669002</v>
          </cell>
          <cell r="EQ14">
            <v>253052.96082867001</v>
          </cell>
          <cell r="ER14">
            <v>24435.91531656</v>
          </cell>
          <cell r="ES14">
            <v>51508.097671110001</v>
          </cell>
          <cell r="ET14">
            <v>80796.407960479992</v>
          </cell>
          <cell r="EU14">
            <v>105940.66771366</v>
          </cell>
          <cell r="EV14">
            <v>132944.62243905</v>
          </cell>
          <cell r="EW14"/>
          <cell r="EX14"/>
          <cell r="EY14"/>
          <cell r="EZ14"/>
          <cell r="FA14"/>
          <cell r="FB14"/>
          <cell r="FC14"/>
        </row>
        <row r="15">
          <cell r="B15" t="str">
            <v>Місцеві податки і збори, з них:</v>
          </cell>
          <cell r="C15">
            <v>18000000</v>
          </cell>
          <cell r="D15">
            <v>0</v>
          </cell>
          <cell r="E15">
            <v>350.17838004000004</v>
          </cell>
          <cell r="F15">
            <v>585.93551794999996</v>
          </cell>
          <cell r="G15">
            <v>791.77606130999993</v>
          </cell>
          <cell r="H15">
            <v>983.30179038999995</v>
          </cell>
          <cell r="I15">
            <v>1216.0541735699999</v>
          </cell>
          <cell r="J15">
            <v>1439.4382079100001</v>
          </cell>
          <cell r="K15">
            <v>1646.4933759999997</v>
          </cell>
          <cell r="L15">
            <v>1885.4252979299999</v>
          </cell>
          <cell r="M15">
            <v>2105.5037939399999</v>
          </cell>
          <cell r="N15">
            <v>2311.5071906900002</v>
          </cell>
          <cell r="O15">
            <v>2504.11945827</v>
          </cell>
          <cell r="P15">
            <v>347.78329255999995</v>
          </cell>
          <cell r="Q15">
            <v>588.19470882999985</v>
          </cell>
          <cell r="R15">
            <v>885.92494095999996</v>
          </cell>
          <cell r="S15">
            <v>1369.1985687400002</v>
          </cell>
          <cell r="T15">
            <v>1906.5948929599999</v>
          </cell>
          <cell r="U15">
            <v>2234.4994432399999</v>
          </cell>
          <cell r="V15">
            <v>2811.2399698600002</v>
          </cell>
          <cell r="W15">
            <v>3443.5424306599998</v>
          </cell>
          <cell r="X15">
            <v>3788.7339256500009</v>
          </cell>
          <cell r="Y15">
            <v>4397.0946413800002</v>
          </cell>
          <cell r="Z15">
            <v>5103.1748524700006</v>
          </cell>
          <cell r="AA15">
            <v>5455.0297592899997</v>
          </cell>
          <cell r="AB15">
            <v>633.5468100600001</v>
          </cell>
          <cell r="AC15">
            <v>1431.4798578100001</v>
          </cell>
          <cell r="AD15">
            <v>1778.3775587900002</v>
          </cell>
          <cell r="AE15">
            <v>2453.31960983</v>
          </cell>
          <cell r="AF15">
            <v>3105.2864420500005</v>
          </cell>
          <cell r="AG15">
            <v>3453.5595025000002</v>
          </cell>
          <cell r="AH15">
            <v>4159.3736064000004</v>
          </cell>
          <cell r="AI15">
            <v>4929.4194230199992</v>
          </cell>
          <cell r="AJ15">
            <v>5303.4300987799998</v>
          </cell>
          <cell r="AK15">
            <v>6034.9524997700009</v>
          </cell>
          <cell r="AL15">
            <v>6914.5620778599996</v>
          </cell>
          <cell r="AM15">
            <v>7316.204594580001</v>
          </cell>
          <cell r="AN15">
            <v>723.39946050000003</v>
          </cell>
          <cell r="AO15">
            <v>1713.2512714599998</v>
          </cell>
          <cell r="AP15">
            <v>2068.1296774399998</v>
          </cell>
          <cell r="AQ15">
            <v>2748.3884551300002</v>
          </cell>
          <cell r="AR15">
            <v>3509.7898514099998</v>
          </cell>
          <cell r="AS15">
            <v>3857.35195165</v>
          </cell>
          <cell r="AT15">
            <v>4601.5358697499996</v>
          </cell>
          <cell r="AU15">
            <v>5466.4353321199997</v>
          </cell>
          <cell r="AV15">
            <v>5822.4766344999998</v>
          </cell>
          <cell r="AW15">
            <v>6604.1306621499989</v>
          </cell>
          <cell r="AX15">
            <v>7630.13485502</v>
          </cell>
          <cell r="AY15">
            <v>8055.1533753199992</v>
          </cell>
          <cell r="AZ15">
            <v>739.17991370000004</v>
          </cell>
          <cell r="BA15">
            <v>4102.2281653700002</v>
          </cell>
          <cell r="BB15">
            <v>5752.18431891</v>
          </cell>
          <cell r="BC15">
            <v>7942.5589146799994</v>
          </cell>
          <cell r="BD15">
            <v>10096.129749329999</v>
          </cell>
          <cell r="BE15">
            <v>11682.190270929999</v>
          </cell>
          <cell r="BF15">
            <v>14257.319871240001</v>
          </cell>
          <cell r="BG15">
            <v>17353.600848480004</v>
          </cell>
          <cell r="BH15">
            <v>19383.098840650004</v>
          </cell>
          <cell r="BI15">
            <v>22169.115583520004</v>
          </cell>
          <cell r="BJ15">
            <v>24976.310659630002</v>
          </cell>
          <cell r="BK15">
            <v>27041.185457520001</v>
          </cell>
          <cell r="BL15">
            <v>2441.1756907199997</v>
          </cell>
          <cell r="BM15">
            <v>6418.87467853</v>
          </cell>
          <cell r="BN15">
            <v>9036.7316846899994</v>
          </cell>
          <cell r="BO15">
            <v>12656.224388619998</v>
          </cell>
          <cell r="BP15">
            <v>16200.063092789998</v>
          </cell>
          <cell r="BQ15">
            <v>18680.572185189998</v>
          </cell>
          <cell r="BR15">
            <v>22796.169593139995</v>
          </cell>
          <cell r="BS15">
            <v>27545.651209249998</v>
          </cell>
          <cell r="BT15">
            <v>30501.850484159997</v>
          </cell>
          <cell r="BU15">
            <v>35022.272420099995</v>
          </cell>
          <cell r="BV15">
            <v>39237.014522289996</v>
          </cell>
          <cell r="BW15">
            <v>42261.496693369998</v>
          </cell>
          <cell r="BX15">
            <v>4259.5464034900006</v>
          </cell>
          <cell r="BY15">
            <v>9121.24025798</v>
          </cell>
          <cell r="BZ15">
            <v>12260.78529953</v>
          </cell>
          <cell r="CA15">
            <v>16689.94289278</v>
          </cell>
          <cell r="CB15">
            <v>20968.32769337</v>
          </cell>
          <cell r="CC15">
            <v>23929.79059809</v>
          </cell>
          <cell r="CD15">
            <v>29081.30872343</v>
          </cell>
          <cell r="CE15">
            <v>34793.311711210001</v>
          </cell>
          <cell r="CF15">
            <v>38290.483092180002</v>
          </cell>
          <cell r="CG15">
            <v>44667.400404600005</v>
          </cell>
          <cell r="CH15">
            <v>49737.687580720005</v>
          </cell>
          <cell r="CI15">
            <v>53281.975812820005</v>
          </cell>
          <cell r="CJ15">
            <v>5461.93284331</v>
          </cell>
          <cell r="CK15">
            <v>10950.83694943</v>
          </cell>
          <cell r="CL15">
            <v>14133.81339256</v>
          </cell>
          <cell r="CM15">
            <v>19245.400537729998</v>
          </cell>
          <cell r="CN15">
            <v>24262.923180179998</v>
          </cell>
          <cell r="CO15">
            <v>27633.047478179997</v>
          </cell>
          <cell r="CP15">
            <v>33685.394870499993</v>
          </cell>
          <cell r="CQ15">
            <v>40090.739181279991</v>
          </cell>
          <cell r="CR15">
            <v>43768.050149719988</v>
          </cell>
          <cell r="CS15">
            <v>51133.484730039985</v>
          </cell>
          <cell r="CT15">
            <v>57076.581737509987</v>
          </cell>
          <cell r="CU15">
            <v>61026.448450579985</v>
          </cell>
          <cell r="CV15">
            <v>6396.9543978500005</v>
          </cell>
          <cell r="CW15">
            <v>13424.56989484</v>
          </cell>
          <cell r="CX15">
            <v>17437.124704549999</v>
          </cell>
          <cell r="CY15">
            <v>23866.806767030001</v>
          </cell>
          <cell r="CZ15">
            <v>30138.078684159998</v>
          </cell>
          <cell r="DA15">
            <v>34123.536478980001</v>
          </cell>
          <cell r="DB15">
            <v>41724.243071060002</v>
          </cell>
          <cell r="DC15">
            <v>49310.617963409997</v>
          </cell>
          <cell r="DD15">
            <v>53754.198691259997</v>
          </cell>
          <cell r="DE15">
            <v>62206.28421767</v>
          </cell>
          <cell r="DF15">
            <v>69049.044685250017</v>
          </cell>
          <cell r="DG15">
            <v>73575.310119550006</v>
          </cell>
          <cell r="DH15">
            <v>7303.6567571800006</v>
          </cell>
          <cell r="DI15">
            <v>14868.07216983</v>
          </cell>
          <cell r="DJ15">
            <v>18365.017841749999</v>
          </cell>
          <cell r="DK15">
            <v>22822.798908379998</v>
          </cell>
          <cell r="DL15">
            <v>28754.89669822</v>
          </cell>
          <cell r="DM15">
            <v>33557.64402367</v>
          </cell>
          <cell r="DN15">
            <v>41687.323742330002</v>
          </cell>
          <cell r="DO15">
            <v>49394.226199190001</v>
          </cell>
          <cell r="DP15">
            <v>54183.772840389996</v>
          </cell>
          <cell r="DQ15">
            <v>63151.562643540005</v>
          </cell>
          <cell r="DR15">
            <v>70505.60955483999</v>
          </cell>
          <cell r="DS15">
            <v>75686.182774970002</v>
          </cell>
          <cell r="DT15">
            <v>7297.36803513</v>
          </cell>
          <cell r="DU15">
            <v>15907.26451402</v>
          </cell>
          <cell r="DV15">
            <v>20481.556970099999</v>
          </cell>
          <cell r="DW15">
            <v>28428.282071360001</v>
          </cell>
          <cell r="DX15">
            <v>35837.967460529995</v>
          </cell>
          <cell r="DY15">
            <v>40706.034779330002</v>
          </cell>
          <cell r="DZ15">
            <v>50112.52942721</v>
          </cell>
          <cell r="EA15">
            <v>59524.161739199997</v>
          </cell>
          <cell r="EB15">
            <v>64878.290255529995</v>
          </cell>
          <cell r="EC15">
            <v>75066.622152280004</v>
          </cell>
          <cell r="ED15">
            <v>83978.871565320005</v>
          </cell>
          <cell r="EE15">
            <v>89896.581091519998</v>
          </cell>
          <cell r="EF15">
            <v>9127.1032556200007</v>
          </cell>
          <cell r="EG15">
            <v>18286.635816419999</v>
          </cell>
          <cell r="EH15">
            <v>21375.890042029998</v>
          </cell>
          <cell r="EI15">
            <v>27223.361564020001</v>
          </cell>
          <cell r="EJ15">
            <v>33862.743887730001</v>
          </cell>
          <cell r="EK15">
            <v>38614.802800599995</v>
          </cell>
          <cell r="EL15">
            <v>47357.41952879</v>
          </cell>
          <cell r="EM15">
            <v>54190.66545457</v>
          </cell>
          <cell r="EN15">
            <v>60012.066329379995</v>
          </cell>
          <cell r="EO15">
            <v>69681.143594880006</v>
          </cell>
          <cell r="EP15">
            <v>77133.306415090003</v>
          </cell>
          <cell r="EQ15">
            <v>84305.08269144001</v>
          </cell>
          <cell r="ER15">
            <v>9264.7567805100007</v>
          </cell>
          <cell r="ES15">
            <v>17004.178418479998</v>
          </cell>
          <cell r="ET15">
            <v>23434.849772470003</v>
          </cell>
          <cell r="EU15">
            <v>33569.869891560003</v>
          </cell>
          <cell r="EV15">
            <v>41666.978524040002</v>
          </cell>
          <cell r="EW15"/>
          <cell r="EX15"/>
          <cell r="EY15"/>
          <cell r="EZ15"/>
          <cell r="FA15"/>
          <cell r="FB15"/>
          <cell r="FC15"/>
        </row>
        <row r="16">
          <cell r="B16" t="str">
            <v>Єдиний податок</v>
          </cell>
          <cell r="C16">
            <v>18050000</v>
          </cell>
          <cell r="D16">
            <v>0</v>
          </cell>
          <cell r="E16">
            <v>286.80796146000006</v>
          </cell>
          <cell r="F16">
            <v>468.97481694999999</v>
          </cell>
          <cell r="G16">
            <v>635.73879571999998</v>
          </cell>
          <cell r="H16">
            <v>785.86134842999991</v>
          </cell>
          <cell r="I16">
            <v>971.79626919999987</v>
          </cell>
          <cell r="J16">
            <v>1151.39144053</v>
          </cell>
          <cell r="K16">
            <v>1312.4057913199997</v>
          </cell>
          <cell r="L16">
            <v>1505.0814133599999</v>
          </cell>
          <cell r="M16">
            <v>1685.8814645299999</v>
          </cell>
          <cell r="N16">
            <v>1847.3074195700001</v>
          </cell>
          <cell r="O16">
            <v>1987.9064910499999</v>
          </cell>
          <cell r="P16">
            <v>295.53111124999998</v>
          </cell>
          <cell r="Q16">
            <v>485.07887070999993</v>
          </cell>
          <cell r="R16">
            <v>730.40435623999997</v>
          </cell>
          <cell r="S16">
            <v>1166.4476836200001</v>
          </cell>
          <cell r="T16">
            <v>1647.7559074799999</v>
          </cell>
          <cell r="U16">
            <v>1921.9873285199999</v>
          </cell>
          <cell r="V16">
            <v>2446.0732458100001</v>
          </cell>
          <cell r="W16">
            <v>3017.8067828200001</v>
          </cell>
          <cell r="X16">
            <v>3309.5419444600011</v>
          </cell>
          <cell r="Y16">
            <v>3868.7401715000005</v>
          </cell>
          <cell r="Z16">
            <v>4517.206287420001</v>
          </cell>
          <cell r="AA16">
            <v>4815.63928106</v>
          </cell>
          <cell r="AB16">
            <v>580.97713281000006</v>
          </cell>
          <cell r="AC16">
            <v>1322.1073861200002</v>
          </cell>
          <cell r="AD16">
            <v>1615.6872763600004</v>
          </cell>
          <cell r="AE16">
            <v>2235.8941464300001</v>
          </cell>
          <cell r="AF16">
            <v>2830.5182881400005</v>
          </cell>
          <cell r="AG16">
            <v>3123.7850794300002</v>
          </cell>
          <cell r="AH16">
            <v>3769.6190195700005</v>
          </cell>
          <cell r="AI16">
            <v>4478.4597302399998</v>
          </cell>
          <cell r="AJ16">
            <v>4797.6612972100002</v>
          </cell>
          <cell r="AK16">
            <v>5474.125531390001</v>
          </cell>
          <cell r="AL16">
            <v>6293.6339250700003</v>
          </cell>
          <cell r="AM16">
            <v>6640.5217987000015</v>
          </cell>
          <cell r="AN16">
            <v>665.95102494000002</v>
          </cell>
          <cell r="AO16">
            <v>1595.7492203799998</v>
          </cell>
          <cell r="AP16">
            <v>1897.4769081699999</v>
          </cell>
          <cell r="AQ16">
            <v>2527.4093058100002</v>
          </cell>
          <cell r="AR16">
            <v>3234.3373707999999</v>
          </cell>
          <cell r="AS16">
            <v>3531.5434896900001</v>
          </cell>
          <cell r="AT16">
            <v>4218.4736196399999</v>
          </cell>
          <cell r="AU16">
            <v>5026.8240969899998</v>
          </cell>
          <cell r="AV16">
            <v>5334.6743857699994</v>
          </cell>
          <cell r="AW16">
            <v>6061.722573699999</v>
          </cell>
          <cell r="AX16">
            <v>7037.5166763800007</v>
          </cell>
          <cell r="AY16">
            <v>7413.2500200899995</v>
          </cell>
          <cell r="AZ16">
            <v>716.32937606000007</v>
          </cell>
          <cell r="BA16">
            <v>1992.4545980999997</v>
          </cell>
          <cell r="BB16">
            <v>2376.0435187999997</v>
          </cell>
          <cell r="BC16">
            <v>3155.4887074199992</v>
          </cell>
          <cell r="BD16">
            <v>4142.3746499299996</v>
          </cell>
          <cell r="BE16">
            <v>4511.6139395099999</v>
          </cell>
          <cell r="BF16">
            <v>5467.5809124500011</v>
          </cell>
          <cell r="BG16">
            <v>6806.4400225600002</v>
          </cell>
          <cell r="BH16">
            <v>7466.5089939100008</v>
          </cell>
          <cell r="BI16">
            <v>8770.7193536200011</v>
          </cell>
          <cell r="BJ16">
            <v>10286.22859699</v>
          </cell>
          <cell r="BK16">
            <v>10975.0942872</v>
          </cell>
          <cell r="BL16">
            <v>1157.08872883</v>
          </cell>
          <cell r="BM16">
            <v>3113.29922132</v>
          </cell>
          <cell r="BN16">
            <v>3616.6130517399997</v>
          </cell>
          <cell r="BO16">
            <v>5022.8342786599997</v>
          </cell>
          <cell r="BP16">
            <v>6621.9590455799998</v>
          </cell>
          <cell r="BQ16">
            <v>7108.82708731</v>
          </cell>
          <cell r="BR16">
            <v>8685.3185897700023</v>
          </cell>
          <cell r="BS16">
            <v>10679.467705460002</v>
          </cell>
          <cell r="BT16">
            <v>11494.192085340001</v>
          </cell>
          <cell r="BU16">
            <v>14038.25408569</v>
          </cell>
          <cell r="BV16">
            <v>16227.731851750003</v>
          </cell>
          <cell r="BW16">
            <v>17167.102074580001</v>
          </cell>
          <cell r="BX16">
            <v>2274.23415651</v>
          </cell>
          <cell r="BY16">
            <v>4917.9372487400005</v>
          </cell>
          <cell r="BZ16">
            <v>5700.3503340400002</v>
          </cell>
          <cell r="CA16">
            <v>7610.6858442699995</v>
          </cell>
          <cell r="CB16">
            <v>9737.8554730800006</v>
          </cell>
          <cell r="CC16">
            <v>10492.0275676</v>
          </cell>
          <cell r="CD16">
            <v>12652.89039309</v>
          </cell>
          <cell r="CE16">
            <v>15205.67846555</v>
          </cell>
          <cell r="CF16">
            <v>16324.514966229999</v>
          </cell>
          <cell r="CG16">
            <v>19995.50975605</v>
          </cell>
          <cell r="CH16">
            <v>22860.856889319999</v>
          </cell>
          <cell r="CI16">
            <v>24083.432270289999</v>
          </cell>
          <cell r="CJ16">
            <v>3079.24430218</v>
          </cell>
          <cell r="CK16">
            <v>6323.7375898600003</v>
          </cell>
          <cell r="CL16">
            <v>7200.5759375100006</v>
          </cell>
          <cell r="CM16">
            <v>9554.2787043300013</v>
          </cell>
          <cell r="CN16">
            <v>12271.241029980003</v>
          </cell>
          <cell r="CO16">
            <v>13188.569636460003</v>
          </cell>
          <cell r="CP16">
            <v>15853.985599990003</v>
          </cell>
          <cell r="CQ16">
            <v>18995.36080052</v>
          </cell>
          <cell r="CR16">
            <v>20220.906786349999</v>
          </cell>
          <cell r="CS16">
            <v>24588.147877880001</v>
          </cell>
          <cell r="CT16">
            <v>28139.9329311</v>
          </cell>
          <cell r="CU16">
            <v>29564.24711896</v>
          </cell>
          <cell r="CV16">
            <v>3734.8997212899999</v>
          </cell>
          <cell r="CW16">
            <v>7800.6474062699999</v>
          </cell>
          <cell r="CX16">
            <v>8840.3110665900003</v>
          </cell>
          <cell r="CY16">
            <v>11780.071956</v>
          </cell>
          <cell r="CZ16">
            <v>15149.206805739999</v>
          </cell>
          <cell r="DA16">
            <v>16193.060184439999</v>
          </cell>
          <cell r="DB16">
            <v>19502.69913678</v>
          </cell>
          <cell r="DC16">
            <v>23249.077544219999</v>
          </cell>
          <cell r="DD16">
            <v>24676.720065149999</v>
          </cell>
          <cell r="DE16">
            <v>29548.13292512</v>
          </cell>
          <cell r="DF16">
            <v>33670.351847979997</v>
          </cell>
          <cell r="DG16">
            <v>35270.213419550004</v>
          </cell>
          <cell r="DH16">
            <v>4127.4400086999995</v>
          </cell>
          <cell r="DI16">
            <v>8745.6492595</v>
          </cell>
          <cell r="DJ16">
            <v>9895.8910290500007</v>
          </cell>
          <cell r="DK16">
            <v>12850.736211739999</v>
          </cell>
          <cell r="DL16">
            <v>16579.621204529998</v>
          </cell>
          <cell r="DM16">
            <v>17748.910016819998</v>
          </cell>
          <cell r="DN16">
            <v>21165.37941369</v>
          </cell>
          <cell r="DO16">
            <v>24877.23611885</v>
          </cell>
          <cell r="DP16">
            <v>26481.500035959998</v>
          </cell>
          <cell r="DQ16">
            <v>31623.67947377</v>
          </cell>
          <cell r="DR16">
            <v>36092.068398750002</v>
          </cell>
          <cell r="DS16">
            <v>38030.9766122</v>
          </cell>
          <cell r="DT16">
            <v>4089.1433310700004</v>
          </cell>
          <cell r="DU16">
            <v>9621.5298206700008</v>
          </cell>
          <cell r="DV16">
            <v>11057.5767239</v>
          </cell>
          <cell r="DW16">
            <v>14875.775222549999</v>
          </cell>
          <cell r="DX16">
            <v>19271.908653689999</v>
          </cell>
          <cell r="DY16">
            <v>20732.609809580001</v>
          </cell>
          <cell r="DZ16">
            <v>25057.236235209999</v>
          </cell>
          <cell r="EA16">
            <v>30108.809499619998</v>
          </cell>
          <cell r="EB16">
            <v>32062.52863307</v>
          </cell>
          <cell r="EC16">
            <v>38029.87055534</v>
          </cell>
          <cell r="ED16">
            <v>43811.541919720003</v>
          </cell>
          <cell r="EE16">
            <v>46282.390867800001</v>
          </cell>
          <cell r="EF16">
            <v>5409.9562017799999</v>
          </cell>
          <cell r="EG16">
            <v>11917.655865680001</v>
          </cell>
          <cell r="EH16">
            <v>13122.924741049999</v>
          </cell>
          <cell r="EI16">
            <v>16474.770279780001</v>
          </cell>
          <cell r="EJ16">
            <v>20797.621584529999</v>
          </cell>
          <cell r="EK16">
            <v>22993.76773929</v>
          </cell>
          <cell r="EL16">
            <v>27129.029227979998</v>
          </cell>
          <cell r="EM16">
            <v>30880.8313495</v>
          </cell>
          <cell r="EN16">
            <v>33616.004731330002</v>
          </cell>
          <cell r="EO16">
            <v>39358.060398269998</v>
          </cell>
          <cell r="EP16">
            <v>43703.782146140002</v>
          </cell>
          <cell r="EQ16">
            <v>47226.061300139998</v>
          </cell>
          <cell r="ER16">
            <v>5814.4154504300004</v>
          </cell>
          <cell r="ES16">
            <v>10407.887336450001</v>
          </cell>
          <cell r="ET16">
            <v>13501.21409673</v>
          </cell>
          <cell r="EU16">
            <v>19229.065253880002</v>
          </cell>
          <cell r="EV16">
            <v>23783.95446587</v>
          </cell>
          <cell r="EW16"/>
          <cell r="EX16"/>
          <cell r="EY16"/>
          <cell r="EZ16"/>
          <cell r="FA16"/>
          <cell r="FB16"/>
          <cell r="FC16"/>
        </row>
        <row r="17">
          <cell r="B17" t="str">
            <v>Інші податки та збори, з них:</v>
          </cell>
          <cell r="C17">
            <v>19000000</v>
          </cell>
          <cell r="D17">
            <v>0</v>
          </cell>
          <cell r="E17">
            <v>727.98852674</v>
          </cell>
          <cell r="F17">
            <v>873.20849763999991</v>
          </cell>
          <cell r="G17">
            <v>1116.5718278299998</v>
          </cell>
          <cell r="H17">
            <v>1793.3325751</v>
          </cell>
          <cell r="I17">
            <v>1985.879363</v>
          </cell>
          <cell r="J17">
            <v>2197.76591396</v>
          </cell>
          <cell r="K17">
            <v>2866.7907390200003</v>
          </cell>
          <cell r="L17">
            <v>3133.9511525600001</v>
          </cell>
          <cell r="M17">
            <v>3398.4577276300001</v>
          </cell>
          <cell r="N17">
            <v>4166.2102699100005</v>
          </cell>
          <cell r="O17">
            <v>4387.9637721200006</v>
          </cell>
          <cell r="P17">
            <v>328.46650073999996</v>
          </cell>
          <cell r="Q17">
            <v>995.7843277500001</v>
          </cell>
          <cell r="R17">
            <v>1245.02012689</v>
          </cell>
          <cell r="S17">
            <v>1504.9598071999999</v>
          </cell>
          <cell r="T17">
            <v>2236.1124162999999</v>
          </cell>
          <cell r="U17">
            <v>2518.86091502</v>
          </cell>
          <cell r="V17">
            <v>2798.42503364</v>
          </cell>
          <cell r="W17">
            <v>3496.5364797000002</v>
          </cell>
          <cell r="X17">
            <v>3780.7159089500005</v>
          </cell>
          <cell r="Y17">
            <v>4018.7772834100001</v>
          </cell>
          <cell r="Z17">
            <v>4660.9714616000001</v>
          </cell>
          <cell r="AA17">
            <v>4905.9752356700001</v>
          </cell>
          <cell r="AB17">
            <v>305.41306380999998</v>
          </cell>
          <cell r="AC17">
            <v>1012.3301939799999</v>
          </cell>
          <cell r="AD17">
            <v>1284.6022121199999</v>
          </cell>
          <cell r="AE17">
            <v>1534.76941422</v>
          </cell>
          <cell r="AF17">
            <v>2499.1988739499998</v>
          </cell>
          <cell r="AG17">
            <v>2777.7491240699997</v>
          </cell>
          <cell r="AH17">
            <v>3046.8736685599997</v>
          </cell>
          <cell r="AI17">
            <v>4002.0256458899994</v>
          </cell>
          <cell r="AJ17">
            <v>4369.926596199999</v>
          </cell>
          <cell r="AK17">
            <v>4752.7990223199995</v>
          </cell>
          <cell r="AL17">
            <v>5789.9320279299991</v>
          </cell>
          <cell r="AM17">
            <v>6089.1803441899992</v>
          </cell>
          <cell r="AN17">
            <v>292.88605103000003</v>
          </cell>
          <cell r="AO17">
            <v>1304.3561529699998</v>
          </cell>
          <cell r="AP17">
            <v>2188.6625915899999</v>
          </cell>
          <cell r="AQ17">
            <v>2448.6961221800002</v>
          </cell>
          <cell r="AR17">
            <v>3617.0869361100004</v>
          </cell>
          <cell r="AS17">
            <v>3931.2453152800003</v>
          </cell>
          <cell r="AT17">
            <v>4253.0546057900001</v>
          </cell>
          <cell r="AU17">
            <v>5410.2270824000007</v>
          </cell>
          <cell r="AV17">
            <v>5790.4745515600007</v>
          </cell>
          <cell r="AW17">
            <v>6135.2142911700003</v>
          </cell>
          <cell r="AX17">
            <v>7036.1003602500004</v>
          </cell>
          <cell r="AY17">
            <v>7336.2113339000007</v>
          </cell>
          <cell r="AZ17">
            <v>280.44052346000001</v>
          </cell>
          <cell r="BA17">
            <v>692.66191032999996</v>
          </cell>
          <cell r="BB17">
            <v>800.10033729999986</v>
          </cell>
          <cell r="BC17">
            <v>882.62777464999976</v>
          </cell>
          <cell r="BD17">
            <v>1561.3444431599996</v>
          </cell>
          <cell r="BE17">
            <v>1599.7092066399998</v>
          </cell>
          <cell r="BF17">
            <v>1643.9827919499999</v>
          </cell>
          <cell r="BG17">
            <v>2174.9992163399997</v>
          </cell>
          <cell r="BH17">
            <v>2229.4978364199997</v>
          </cell>
          <cell r="BI17">
            <v>2263.3541059799995</v>
          </cell>
          <cell r="BJ17">
            <v>2728.8624874299999</v>
          </cell>
          <cell r="BK17">
            <v>2804.3732496099997</v>
          </cell>
          <cell r="BL17">
            <v>35.555847420000006</v>
          </cell>
          <cell r="BM17">
            <v>580.67317000000014</v>
          </cell>
          <cell r="BN17">
            <v>721.13255803000004</v>
          </cell>
          <cell r="BO17">
            <v>844.25901959999999</v>
          </cell>
          <cell r="BP17">
            <v>1507.8049799600003</v>
          </cell>
          <cell r="BQ17">
            <v>1806.8214527100001</v>
          </cell>
          <cell r="BR17">
            <v>2100.5768389700002</v>
          </cell>
          <cell r="BS17">
            <v>3240.5731040800001</v>
          </cell>
          <cell r="BT17">
            <v>3427.8630948000005</v>
          </cell>
          <cell r="BU17">
            <v>3666.4354229800001</v>
          </cell>
          <cell r="BV17">
            <v>4752.0507322100002</v>
          </cell>
          <cell r="BW17">
            <v>4998.6850116100004</v>
          </cell>
          <cell r="BX17">
            <v>61.445920689999994</v>
          </cell>
          <cell r="BY17">
            <v>1249.7668718299999</v>
          </cell>
          <cell r="BZ17">
            <v>1308.61743136</v>
          </cell>
          <cell r="CA17">
            <v>1354.3370542299999</v>
          </cell>
          <cell r="CB17">
            <v>2543.8413231499999</v>
          </cell>
          <cell r="CC17">
            <v>2553.4671449899997</v>
          </cell>
          <cell r="CD17">
            <v>2575.0054476199998</v>
          </cell>
          <cell r="CE17">
            <v>3574.8403396399999</v>
          </cell>
          <cell r="CF17">
            <v>3584.7231889700001</v>
          </cell>
          <cell r="CG17">
            <v>3617.2365980300001</v>
          </cell>
          <cell r="CH17">
            <v>4687.0126658000008</v>
          </cell>
          <cell r="CI17">
            <v>4700.5915995200012</v>
          </cell>
          <cell r="CJ17">
            <v>35.009766079999999</v>
          </cell>
          <cell r="CK17">
            <v>1208.4404426900001</v>
          </cell>
          <cell r="CL17">
            <v>1410.30430899</v>
          </cell>
          <cell r="CM17">
            <v>1456.48448562</v>
          </cell>
          <cell r="CN17">
            <v>2557.43639282</v>
          </cell>
          <cell r="CO17">
            <v>2586.2058175800003</v>
          </cell>
          <cell r="CP17">
            <v>2625.3836535800001</v>
          </cell>
          <cell r="CQ17">
            <v>3698.2019333799999</v>
          </cell>
          <cell r="CR17">
            <v>3718.3462290500001</v>
          </cell>
          <cell r="CS17">
            <v>3758.8042839200002</v>
          </cell>
          <cell r="CT17">
            <v>4900.4132739100005</v>
          </cell>
          <cell r="CU17">
            <v>4923.4253515400005</v>
          </cell>
          <cell r="CV17">
            <v>82.176399369999984</v>
          </cell>
          <cell r="CW17">
            <v>1398.1880546099999</v>
          </cell>
          <cell r="CX17">
            <v>1428.87208614</v>
          </cell>
          <cell r="CY17">
            <v>1514.0531754799999</v>
          </cell>
          <cell r="CZ17">
            <v>3121.2279020899996</v>
          </cell>
          <cell r="DA17">
            <v>3166.7423668499996</v>
          </cell>
          <cell r="DB17">
            <v>3266.6695252599998</v>
          </cell>
          <cell r="DC17">
            <v>4577.95138228</v>
          </cell>
          <cell r="DD17">
            <v>4613.30860734</v>
          </cell>
          <cell r="DE17">
            <v>4697.0137817300001</v>
          </cell>
          <cell r="DF17">
            <v>6051.5408989599991</v>
          </cell>
          <cell r="DG17">
            <v>6093.8534379299999</v>
          </cell>
          <cell r="DH17">
            <v>61.998899310000006</v>
          </cell>
          <cell r="DI17">
            <v>1428.0264826700002</v>
          </cell>
          <cell r="DJ17">
            <v>1452.1143181400003</v>
          </cell>
          <cell r="DK17">
            <v>1515.4831056100002</v>
          </cell>
          <cell r="DL17">
            <v>2647.1702987300005</v>
          </cell>
          <cell r="DM17">
            <v>2703.2202282000003</v>
          </cell>
          <cell r="DN17">
            <v>2792.0706455999998</v>
          </cell>
          <cell r="DO17">
            <v>3704.53138055</v>
          </cell>
          <cell r="DP17">
            <v>3780.43061863</v>
          </cell>
          <cell r="DQ17">
            <v>3926.6039567600001</v>
          </cell>
          <cell r="DR17">
            <v>5270.0410052099996</v>
          </cell>
          <cell r="DS17">
            <v>5397.1396006099994</v>
          </cell>
          <cell r="DT17">
            <v>52.285088479999999</v>
          </cell>
          <cell r="DU17">
            <v>1630.08421828</v>
          </cell>
          <cell r="DV17">
            <v>1663.8919795199999</v>
          </cell>
          <cell r="DW17">
            <v>1762.36049953</v>
          </cell>
          <cell r="DX17">
            <v>3022.25086788</v>
          </cell>
          <cell r="DY17">
            <v>3057.6897804499999</v>
          </cell>
          <cell r="DZ17">
            <v>3195.3585553499997</v>
          </cell>
          <cell r="EA17">
            <v>4503.1357118699998</v>
          </cell>
          <cell r="EB17">
            <v>4527.9884497600005</v>
          </cell>
          <cell r="EC17">
            <v>4606.57283465</v>
          </cell>
          <cell r="ED17">
            <v>5950.5454839100003</v>
          </cell>
          <cell r="EE17">
            <v>5991.4413477099997</v>
          </cell>
          <cell r="EF17">
            <v>47.421158840000004</v>
          </cell>
          <cell r="EG17">
            <v>1422.9561700199999</v>
          </cell>
          <cell r="EH17">
            <v>1429.7824554000001</v>
          </cell>
          <cell r="EI17">
            <v>1477.86965485</v>
          </cell>
          <cell r="EJ17">
            <v>2576.7275874400002</v>
          </cell>
          <cell r="EK17">
            <v>2610.3920798700001</v>
          </cell>
          <cell r="EL17">
            <v>2717.31263038</v>
          </cell>
          <cell r="EM17">
            <v>3563.7919461500001</v>
          </cell>
          <cell r="EN17">
            <v>3719.9506470700003</v>
          </cell>
          <cell r="EO17">
            <v>3855.6408451299999</v>
          </cell>
          <cell r="EP17">
            <v>4859.9313413700002</v>
          </cell>
          <cell r="EQ17">
            <v>4898.0456557700008</v>
          </cell>
          <cell r="ER17">
            <v>53.407608479999993</v>
          </cell>
          <cell r="ES17">
            <v>1191.0962856800002</v>
          </cell>
          <cell r="ET17">
            <v>1210.78563463</v>
          </cell>
          <cell r="EU17">
            <v>1327.35715766</v>
          </cell>
          <cell r="EV17">
            <v>2511.5864479699999</v>
          </cell>
          <cell r="EW17"/>
          <cell r="EX17"/>
          <cell r="EY17"/>
          <cell r="EZ17"/>
          <cell r="FA17"/>
          <cell r="FB17"/>
          <cell r="FC17"/>
        </row>
        <row r="18">
          <cell r="B18" t="str">
            <v>Екологічний податок</v>
          </cell>
          <cell r="C18">
            <v>19010000</v>
          </cell>
          <cell r="D18">
            <v>0</v>
          </cell>
          <cell r="E18">
            <v>124.31319303000001</v>
          </cell>
          <cell r="F18">
            <v>125.52208316000001</v>
          </cell>
          <cell r="G18">
            <v>241.85701355999998</v>
          </cell>
          <cell r="H18">
            <v>781.40623499000003</v>
          </cell>
          <cell r="I18">
            <v>857.75382532000003</v>
          </cell>
          <cell r="J18">
            <v>925.68072906999998</v>
          </cell>
          <cell r="K18">
            <v>1439.69264896</v>
          </cell>
          <cell r="L18">
            <v>1519.6199436499999</v>
          </cell>
          <cell r="M18">
            <v>1610.4877125199998</v>
          </cell>
          <cell r="N18">
            <v>2218.04196452</v>
          </cell>
          <cell r="O18">
            <v>2275.8861367</v>
          </cell>
          <cell r="P18">
            <v>148.63461802</v>
          </cell>
          <cell r="Q18">
            <v>656.26302392000002</v>
          </cell>
          <cell r="R18">
            <v>748.85726023000007</v>
          </cell>
          <cell r="S18">
            <v>849.81449663000001</v>
          </cell>
          <cell r="T18">
            <v>1417.8170131400002</v>
          </cell>
          <cell r="U18">
            <v>1523.6120035200001</v>
          </cell>
          <cell r="V18">
            <v>1624.48880764</v>
          </cell>
          <cell r="W18">
            <v>2120.8594846699998</v>
          </cell>
          <cell r="X18">
            <v>2216.3949636699999</v>
          </cell>
          <cell r="Y18">
            <v>2273.5422348099996</v>
          </cell>
          <cell r="Z18">
            <v>2741.5309660499993</v>
          </cell>
          <cell r="AA18">
            <v>2816.0082779499994</v>
          </cell>
          <cell r="AB18">
            <v>113.29997741999999</v>
          </cell>
          <cell r="AC18">
            <v>647.79069590000006</v>
          </cell>
          <cell r="AD18">
            <v>756.43036307</v>
          </cell>
          <cell r="AE18">
            <v>843.88218998000013</v>
          </cell>
          <cell r="AF18">
            <v>1640.67267722</v>
          </cell>
          <cell r="AG18">
            <v>1737.954119</v>
          </cell>
          <cell r="AH18">
            <v>1821.2380359000001</v>
          </cell>
          <cell r="AI18">
            <v>2578.9567059800002</v>
          </cell>
          <cell r="AJ18">
            <v>2738.9303773299998</v>
          </cell>
          <cell r="AK18">
            <v>2942.2385760500001</v>
          </cell>
          <cell r="AL18">
            <v>3801.10905086</v>
          </cell>
          <cell r="AM18">
            <v>3899.4869963800002</v>
          </cell>
          <cell r="AN18">
            <v>104.87074009000001</v>
          </cell>
          <cell r="AO18">
            <v>965.98420031000001</v>
          </cell>
          <cell r="AP18">
            <v>1695.4190843399999</v>
          </cell>
          <cell r="AQ18">
            <v>1796.64724703</v>
          </cell>
          <cell r="AR18">
            <v>2738.91831469</v>
          </cell>
          <cell r="AS18">
            <v>2819.6727426900002</v>
          </cell>
          <cell r="AT18">
            <v>2915.61570785</v>
          </cell>
          <cell r="AU18">
            <v>3826.5576619100007</v>
          </cell>
          <cell r="AV18">
            <v>3965.2593207400005</v>
          </cell>
          <cell r="AW18">
            <v>4074.1018984100006</v>
          </cell>
          <cell r="AX18">
            <v>4751.5577723000006</v>
          </cell>
          <cell r="AY18">
            <v>4830.9087070700007</v>
          </cell>
          <cell r="AZ18">
            <v>44.927126319999999</v>
          </cell>
          <cell r="BA18">
            <v>584.90965977999997</v>
          </cell>
          <cell r="BB18">
            <v>692.15216917999987</v>
          </cell>
          <cell r="BC18">
            <v>773.90639572999976</v>
          </cell>
          <cell r="BD18">
            <v>1451.2837165899998</v>
          </cell>
          <cell r="BE18">
            <v>1488.9838858799999</v>
          </cell>
          <cell r="BF18">
            <v>1532.4932670399999</v>
          </cell>
          <cell r="BG18">
            <v>2063.0027811099999</v>
          </cell>
          <cell r="BH18">
            <v>2116.7505984599998</v>
          </cell>
          <cell r="BI18">
            <v>2150.0755430999998</v>
          </cell>
          <cell r="BJ18">
            <v>2615.3613470700002</v>
          </cell>
          <cell r="BK18">
            <v>2691.0401413</v>
          </cell>
          <cell r="BL18">
            <v>34.566979910000008</v>
          </cell>
          <cell r="BM18">
            <v>578.12253426000007</v>
          </cell>
          <cell r="BN18">
            <v>717.11980899000002</v>
          </cell>
          <cell r="BO18">
            <v>839.20762676000004</v>
          </cell>
          <cell r="BP18">
            <v>1500.9320641900001</v>
          </cell>
          <cell r="BQ18">
            <v>1798.5192944300002</v>
          </cell>
          <cell r="BR18">
            <v>2091.5749813500001</v>
          </cell>
          <cell r="BS18">
            <v>3231.10145156</v>
          </cell>
          <cell r="BT18">
            <v>3418.1257107800002</v>
          </cell>
          <cell r="BU18">
            <v>3656.2077473199997</v>
          </cell>
          <cell r="BV18">
            <v>4741.4315001100003</v>
          </cell>
          <cell r="BW18">
            <v>4987.4352458600006</v>
          </cell>
          <cell r="BX18">
            <v>60.780387879999992</v>
          </cell>
          <cell r="BY18">
            <v>1248.6780625399999</v>
          </cell>
          <cell r="BZ18">
            <v>1307.50181342</v>
          </cell>
          <cell r="CA18">
            <v>1352.86681959</v>
          </cell>
          <cell r="CB18">
            <v>2542.2796023199999</v>
          </cell>
          <cell r="CC18">
            <v>2552.1189364899997</v>
          </cell>
          <cell r="CD18">
            <v>2573.6091934299998</v>
          </cell>
          <cell r="CE18">
            <v>3573.38213722</v>
          </cell>
          <cell r="CF18">
            <v>3583.1862971</v>
          </cell>
          <cell r="CG18">
            <v>3615.6203913999998</v>
          </cell>
          <cell r="CH18">
            <v>4685.2827586399999</v>
          </cell>
          <cell r="CI18">
            <v>4698.4384610299994</v>
          </cell>
          <cell r="CJ18">
            <v>34.39265537</v>
          </cell>
          <cell r="CK18">
            <v>1207.7663598000001</v>
          </cell>
          <cell r="CL18">
            <v>1409.6106280500001</v>
          </cell>
          <cell r="CM18">
            <v>1455.6260869</v>
          </cell>
          <cell r="CN18">
            <v>2556.1556194300001</v>
          </cell>
          <cell r="CO18">
            <v>2584.8563799900003</v>
          </cell>
          <cell r="CP18">
            <v>2624.1950693100002</v>
          </cell>
          <cell r="CQ18">
            <v>3696.8526839200003</v>
          </cell>
          <cell r="CR18">
            <v>3716.8115937300004</v>
          </cell>
          <cell r="CS18">
            <v>3757.2513472200003</v>
          </cell>
          <cell r="CT18">
            <v>4898.6393830699999</v>
          </cell>
          <cell r="CU18">
            <v>4921.50361152</v>
          </cell>
          <cell r="CV18">
            <v>82.103962319999994</v>
          </cell>
          <cell r="CW18">
            <v>1397.9865599</v>
          </cell>
          <cell r="CX18">
            <v>1428.55623042</v>
          </cell>
          <cell r="CY18">
            <v>1513.71318008</v>
          </cell>
          <cell r="CZ18">
            <v>3120.49601218</v>
          </cell>
          <cell r="DA18">
            <v>3165.9260298499998</v>
          </cell>
          <cell r="DB18">
            <v>3265.7388979899997</v>
          </cell>
          <cell r="DC18">
            <v>4576.9625359799993</v>
          </cell>
          <cell r="DD18">
            <v>4612.265817219999</v>
          </cell>
          <cell r="DE18">
            <v>4695.8231453100007</v>
          </cell>
          <cell r="DF18">
            <v>6050.1219376299996</v>
          </cell>
          <cell r="DG18">
            <v>6092.5744536499988</v>
          </cell>
          <cell r="DH18">
            <v>61.572313169999994</v>
          </cell>
          <cell r="DI18">
            <v>1427.86408304</v>
          </cell>
          <cell r="DJ18">
            <v>1452.51254322</v>
          </cell>
          <cell r="DK18">
            <v>1516.0318536399998</v>
          </cell>
          <cell r="DL18">
            <v>2647.7430902900001</v>
          </cell>
          <cell r="DM18">
            <v>2703.7292481499999</v>
          </cell>
          <cell r="DN18">
            <v>2792.7290131199998</v>
          </cell>
          <cell r="DO18">
            <v>3705.2061186700003</v>
          </cell>
          <cell r="DP18">
            <v>3781.0688363699996</v>
          </cell>
          <cell r="DQ18">
            <v>3927.2234673800003</v>
          </cell>
          <cell r="DR18">
            <v>5270.6117759799999</v>
          </cell>
          <cell r="DS18">
            <v>5397.6192333500003</v>
          </cell>
          <cell r="DT18">
            <v>51.846381100000002</v>
          </cell>
          <cell r="DU18">
            <v>1629.67802327</v>
          </cell>
          <cell r="DV18">
            <v>1663.54283164</v>
          </cell>
          <cell r="DW18">
            <v>1761.8117180499999</v>
          </cell>
          <cell r="DX18">
            <v>3021.3338429200003</v>
          </cell>
          <cell r="DY18">
            <v>3056.76900118</v>
          </cell>
          <cell r="DZ18">
            <v>3194.37028414</v>
          </cell>
          <cell r="EA18">
            <v>4501.8353735200008</v>
          </cell>
          <cell r="EB18">
            <v>4526.1819321400008</v>
          </cell>
          <cell r="EC18">
            <v>4604.6488269799993</v>
          </cell>
          <cell r="ED18">
            <v>5948.4998079099996</v>
          </cell>
          <cell r="EE18">
            <v>5989.26056694</v>
          </cell>
          <cell r="EF18">
            <v>47.501140710000001</v>
          </cell>
          <cell r="EG18">
            <v>1422.92230436</v>
          </cell>
          <cell r="EH18">
            <v>1429.7437855399999</v>
          </cell>
          <cell r="EI18">
            <v>1477.7807074</v>
          </cell>
          <cell r="EJ18">
            <v>2576.6422809400001</v>
          </cell>
          <cell r="EK18">
            <v>2610.3007672199997</v>
          </cell>
          <cell r="EL18">
            <v>2717.2170943699998</v>
          </cell>
          <cell r="EM18">
            <v>3563.6677890599999</v>
          </cell>
          <cell r="EN18">
            <v>3719.7195456499999</v>
          </cell>
          <cell r="EO18">
            <v>3855.4053779599999</v>
          </cell>
          <cell r="EP18">
            <v>4859.6871346600001</v>
          </cell>
          <cell r="EQ18">
            <v>4897.65815329</v>
          </cell>
          <cell r="ER18">
            <v>52.782743680000003</v>
          </cell>
          <cell r="ES18">
            <v>1190.1380563800001</v>
          </cell>
          <cell r="ET18">
            <v>1210.30721234</v>
          </cell>
          <cell r="EU18">
            <v>1326.55147661</v>
          </cell>
          <cell r="EV18">
            <v>2510.6013962500001</v>
          </cell>
          <cell r="EW18"/>
          <cell r="EX18"/>
          <cell r="EY18"/>
          <cell r="EZ18"/>
          <cell r="FA18"/>
          <cell r="FB18"/>
          <cell r="FC18"/>
        </row>
        <row r="19">
          <cell r="B19" t="str">
            <v>Збір на розвиток виноградарства, садівництва і хмелярства</v>
          </cell>
          <cell r="C19">
            <v>19060000</v>
          </cell>
          <cell r="D19">
            <v>0</v>
          </cell>
          <cell r="E19">
            <v>107.06529704</v>
          </cell>
          <cell r="F19">
            <v>156.09153399000002</v>
          </cell>
          <cell r="G19">
            <v>205.76415079</v>
          </cell>
          <cell r="H19">
            <v>257.43123061</v>
          </cell>
          <cell r="I19">
            <v>314.41205522000001</v>
          </cell>
          <cell r="J19">
            <v>375.31087630000002</v>
          </cell>
          <cell r="K19">
            <v>440.56954804000003</v>
          </cell>
          <cell r="L19">
            <v>536.78000170999996</v>
          </cell>
          <cell r="M19">
            <v>623.78840700000001</v>
          </cell>
          <cell r="N19">
            <v>703.71091547000003</v>
          </cell>
          <cell r="O19">
            <v>784.89386435000006</v>
          </cell>
          <cell r="P19">
            <v>102.50443668999999</v>
          </cell>
          <cell r="Q19">
            <v>179.45171416999997</v>
          </cell>
          <cell r="R19">
            <v>255.45429711999998</v>
          </cell>
          <cell r="S19">
            <v>336.34702631999994</v>
          </cell>
          <cell r="T19">
            <v>420.14531062999993</v>
          </cell>
          <cell r="U19">
            <v>515.21991676999994</v>
          </cell>
          <cell r="V19">
            <v>608.07473997</v>
          </cell>
          <cell r="W19">
            <v>711.76979587999995</v>
          </cell>
          <cell r="X19">
            <v>810.59384969999996</v>
          </cell>
          <cell r="Y19">
            <v>898.64907604999985</v>
          </cell>
          <cell r="Z19">
            <v>987.69029333999993</v>
          </cell>
          <cell r="AA19">
            <v>1075.0363072399998</v>
          </cell>
          <cell r="AB19">
            <v>108.50574360000002</v>
          </cell>
          <cell r="AC19">
            <v>191.99687758000002</v>
          </cell>
          <cell r="AD19">
            <v>272.24487169999998</v>
          </cell>
          <cell r="AE19">
            <v>352.78647663999999</v>
          </cell>
          <cell r="AF19">
            <v>438.30774617000003</v>
          </cell>
          <cell r="AG19">
            <v>536.72381444000007</v>
          </cell>
          <cell r="AH19">
            <v>635.89450892000002</v>
          </cell>
          <cell r="AI19">
            <v>734.60134710000011</v>
          </cell>
          <cell r="AJ19">
            <v>845.57849208000016</v>
          </cell>
          <cell r="AK19">
            <v>928.01294859000018</v>
          </cell>
          <cell r="AL19">
            <v>1014.2328415200001</v>
          </cell>
          <cell r="AM19">
            <v>1102.9933125800001</v>
          </cell>
          <cell r="AN19">
            <v>103.78389178</v>
          </cell>
          <cell r="AO19">
            <v>179.90333009</v>
          </cell>
          <cell r="AP19">
            <v>250.47476165999998</v>
          </cell>
          <cell r="AQ19">
            <v>325.65587046000002</v>
          </cell>
          <cell r="AR19">
            <v>410.82088698000001</v>
          </cell>
          <cell r="AS19">
            <v>501.46127866</v>
          </cell>
          <cell r="AT19">
            <v>593.30051830999992</v>
          </cell>
          <cell r="AU19">
            <v>690.86781940999992</v>
          </cell>
          <cell r="AV19">
            <v>783.08047533000001</v>
          </cell>
          <cell r="AW19">
            <v>868.64741303999995</v>
          </cell>
          <cell r="AX19">
            <v>953.13034504999996</v>
          </cell>
          <cell r="AY19">
            <v>1038.29105579</v>
          </cell>
          <cell r="AZ19">
            <v>105.17094133000001</v>
          </cell>
          <cell r="BA19">
            <v>106.53444644000001</v>
          </cell>
          <cell r="BB19">
            <v>106.04450334000002</v>
          </cell>
          <cell r="BC19">
            <v>105.73722067000001</v>
          </cell>
          <cell r="BD19">
            <v>106.24270774</v>
          </cell>
          <cell r="BE19">
            <v>106.20332619</v>
          </cell>
          <cell r="BF19">
            <v>106.03690878</v>
          </cell>
          <cell r="BG19">
            <v>105.89862658</v>
          </cell>
          <cell r="BH19">
            <v>105.72946048999999</v>
          </cell>
          <cell r="BI19">
            <v>105.58587112000001</v>
          </cell>
          <cell r="BJ19">
            <v>105.17352615999999</v>
          </cell>
          <cell r="BK19">
            <v>104.21127636</v>
          </cell>
          <cell r="BL19">
            <v>-3.7803110000000001E-2</v>
          </cell>
          <cell r="BM19">
            <v>-0.11725126</v>
          </cell>
          <cell r="BN19">
            <v>-0.18860895999999999</v>
          </cell>
          <cell r="BO19">
            <v>-0.24586666000000001</v>
          </cell>
          <cell r="BP19">
            <v>-0.28467397999999999</v>
          </cell>
          <cell r="BQ19">
            <v>-0.32597962000000003</v>
          </cell>
          <cell r="BR19">
            <v>-0.40767318000000002</v>
          </cell>
          <cell r="BS19">
            <v>-0.49193343</v>
          </cell>
          <cell r="BT19">
            <v>-0.70387900000000003</v>
          </cell>
          <cell r="BU19">
            <v>-0.73091927000000001</v>
          </cell>
          <cell r="BV19">
            <v>-0.77503301999999996</v>
          </cell>
          <cell r="BW19">
            <v>-0.84357238999999995</v>
          </cell>
          <cell r="BX19">
            <v>-2.7539640000000001E-2</v>
          </cell>
          <cell r="BY19">
            <v>-8.8799630000000004E-2</v>
          </cell>
          <cell r="BZ19">
            <v>-0.16025180999999999</v>
          </cell>
          <cell r="CA19">
            <v>-0.17834443</v>
          </cell>
          <cell r="CB19">
            <v>-0.23465806</v>
          </cell>
          <cell r="CC19">
            <v>-0.46312175</v>
          </cell>
          <cell r="CD19">
            <v>-0.48270690000000005</v>
          </cell>
          <cell r="CE19">
            <v>-0.48388668000000001</v>
          </cell>
          <cell r="CF19">
            <v>-0.49042578999999997</v>
          </cell>
          <cell r="CG19">
            <v>-0.49636381000000002</v>
          </cell>
          <cell r="CH19">
            <v>-0.49926115000000004</v>
          </cell>
          <cell r="CI19">
            <v>-0.54870273999999997</v>
          </cell>
          <cell r="CJ19">
            <v>-9.8545600000000001E-3</v>
          </cell>
          <cell r="CK19">
            <v>-7.3012999999999897E-4</v>
          </cell>
          <cell r="CL19">
            <v>6.7154200000000015E-3</v>
          </cell>
          <cell r="CM19">
            <v>1.2781170000000001E-2</v>
          </cell>
          <cell r="CN19">
            <v>0.21361610999999997</v>
          </cell>
          <cell r="CO19">
            <v>0.21873920999999996</v>
          </cell>
          <cell r="CP19">
            <v>0.24290321999999998</v>
          </cell>
          <cell r="CQ19">
            <v>0.26335473999999998</v>
          </cell>
          <cell r="CR19">
            <v>0.39992563999999997</v>
          </cell>
          <cell r="CS19">
            <v>0.30309678999999995</v>
          </cell>
          <cell r="CT19">
            <v>0.31136411999999997</v>
          </cell>
          <cell r="CU19">
            <v>0.32020234999999997</v>
          </cell>
          <cell r="CV19">
            <v>7.3387399999999998E-3</v>
          </cell>
          <cell r="CW19">
            <v>1.850723E-2</v>
          </cell>
          <cell r="CX19">
            <v>3.1444899999999998E-2</v>
          </cell>
          <cell r="CY19">
            <v>-7.4213899999999999E-3</v>
          </cell>
          <cell r="CZ19">
            <v>-2.9404999999999995E-3</v>
          </cell>
          <cell r="DA19">
            <v>-1.8213599999999995E-3</v>
          </cell>
          <cell r="DB19">
            <v>3.7924400000000011E-3</v>
          </cell>
          <cell r="DC19">
            <v>7.7120100000000009E-3</v>
          </cell>
          <cell r="DD19">
            <v>3.688375E-2</v>
          </cell>
          <cell r="DE19">
            <v>4.7492440000000004E-2</v>
          </cell>
          <cell r="DF19">
            <v>0.12789258000000001</v>
          </cell>
          <cell r="DG19">
            <v>6.0177720000000004E-2</v>
          </cell>
          <cell r="DH19">
            <v>5.2788799999999997E-3</v>
          </cell>
          <cell r="DI19">
            <v>-8.4135100000000008E-3</v>
          </cell>
          <cell r="DJ19">
            <v>-9.60804E-3</v>
          </cell>
          <cell r="DK19">
            <v>-1.05308E-2</v>
          </cell>
          <cell r="DL19">
            <v>-9.359870000000001E-3</v>
          </cell>
          <cell r="DM19">
            <v>-8.3455399999999985E-3</v>
          </cell>
          <cell r="DN19">
            <v>-6.1666899999999998E-3</v>
          </cell>
          <cell r="DO19">
            <v>-3.0306599999999997E-3</v>
          </cell>
          <cell r="DP19">
            <v>-7.5478999999999781E-4</v>
          </cell>
          <cell r="DQ19">
            <v>1.94896E-3</v>
          </cell>
          <cell r="DR19">
            <v>3.1223800000000001E-3</v>
          </cell>
          <cell r="DS19">
            <v>7.8556000000000008E-3</v>
          </cell>
          <cell r="DT19">
            <v>1.479055E-2</v>
          </cell>
          <cell r="DU19">
            <v>2.93811E-2</v>
          </cell>
          <cell r="DV19">
            <v>3.2599699999999996E-3</v>
          </cell>
          <cell r="DW19">
            <v>4.4761499999999999E-3</v>
          </cell>
          <cell r="DX19">
            <v>5.54157E-3</v>
          </cell>
          <cell r="DY19">
            <v>9.7185499999999994E-3</v>
          </cell>
          <cell r="DZ19">
            <v>1.0060719999999999E-2</v>
          </cell>
          <cell r="EA19">
            <v>2.0999939999999998E-2</v>
          </cell>
          <cell r="EB19">
            <v>2.276355E-2</v>
          </cell>
          <cell r="EC19">
            <v>2.3686749999999999E-2</v>
          </cell>
          <cell r="ED19">
            <v>2.9164869999999999E-2</v>
          </cell>
          <cell r="EE19">
            <v>2.9201660000000001E-2</v>
          </cell>
          <cell r="EF19">
            <v>1.408594E-2</v>
          </cell>
          <cell r="EG19">
            <v>1.3608209999999999E-2</v>
          </cell>
          <cell r="EH19">
            <v>1.3361209999999998E-2</v>
          </cell>
          <cell r="EI19">
            <v>1.3176209999999999E-2</v>
          </cell>
          <cell r="EJ19">
            <v>1.3176209999999999E-2</v>
          </cell>
          <cell r="EK19">
            <v>1.3212209999999999E-2</v>
          </cell>
          <cell r="EL19">
            <v>1.3212209999999999E-2</v>
          </cell>
          <cell r="EM19">
            <v>1.3212209999999999E-2</v>
          </cell>
          <cell r="EN19">
            <v>1.322021E-2</v>
          </cell>
          <cell r="EO19">
            <v>1.3355209999999999E-2</v>
          </cell>
          <cell r="EP19">
            <v>1.2845209999999999E-2</v>
          </cell>
          <cell r="EQ19">
            <v>1.298121E-2</v>
          </cell>
          <cell r="ER19">
            <v>0</v>
          </cell>
          <cell r="ES19">
            <v>8.1434100000000002E-3</v>
          </cell>
          <cell r="ET19">
            <v>8.1434100000000002E-3</v>
          </cell>
          <cell r="EU19">
            <v>8.2024100000000003E-3</v>
          </cell>
          <cell r="EV19">
            <v>8.4039900000000001E-3</v>
          </cell>
          <cell r="EW19"/>
          <cell r="EX19"/>
          <cell r="EY19"/>
          <cell r="EZ19"/>
          <cell r="FA19"/>
          <cell r="FB19"/>
          <cell r="FC19"/>
        </row>
        <row r="20">
          <cell r="B20" t="str">
            <v>Неподаткові надходження</v>
          </cell>
          <cell r="C20">
            <v>20000000</v>
          </cell>
          <cell r="D20">
            <v>4500.7714450300009</v>
          </cell>
          <cell r="E20">
            <v>6370.2523891600013</v>
          </cell>
          <cell r="F20">
            <v>10662.7935081</v>
          </cell>
          <cell r="G20">
            <v>15470.722371010001</v>
          </cell>
          <cell r="H20">
            <v>19239.037945730001</v>
          </cell>
          <cell r="I20">
            <v>22638.895117370001</v>
          </cell>
          <cell r="J20">
            <v>32325.644850230001</v>
          </cell>
          <cell r="K20">
            <v>37286.238228729999</v>
          </cell>
          <cell r="L20">
            <v>41933.261726800003</v>
          </cell>
          <cell r="M20">
            <v>47647.23230774</v>
          </cell>
          <cell r="N20">
            <v>51403.668698989997</v>
          </cell>
          <cell r="O20">
            <v>60003.652027109994</v>
          </cell>
          <cell r="P20">
            <v>4385.46960949</v>
          </cell>
          <cell r="Q20">
            <v>8559.2419572299987</v>
          </cell>
          <cell r="R20">
            <v>14390.681368729998</v>
          </cell>
          <cell r="S20">
            <v>18407.490754049999</v>
          </cell>
          <cell r="T20">
            <v>22589.860041460001</v>
          </cell>
          <cell r="U20">
            <v>31019.752077429999</v>
          </cell>
          <cell r="V20">
            <v>38046.896711050002</v>
          </cell>
          <cell r="W20">
            <v>44228.747007149999</v>
          </cell>
          <cell r="X20">
            <v>52106.26800099</v>
          </cell>
          <cell r="Y20">
            <v>58768.387712149997</v>
          </cell>
          <cell r="Z20">
            <v>64785.603171739996</v>
          </cell>
          <cell r="AA20">
            <v>80923.315474099989</v>
          </cell>
          <cell r="AB20">
            <v>4270.3980818300006</v>
          </cell>
          <cell r="AC20">
            <v>11277.15620424</v>
          </cell>
          <cell r="AD20">
            <v>18508.616851750005</v>
          </cell>
          <cell r="AE20">
            <v>21877.455976180005</v>
          </cell>
          <cell r="AF20">
            <v>27396.193421750006</v>
          </cell>
          <cell r="AG20">
            <v>35527.795471130004</v>
          </cell>
          <cell r="AH20">
            <v>41327.821342970004</v>
          </cell>
          <cell r="AI20">
            <v>50876.308476810002</v>
          </cell>
          <cell r="AJ20">
            <v>61467.631784740006</v>
          </cell>
          <cell r="AK20">
            <v>69696.540406109998</v>
          </cell>
          <cell r="AL20">
            <v>78609.052211319999</v>
          </cell>
          <cell r="AM20">
            <v>84981.018896669993</v>
          </cell>
          <cell r="AN20">
            <v>7555.2474856300023</v>
          </cell>
          <cell r="AO20">
            <v>16217.776806320006</v>
          </cell>
          <cell r="AP20">
            <v>28047.164289550004</v>
          </cell>
          <cell r="AQ20">
            <v>36363.865411980005</v>
          </cell>
          <cell r="AR20">
            <v>44326.671764290004</v>
          </cell>
          <cell r="AS20">
            <v>49163.001134210004</v>
          </cell>
          <cell r="AT20">
            <v>54081.841185500307</v>
          </cell>
          <cell r="AU20">
            <v>59460.223899360004</v>
          </cell>
          <cell r="AV20">
            <v>65246.246930170004</v>
          </cell>
          <cell r="AW20">
            <v>69431.136796820007</v>
          </cell>
          <cell r="AX20">
            <v>73813.561833310014</v>
          </cell>
          <cell r="AY20">
            <v>80612.76265799001</v>
          </cell>
          <cell r="AZ20">
            <v>3124.6104781899999</v>
          </cell>
          <cell r="BA20">
            <v>13219.993645019998</v>
          </cell>
          <cell r="BB20">
            <v>26751.986073849999</v>
          </cell>
          <cell r="BC20">
            <v>43586.415947649999</v>
          </cell>
          <cell r="BD20">
            <v>54073.313548270002</v>
          </cell>
          <cell r="BE20">
            <v>65300.50693114</v>
          </cell>
          <cell r="BF20">
            <v>77256.872961960005</v>
          </cell>
          <cell r="BG20">
            <v>90442.975136230001</v>
          </cell>
          <cell r="BH20">
            <v>105377.71498617</v>
          </cell>
          <cell r="BI20">
            <v>115480.56035607</v>
          </cell>
          <cell r="BJ20">
            <v>128134.9023534</v>
          </cell>
          <cell r="BK20">
            <v>140154.43873319999</v>
          </cell>
          <cell r="BL20">
            <v>3482.5632412300001</v>
          </cell>
          <cell r="BM20">
            <v>9013.2374145799986</v>
          </cell>
          <cell r="BN20">
            <v>15698.498203539999</v>
          </cell>
          <cell r="BO20">
            <v>21384.73569768</v>
          </cell>
          <cell r="BP20">
            <v>28824.311179839999</v>
          </cell>
          <cell r="BQ20">
            <v>36999.106724780002</v>
          </cell>
          <cell r="BR20">
            <v>41472.98255162</v>
          </cell>
          <cell r="BS20">
            <v>51915.780482080008</v>
          </cell>
          <cell r="BT20">
            <v>62178.023816750007</v>
          </cell>
          <cell r="BU20">
            <v>78585.555544900009</v>
          </cell>
          <cell r="BV20">
            <v>102153.58849581001</v>
          </cell>
          <cell r="BW20">
            <v>125502.87822859001</v>
          </cell>
          <cell r="BX20">
            <v>4362.2804379099998</v>
          </cell>
          <cell r="BY20">
            <v>12287.55864281</v>
          </cell>
          <cell r="BZ20">
            <v>19790.561561269998</v>
          </cell>
          <cell r="CA20">
            <v>36711.473099059993</v>
          </cell>
          <cell r="CB20">
            <v>49305.151703009993</v>
          </cell>
          <cell r="CC20">
            <v>77187.482516519987</v>
          </cell>
          <cell r="CD20">
            <v>88413.831559959988</v>
          </cell>
          <cell r="CE20">
            <v>103626.94540657999</v>
          </cell>
          <cell r="CF20">
            <v>112586.17393859</v>
          </cell>
          <cell r="CG20">
            <v>124500.21658851</v>
          </cell>
          <cell r="CH20">
            <v>138822.17005096001</v>
          </cell>
          <cell r="CI20">
            <v>154552.06706089</v>
          </cell>
          <cell r="CJ20">
            <v>5751.8608265699995</v>
          </cell>
          <cell r="CK20">
            <v>13491.721512429998</v>
          </cell>
          <cell r="CL20">
            <v>25043.411543209997</v>
          </cell>
          <cell r="CM20">
            <v>51561.287921549985</v>
          </cell>
          <cell r="CN20">
            <v>78638.854913909992</v>
          </cell>
          <cell r="CO20">
            <v>108663.55456038</v>
          </cell>
          <cell r="CP20">
            <v>116800.89954367999</v>
          </cell>
          <cell r="CQ20">
            <v>133585.89103984999</v>
          </cell>
          <cell r="CR20">
            <v>144672.60565144999</v>
          </cell>
          <cell r="CS20">
            <v>153192.35441532001</v>
          </cell>
          <cell r="CT20">
            <v>170603.06019535</v>
          </cell>
          <cell r="CU20">
            <v>192716.61545243001</v>
          </cell>
          <cell r="CV20">
            <v>7011.3566452099994</v>
          </cell>
          <cell r="CW20">
            <v>14967.8061167</v>
          </cell>
          <cell r="CX20">
            <v>25772.59668635</v>
          </cell>
          <cell r="CY20">
            <v>81023.56810977</v>
          </cell>
          <cell r="CZ20">
            <v>108042.34425780999</v>
          </cell>
          <cell r="DA20">
            <v>134241.98900399997</v>
          </cell>
          <cell r="DB20">
            <v>149675.79928932997</v>
          </cell>
          <cell r="DC20">
            <v>159795.40274082997</v>
          </cell>
          <cell r="DD20">
            <v>170324.53764213997</v>
          </cell>
          <cell r="DE20">
            <v>179546.98899251001</v>
          </cell>
          <cell r="DF20">
            <v>188220.11213978997</v>
          </cell>
          <cell r="DG20">
            <v>212858.54847186999</v>
          </cell>
          <cell r="DH20">
            <v>7526.6075326800001</v>
          </cell>
          <cell r="DI20">
            <v>16192.401504289999</v>
          </cell>
          <cell r="DJ20">
            <v>24382.466031709999</v>
          </cell>
          <cell r="DK20">
            <v>77233.706412320011</v>
          </cell>
          <cell r="DL20">
            <v>84272.532026930014</v>
          </cell>
          <cell r="DM20">
            <v>161608.96732589006</v>
          </cell>
          <cell r="DN20">
            <v>169184.01067960999</v>
          </cell>
          <cell r="DO20">
            <v>182855.82879214999</v>
          </cell>
          <cell r="DP20">
            <v>194635.01730798004</v>
          </cell>
          <cell r="DQ20">
            <v>203631.92236636</v>
          </cell>
          <cell r="DR20">
            <v>217839.17722349</v>
          </cell>
          <cell r="DS20">
            <v>234421.63982239002</v>
          </cell>
          <cell r="DT20">
            <v>6185.02057083</v>
          </cell>
          <cell r="DU20">
            <v>14760.61287816</v>
          </cell>
          <cell r="DV20">
            <v>26554.030717019999</v>
          </cell>
          <cell r="DW20">
            <v>58802.982196550001</v>
          </cell>
          <cell r="DX20">
            <v>77788.174671990011</v>
          </cell>
          <cell r="DY20">
            <v>116316.8338565</v>
          </cell>
          <cell r="DZ20">
            <v>125419.39087443</v>
          </cell>
          <cell r="EA20">
            <v>141863.51902471</v>
          </cell>
          <cell r="EB20">
            <v>158783.74251745001</v>
          </cell>
          <cell r="EC20">
            <v>171102.21923195</v>
          </cell>
          <cell r="ED20">
            <v>185348.09410692001</v>
          </cell>
          <cell r="EE20">
            <v>202591.83154735999</v>
          </cell>
          <cell r="EF20">
            <v>8833.5612947400004</v>
          </cell>
          <cell r="EG20">
            <v>37319.477863289998</v>
          </cell>
          <cell r="EH20">
            <v>89904.575699520006</v>
          </cell>
          <cell r="EI20">
            <v>99864.238069359999</v>
          </cell>
          <cell r="EJ20">
            <v>113126.10559971</v>
          </cell>
          <cell r="EK20">
            <v>132328.89198382001</v>
          </cell>
          <cell r="EL20">
            <v>143347.30557370002</v>
          </cell>
          <cell r="EM20">
            <v>165329.18030517999</v>
          </cell>
          <cell r="EN20">
            <v>230978.42303315</v>
          </cell>
          <cell r="EO20">
            <v>242231.95751859</v>
          </cell>
          <cell r="EP20">
            <v>287076.45263591997</v>
          </cell>
          <cell r="EQ20">
            <v>368730.17937244999</v>
          </cell>
          <cell r="ER20">
            <v>17987.720328610001</v>
          </cell>
          <cell r="ES20">
            <v>48536.679451870004</v>
          </cell>
          <cell r="ET20">
            <v>139793.69359542002</v>
          </cell>
          <cell r="EU20">
            <v>275588.92468571995</v>
          </cell>
          <cell r="EV20">
            <v>392757.59074805997</v>
          </cell>
          <cell r="EW20"/>
          <cell r="EX20"/>
          <cell r="EY20"/>
          <cell r="EZ20"/>
          <cell r="FA20"/>
          <cell r="FB20"/>
          <cell r="FC20"/>
        </row>
        <row r="21">
          <cell r="B21" t="str">
            <v>Доходи від власності та підприємницької діяльності, з них:</v>
          </cell>
          <cell r="C21">
            <v>21000000</v>
          </cell>
          <cell r="D21">
            <v>1543.8883918900003</v>
          </cell>
          <cell r="E21">
            <v>768.05406595000022</v>
          </cell>
          <cell r="F21">
            <v>1775.4020130300005</v>
          </cell>
          <cell r="G21">
            <v>4091.4616264100005</v>
          </cell>
          <cell r="H21">
            <v>5191.985054230001</v>
          </cell>
          <cell r="I21">
            <v>5551.8228288600012</v>
          </cell>
          <cell r="J21">
            <v>9409.3990949600011</v>
          </cell>
          <cell r="K21">
            <v>9934.2740416000015</v>
          </cell>
          <cell r="L21">
            <v>10127.582437340001</v>
          </cell>
          <cell r="M21">
            <v>12855.100661060002</v>
          </cell>
          <cell r="N21">
            <v>13577.496000950001</v>
          </cell>
          <cell r="O21">
            <v>17661.991810210002</v>
          </cell>
          <cell r="P21">
            <v>1338.7840358400001</v>
          </cell>
          <cell r="Q21">
            <v>2343.52202558</v>
          </cell>
          <cell r="R21">
            <v>4524.3392975099996</v>
          </cell>
          <cell r="S21">
            <v>5709.8011250999998</v>
          </cell>
          <cell r="T21">
            <v>6793.3974780899998</v>
          </cell>
          <cell r="U21">
            <v>12053.9643392</v>
          </cell>
          <cell r="V21">
            <v>15749.660047109999</v>
          </cell>
          <cell r="W21">
            <v>17024.799327459998</v>
          </cell>
          <cell r="X21">
            <v>20020.351980579995</v>
          </cell>
          <cell r="Y21">
            <v>22877.194865219994</v>
          </cell>
          <cell r="Z21">
            <v>25479.808159629993</v>
          </cell>
          <cell r="AA21">
            <v>32808.638602509993</v>
          </cell>
          <cell r="AB21">
            <v>1138.3645782799999</v>
          </cell>
          <cell r="AC21">
            <v>1525.4996237699997</v>
          </cell>
          <cell r="AD21">
            <v>5475.06324391</v>
          </cell>
          <cell r="AE21">
            <v>5686.2044265900004</v>
          </cell>
          <cell r="AF21">
            <v>8420.8371181700004</v>
          </cell>
          <cell r="AG21">
            <v>13166.073655120001</v>
          </cell>
          <cell r="AH21">
            <v>15435.516409880001</v>
          </cell>
          <cell r="AI21">
            <v>18505.547913810002</v>
          </cell>
          <cell r="AJ21">
            <v>24068.568721710002</v>
          </cell>
          <cell r="AK21">
            <v>28406.279655450002</v>
          </cell>
          <cell r="AL21">
            <v>32463.006846490003</v>
          </cell>
          <cell r="AM21">
            <v>33744.150096270001</v>
          </cell>
          <cell r="AN21">
            <v>4202.867013600001</v>
          </cell>
          <cell r="AO21">
            <v>9329.8037004900016</v>
          </cell>
          <cell r="AP21">
            <v>17449.115118510003</v>
          </cell>
          <cell r="AQ21">
            <v>21602.684697430006</v>
          </cell>
          <cell r="AR21">
            <v>24668.372009120005</v>
          </cell>
          <cell r="AS21">
            <v>25836.614791490003</v>
          </cell>
          <cell r="AT21">
            <v>27052.350152000301</v>
          </cell>
          <cell r="AU21">
            <v>27495.158932230002</v>
          </cell>
          <cell r="AV21">
            <v>27676.928710340002</v>
          </cell>
          <cell r="AW21">
            <v>27837.384694180004</v>
          </cell>
          <cell r="AX21">
            <v>28395.788495580004</v>
          </cell>
          <cell r="AY21">
            <v>28806.804530950005</v>
          </cell>
          <cell r="AZ21">
            <v>248.06957249999999</v>
          </cell>
          <cell r="BA21">
            <v>6229.7314738400009</v>
          </cell>
          <cell r="BB21">
            <v>6367.4747632900007</v>
          </cell>
          <cell r="BC21">
            <v>16937.831521299999</v>
          </cell>
          <cell r="BD21">
            <v>22653.555003999998</v>
          </cell>
          <cell r="BE21">
            <v>28971.210885619999</v>
          </cell>
          <cell r="BF21">
            <v>37003.836881249998</v>
          </cell>
          <cell r="BG21">
            <v>44567.140947159998</v>
          </cell>
          <cell r="BH21">
            <v>52941.790962439998</v>
          </cell>
          <cell r="BI21">
            <v>58751.354903889995</v>
          </cell>
          <cell r="BJ21">
            <v>66699.673164070002</v>
          </cell>
          <cell r="BK21">
            <v>71562.985909049996</v>
          </cell>
          <cell r="BL21">
            <v>120.04685358</v>
          </cell>
          <cell r="BM21">
            <v>1013.09956253</v>
          </cell>
          <cell r="BN21">
            <v>1314.0196766899999</v>
          </cell>
          <cell r="BO21">
            <v>2372.1336768900001</v>
          </cell>
          <cell r="BP21">
            <v>4682.1570889600007</v>
          </cell>
          <cell r="BQ21">
            <v>7389.0942462500007</v>
          </cell>
          <cell r="BR21">
            <v>7976.4972848700008</v>
          </cell>
          <cell r="BS21">
            <v>10669.898902560002</v>
          </cell>
          <cell r="BT21">
            <v>11120.341104550002</v>
          </cell>
          <cell r="BU21">
            <v>21978.800921459999</v>
          </cell>
          <cell r="BV21">
            <v>38556.125298850005</v>
          </cell>
          <cell r="BW21">
            <v>53364.48668211</v>
          </cell>
          <cell r="BX21">
            <v>185.88434601</v>
          </cell>
          <cell r="BY21">
            <v>2666.1991983100002</v>
          </cell>
          <cell r="BZ21">
            <v>3063.30581424</v>
          </cell>
          <cell r="CA21">
            <v>14839.271934879998</v>
          </cell>
          <cell r="CB21">
            <v>21554.169030599998</v>
          </cell>
          <cell r="CC21">
            <v>42337.08409697999</v>
          </cell>
          <cell r="CD21">
            <v>48535.830050959987</v>
          </cell>
          <cell r="CE21">
            <v>55859.414013009991</v>
          </cell>
          <cell r="CF21">
            <v>56338.788020339991</v>
          </cell>
          <cell r="CG21">
            <v>61877.060184329988</v>
          </cell>
          <cell r="CH21">
            <v>68950.814753539991</v>
          </cell>
          <cell r="CI21">
            <v>73894.638058599987</v>
          </cell>
          <cell r="CJ21">
            <v>519.42780073000006</v>
          </cell>
          <cell r="CK21">
            <v>1904.3882625699998</v>
          </cell>
          <cell r="CL21">
            <v>3165.5906168199995</v>
          </cell>
          <cell r="CM21">
            <v>18712.81143265</v>
          </cell>
          <cell r="CN21">
            <v>37404.928179049995</v>
          </cell>
          <cell r="CO21">
            <v>58885.168158419998</v>
          </cell>
          <cell r="CP21">
            <v>60278.691197489999</v>
          </cell>
          <cell r="CQ21">
            <v>68599.142597760001</v>
          </cell>
          <cell r="CR21">
            <v>69937.130255180004</v>
          </cell>
          <cell r="CS21">
            <v>70934.968718230011</v>
          </cell>
          <cell r="CT21">
            <v>80398.911942610008</v>
          </cell>
          <cell r="CU21">
            <v>89030.609496960009</v>
          </cell>
          <cell r="CV21">
            <v>483.81662276999998</v>
          </cell>
          <cell r="CW21">
            <v>1347.3434976599999</v>
          </cell>
          <cell r="CX21">
            <v>4123.3466366699995</v>
          </cell>
          <cell r="CY21">
            <v>52266.888720610004</v>
          </cell>
          <cell r="CZ21">
            <v>71740.875219700014</v>
          </cell>
          <cell r="DA21">
            <v>90543.022116920009</v>
          </cell>
          <cell r="DB21">
            <v>99132.198260960009</v>
          </cell>
          <cell r="DC21">
            <v>100332.85218439001</v>
          </cell>
          <cell r="DD21">
            <v>100860.95936790001</v>
          </cell>
          <cell r="DE21">
            <v>101436.48589360001</v>
          </cell>
          <cell r="DF21">
            <v>103008.11774474998</v>
          </cell>
          <cell r="DG21">
            <v>116045.59681289001</v>
          </cell>
          <cell r="DH21">
            <v>627.24372141999993</v>
          </cell>
          <cell r="DI21">
            <v>1442.8329926199999</v>
          </cell>
          <cell r="DJ21">
            <v>2377.2504983999997</v>
          </cell>
          <cell r="DK21">
            <v>45564.718736709998</v>
          </cell>
          <cell r="DL21">
            <v>46668.712899329999</v>
          </cell>
          <cell r="DM21">
            <v>113224.20903975001</v>
          </cell>
          <cell r="DN21">
            <v>113954.67645664999</v>
          </cell>
          <cell r="DO21">
            <v>117313.57247146001</v>
          </cell>
          <cell r="DP21">
            <v>117852.15242884001</v>
          </cell>
          <cell r="DQ21">
            <v>118515.92214914999</v>
          </cell>
          <cell r="DR21">
            <v>120073.25942149</v>
          </cell>
          <cell r="DS21">
            <v>120734.86133203999</v>
          </cell>
          <cell r="DT21">
            <v>707.54451855999991</v>
          </cell>
          <cell r="DU21">
            <v>1732.1911180999998</v>
          </cell>
          <cell r="DV21">
            <v>2699.2540264200002</v>
          </cell>
          <cell r="DW21">
            <v>27720.443952060003</v>
          </cell>
          <cell r="DX21">
            <v>39259.64785981</v>
          </cell>
          <cell r="DY21">
            <v>50807.10187862</v>
          </cell>
          <cell r="DZ21">
            <v>51124.510499550001</v>
          </cell>
          <cell r="EA21">
            <v>52703.40482014</v>
          </cell>
          <cell r="EB21">
            <v>53452.614998769997</v>
          </cell>
          <cell r="EC21">
            <v>54708.415519460003</v>
          </cell>
          <cell r="ED21">
            <v>56894.859312419998</v>
          </cell>
          <cell r="EE21">
            <v>57700.334019360002</v>
          </cell>
          <cell r="EF21">
            <v>976.23588442999994</v>
          </cell>
          <cell r="EG21">
            <v>21222.198541650003</v>
          </cell>
          <cell r="EH21">
            <v>55609.57854106</v>
          </cell>
          <cell r="EI21">
            <v>56625.600349300003</v>
          </cell>
          <cell r="EJ21">
            <v>60018.239466010004</v>
          </cell>
          <cell r="EK21">
            <v>65779.931337250004</v>
          </cell>
          <cell r="EL21">
            <v>66470.206342520003</v>
          </cell>
          <cell r="EM21">
            <v>67950.154049429999</v>
          </cell>
          <cell r="EN21">
            <v>68516.336354190003</v>
          </cell>
          <cell r="EO21">
            <v>69493.637166240005</v>
          </cell>
          <cell r="EP21">
            <v>70965.804641909999</v>
          </cell>
          <cell r="EQ21">
            <v>88484.458200089997</v>
          </cell>
          <cell r="ER21">
            <v>916.51821137000002</v>
          </cell>
          <cell r="ES21">
            <v>1620.2427702100001</v>
          </cell>
          <cell r="ET21">
            <v>11667.360998389999</v>
          </cell>
          <cell r="EU21">
            <v>84291.260482109996</v>
          </cell>
          <cell r="EV21">
            <v>111023.75605861</v>
          </cell>
          <cell r="EW21"/>
          <cell r="EX21"/>
          <cell r="EY21"/>
          <cell r="EZ21"/>
          <cell r="FA21"/>
          <cell r="FB21"/>
          <cell r="FC21"/>
        </row>
        <row r="22">
          <cell r="B22" t="str">
            <v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22">
            <v>21010000</v>
          </cell>
          <cell r="D22">
            <v>22.50750828</v>
          </cell>
          <cell r="E22">
            <v>290.43623542</v>
          </cell>
          <cell r="F22">
            <v>314.48257646000002</v>
          </cell>
          <cell r="G22">
            <v>358.53573555000003</v>
          </cell>
          <cell r="H22">
            <v>938.33501784999999</v>
          </cell>
          <cell r="I22">
            <v>1129.53277766</v>
          </cell>
          <cell r="J22">
            <v>1560.0953796199999</v>
          </cell>
          <cell r="K22">
            <v>1939.1632975399998</v>
          </cell>
          <cell r="L22">
            <v>1987.6811424999999</v>
          </cell>
          <cell r="M22">
            <v>2090.7015192299996</v>
          </cell>
          <cell r="N22">
            <v>2655.3827326699998</v>
          </cell>
          <cell r="O22">
            <v>2688.1228657699999</v>
          </cell>
          <cell r="P22">
            <v>27.467015980000003</v>
          </cell>
          <cell r="Q22">
            <v>885.45471607999991</v>
          </cell>
          <cell r="R22">
            <v>911.52043074999995</v>
          </cell>
          <cell r="S22">
            <v>963.09183253999993</v>
          </cell>
          <cell r="T22">
            <v>1893.3929097300002</v>
          </cell>
          <cell r="U22">
            <v>2491.1621565999999</v>
          </cell>
          <cell r="V22">
            <v>3320.7516842999999</v>
          </cell>
          <cell r="W22">
            <v>4435.7548585999994</v>
          </cell>
          <cell r="X22">
            <v>5255.4433094899987</v>
          </cell>
          <cell r="Y22">
            <v>5924.258454079999</v>
          </cell>
          <cell r="Z22">
            <v>6350.3641991399991</v>
          </cell>
          <cell r="AA22">
            <v>6483.5416359399997</v>
          </cell>
          <cell r="AB22">
            <v>18.031552550000001</v>
          </cell>
          <cell r="AC22">
            <v>278.26753702999997</v>
          </cell>
          <cell r="AD22">
            <v>295.22011922999997</v>
          </cell>
          <cell r="AE22">
            <v>337.91715897999995</v>
          </cell>
          <cell r="AF22">
            <v>934.11095834999992</v>
          </cell>
          <cell r="AG22">
            <v>1415.8195253399999</v>
          </cell>
          <cell r="AH22">
            <v>1511.5441422499998</v>
          </cell>
          <cell r="AI22">
            <v>1733.0251507899998</v>
          </cell>
          <cell r="AJ22">
            <v>1914.7165699199995</v>
          </cell>
          <cell r="AK22">
            <v>2033.6641365299997</v>
          </cell>
          <cell r="AL22">
            <v>2412.4289976699993</v>
          </cell>
          <cell r="AM22">
            <v>2489.2281442399994</v>
          </cell>
          <cell r="AN22">
            <v>18.59723718</v>
          </cell>
          <cell r="AO22">
            <v>241.99440125999999</v>
          </cell>
          <cell r="AP22">
            <v>280.32516810999999</v>
          </cell>
          <cell r="AQ22">
            <v>311.80356583000003</v>
          </cell>
          <cell r="AR22">
            <v>1053.0027684700001</v>
          </cell>
          <cell r="AS22">
            <v>2082.5413255100002</v>
          </cell>
          <cell r="AT22">
            <v>2346.2025214000005</v>
          </cell>
          <cell r="AU22">
            <v>2665.8902544900002</v>
          </cell>
          <cell r="AV22">
            <v>2706.4125417300002</v>
          </cell>
          <cell r="AW22">
            <v>2746.1316368900002</v>
          </cell>
          <cell r="AX22">
            <v>3166.4061028400001</v>
          </cell>
          <cell r="AY22">
            <v>3432.5735454800001</v>
          </cell>
          <cell r="AZ22">
            <v>7.3559837099999994</v>
          </cell>
          <cell r="BA22">
            <v>436.59473228999997</v>
          </cell>
          <cell r="BB22">
            <v>461.71661347999998</v>
          </cell>
          <cell r="BC22">
            <v>804.96462040999995</v>
          </cell>
          <cell r="BD22">
            <v>1403.2047496099999</v>
          </cell>
          <cell r="BE22">
            <v>2599.6324454999999</v>
          </cell>
          <cell r="BF22">
            <v>3287.6150591300002</v>
          </cell>
          <cell r="BG22">
            <v>3729.7517048099999</v>
          </cell>
          <cell r="BH22">
            <v>3965.06553682</v>
          </cell>
          <cell r="BI22">
            <v>4594.6997669800003</v>
          </cell>
          <cell r="BJ22">
            <v>5360.8862997899996</v>
          </cell>
          <cell r="BK22">
            <v>7321.5937346700002</v>
          </cell>
          <cell r="BL22">
            <v>46.184987970000002</v>
          </cell>
          <cell r="BM22">
            <v>802.39809975999992</v>
          </cell>
          <cell r="BN22">
            <v>914.90995794999992</v>
          </cell>
          <cell r="BO22">
            <v>1771.0594082</v>
          </cell>
          <cell r="BP22">
            <v>3844.3686676899997</v>
          </cell>
          <cell r="BQ22">
            <v>6282.1914367199997</v>
          </cell>
          <cell r="BR22">
            <v>6601.1888536500001</v>
          </cell>
          <cell r="BS22">
            <v>8966.6566998400012</v>
          </cell>
          <cell r="BT22">
            <v>9075.7166984900014</v>
          </cell>
          <cell r="BU22">
            <v>9600.3450585300016</v>
          </cell>
          <cell r="BV22">
            <v>11834.277416870002</v>
          </cell>
          <cell r="BW22">
            <v>11956.002985990001</v>
          </cell>
          <cell r="BX22">
            <v>14.131833309999999</v>
          </cell>
          <cell r="BY22">
            <v>2190.0454452099998</v>
          </cell>
          <cell r="BZ22">
            <v>2340.0728249899994</v>
          </cell>
          <cell r="CA22">
            <v>3719.4085265299991</v>
          </cell>
          <cell r="CB22">
            <v>4894.9589793099994</v>
          </cell>
          <cell r="CC22">
            <v>20193.16899328</v>
          </cell>
          <cell r="CD22">
            <v>20954.013466609998</v>
          </cell>
          <cell r="CE22">
            <v>22851.637218069998</v>
          </cell>
          <cell r="CF22">
            <v>22911.595238679998</v>
          </cell>
          <cell r="CG22">
            <v>23018.993757569999</v>
          </cell>
          <cell r="CH22">
            <v>24684.686542579999</v>
          </cell>
          <cell r="CI22">
            <v>24789.759218729996</v>
          </cell>
          <cell r="CJ22">
            <v>171.54724288999998</v>
          </cell>
          <cell r="CK22">
            <v>1308.70413383</v>
          </cell>
          <cell r="CL22">
            <v>2255.2926291899998</v>
          </cell>
          <cell r="CM22">
            <v>2416.2735152199998</v>
          </cell>
          <cell r="CN22">
            <v>3749.7837239599999</v>
          </cell>
          <cell r="CO22">
            <v>18864.350674499998</v>
          </cell>
          <cell r="CP22">
            <v>19778.944140839998</v>
          </cell>
          <cell r="CQ22">
            <v>21111.469206579997</v>
          </cell>
          <cell r="CR22">
            <v>22071.129127779997</v>
          </cell>
          <cell r="CS22">
            <v>22552.408320049999</v>
          </cell>
          <cell r="CT22">
            <v>31647.253734319998</v>
          </cell>
          <cell r="CU22">
            <v>39854.75448245</v>
          </cell>
          <cell r="CV22">
            <v>73.136700149999996</v>
          </cell>
          <cell r="CW22">
            <v>571.86476705999996</v>
          </cell>
          <cell r="CX22">
            <v>2978.7875633099998</v>
          </cell>
          <cell r="CY22">
            <v>3048.0587910699996</v>
          </cell>
          <cell r="CZ22">
            <v>4857.4761226600003</v>
          </cell>
          <cell r="DA22">
            <v>23305.271987849999</v>
          </cell>
          <cell r="DB22">
            <v>31523.763434050001</v>
          </cell>
          <cell r="DC22">
            <v>32416.12298742</v>
          </cell>
          <cell r="DD22">
            <v>32479.109702420003</v>
          </cell>
          <cell r="DE22">
            <v>32565.54980492</v>
          </cell>
          <cell r="DF22">
            <v>33795.057130640002</v>
          </cell>
          <cell r="DG22">
            <v>46421.420083360004</v>
          </cell>
          <cell r="DH22">
            <v>242.95457378999998</v>
          </cell>
          <cell r="DI22">
            <v>695.63052216999995</v>
          </cell>
          <cell r="DJ22">
            <v>1325.19275556</v>
          </cell>
          <cell r="DK22">
            <v>1420.4579644299997</v>
          </cell>
          <cell r="DL22">
            <v>2251.6435188699998</v>
          </cell>
          <cell r="DM22">
            <v>68470.025027160009</v>
          </cell>
          <cell r="DN22">
            <v>68315.985470200001</v>
          </cell>
          <cell r="DO22">
            <v>69250.444745380009</v>
          </cell>
          <cell r="DP22">
            <v>69332.841088629997</v>
          </cell>
          <cell r="DQ22">
            <v>69465.918020619996</v>
          </cell>
          <cell r="DR22">
            <v>70630.121458580004</v>
          </cell>
          <cell r="DS22">
            <v>70859.494763110008</v>
          </cell>
          <cell r="DT22">
            <v>54.34057919</v>
          </cell>
          <cell r="DU22">
            <v>787.18410490999997</v>
          </cell>
          <cell r="DV22">
            <v>1400.6591871199998</v>
          </cell>
          <cell r="DW22">
            <v>1453.8987002599999</v>
          </cell>
          <cell r="DX22">
            <v>12613.1156493</v>
          </cell>
          <cell r="DY22">
            <v>25818.849571229999</v>
          </cell>
          <cell r="DZ22">
            <v>25891.221820250001</v>
          </cell>
          <cell r="EA22">
            <v>26828.098463169998</v>
          </cell>
          <cell r="EB22">
            <v>26937.263611029997</v>
          </cell>
          <cell r="EC22">
            <v>27230.713890119998</v>
          </cell>
          <cell r="ED22">
            <v>28658.96570895</v>
          </cell>
          <cell r="EE22">
            <v>28722.712293339999</v>
          </cell>
          <cell r="EF22">
            <v>63.194643020000001</v>
          </cell>
          <cell r="EG22">
            <v>1091.0224893699999</v>
          </cell>
          <cell r="EH22">
            <v>35313.766437279999</v>
          </cell>
          <cell r="EI22">
            <v>36212.517630279996</v>
          </cell>
          <cell r="EJ22">
            <v>39384.79090978</v>
          </cell>
          <cell r="EK22">
            <v>44794.084326050004</v>
          </cell>
          <cell r="EL22">
            <v>44934.333183640003</v>
          </cell>
          <cell r="EM22">
            <v>45946.495616970002</v>
          </cell>
          <cell r="EN22">
            <v>45985.535300919997</v>
          </cell>
          <cell r="EO22">
            <v>46041.211695919999</v>
          </cell>
          <cell r="EP22">
            <v>47039.73888243</v>
          </cell>
          <cell r="EQ22">
            <v>47113.9470095</v>
          </cell>
          <cell r="ER22">
            <v>116.09309585</v>
          </cell>
          <cell r="ES22">
            <v>279.84143341000004</v>
          </cell>
          <cell r="ET22">
            <v>784.67309759</v>
          </cell>
          <cell r="EU22">
            <v>818.80577167999991</v>
          </cell>
          <cell r="EV22">
            <v>26708.452200599997</v>
          </cell>
          <cell r="EW22"/>
          <cell r="EX22"/>
          <cell r="EY22"/>
          <cell r="EZ22"/>
          <cell r="FA22"/>
          <cell r="FB22"/>
          <cell r="FC22"/>
        </row>
        <row r="23">
          <cell r="B23" t="str">
            <v>Кошти, що перераховуються Національним банком України відповідно до Закону України «Про Національний банк України»</v>
          </cell>
          <cell r="C23">
            <v>21020000</v>
          </cell>
          <cell r="D23">
            <v>0</v>
          </cell>
          <cell r="E23">
            <v>0</v>
          </cell>
          <cell r="F23">
            <v>0</v>
          </cell>
          <cell r="G23">
            <v>2069.7359999999999</v>
          </cell>
          <cell r="H23">
            <v>2417.9719999999998</v>
          </cell>
          <cell r="I23">
            <v>2417.9719999999998</v>
          </cell>
          <cell r="J23">
            <v>5690.4859999999999</v>
          </cell>
          <cell r="K23">
            <v>5690.4859999999999</v>
          </cell>
          <cell r="L23">
            <v>5690.4859999999999</v>
          </cell>
          <cell r="M23">
            <v>8179.6219999999994</v>
          </cell>
          <cell r="N23">
            <v>8179.6219999999994</v>
          </cell>
          <cell r="O23">
            <v>11898.252999999999</v>
          </cell>
          <cell r="P23">
            <v>1200</v>
          </cell>
          <cell r="Q23">
            <v>1200</v>
          </cell>
          <cell r="R23">
            <v>2400</v>
          </cell>
          <cell r="S23">
            <v>3400</v>
          </cell>
          <cell r="T23">
            <v>3400</v>
          </cell>
          <cell r="U23">
            <v>7900</v>
          </cell>
          <cell r="V23">
            <v>10600</v>
          </cell>
          <cell r="W23">
            <v>10600</v>
          </cell>
          <cell r="X23">
            <v>12600</v>
          </cell>
          <cell r="Y23">
            <v>14600</v>
          </cell>
          <cell r="Z23">
            <v>16600</v>
          </cell>
          <cell r="AA23">
            <v>23600</v>
          </cell>
          <cell r="AB23">
            <v>1000</v>
          </cell>
          <cell r="AC23">
            <v>1000</v>
          </cell>
          <cell r="AD23">
            <v>4000</v>
          </cell>
          <cell r="AE23">
            <v>4000</v>
          </cell>
          <cell r="AF23">
            <v>6000</v>
          </cell>
          <cell r="AG23">
            <v>10063.700000000001</v>
          </cell>
          <cell r="AH23">
            <v>12063.7</v>
          </cell>
          <cell r="AI23">
            <v>14747.021000000001</v>
          </cell>
          <cell r="AJ23">
            <v>19747.021000000001</v>
          </cell>
          <cell r="AK23">
            <v>23797.021000000001</v>
          </cell>
          <cell r="AL23">
            <v>27297.021000000001</v>
          </cell>
          <cell r="AM23">
            <v>28308.159800000001</v>
          </cell>
          <cell r="AN23">
            <v>4037.8693915600002</v>
          </cell>
          <cell r="AO23">
            <v>8800.8693915599997</v>
          </cell>
          <cell r="AP23">
            <v>15800.86939156</v>
          </cell>
          <cell r="AQ23">
            <v>19800.869391560002</v>
          </cell>
          <cell r="AR23">
            <v>22000.869391560002</v>
          </cell>
          <cell r="AS23">
            <v>22000.869391560002</v>
          </cell>
          <cell r="AT23">
            <v>22807.3344</v>
          </cell>
          <cell r="AU23">
            <v>22807.3344</v>
          </cell>
          <cell r="AV23">
            <v>22807.3344</v>
          </cell>
          <cell r="AW23">
            <v>22807.3344</v>
          </cell>
          <cell r="AX23">
            <v>22807.3344</v>
          </cell>
          <cell r="AY23">
            <v>22807.3344</v>
          </cell>
          <cell r="AZ23">
            <v>0</v>
          </cell>
          <cell r="BA23">
            <v>5450</v>
          </cell>
          <cell r="BB23">
            <v>5450</v>
          </cell>
          <cell r="BC23">
            <v>15125</v>
          </cell>
          <cell r="BD23">
            <v>20125</v>
          </cell>
          <cell r="BE23">
            <v>25125</v>
          </cell>
          <cell r="BF23">
            <v>32125</v>
          </cell>
          <cell r="BG23">
            <v>39125</v>
          </cell>
          <cell r="BH23">
            <v>47125</v>
          </cell>
          <cell r="BI23">
            <v>52125</v>
          </cell>
          <cell r="BJ23">
            <v>59125</v>
          </cell>
          <cell r="BK23">
            <v>61803.593517699999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10000</v>
          </cell>
          <cell r="BV23">
            <v>24000</v>
          </cell>
          <cell r="BW23">
            <v>38163.777327709999</v>
          </cell>
          <cell r="BX23">
            <v>0</v>
          </cell>
          <cell r="BY23">
            <v>0</v>
          </cell>
          <cell r="BZ23">
            <v>0</v>
          </cell>
          <cell r="CA23">
            <v>10000</v>
          </cell>
          <cell r="CB23">
            <v>15000</v>
          </cell>
          <cell r="CC23">
            <v>20000</v>
          </cell>
          <cell r="CD23">
            <v>25000</v>
          </cell>
          <cell r="CE23">
            <v>30000</v>
          </cell>
          <cell r="CF23">
            <v>30000</v>
          </cell>
          <cell r="CG23">
            <v>35000</v>
          </cell>
          <cell r="CH23">
            <v>40000</v>
          </cell>
          <cell r="CI23">
            <v>44378.828945499998</v>
          </cell>
          <cell r="CJ23">
            <v>0</v>
          </cell>
          <cell r="CK23">
            <v>0</v>
          </cell>
          <cell r="CL23">
            <v>0</v>
          </cell>
          <cell r="CM23">
            <v>15000</v>
          </cell>
          <cell r="CN23">
            <v>32000</v>
          </cell>
          <cell r="CO23">
            <v>38000</v>
          </cell>
          <cell r="CP23">
            <v>38000</v>
          </cell>
          <cell r="CQ23">
            <v>44614.318840779997</v>
          </cell>
          <cell r="CR23">
            <v>44614.318840779997</v>
          </cell>
          <cell r="CS23">
            <v>44614.318840779997</v>
          </cell>
          <cell r="CT23">
            <v>44614.318840779997</v>
          </cell>
          <cell r="CU23">
            <v>44614.318840779997</v>
          </cell>
          <cell r="CV23">
            <v>0</v>
          </cell>
          <cell r="CW23">
            <v>0</v>
          </cell>
          <cell r="CX23">
            <v>0</v>
          </cell>
          <cell r="CY23">
            <v>47600</v>
          </cell>
          <cell r="CZ23">
            <v>64898.456239040002</v>
          </cell>
          <cell r="DA23">
            <v>64898.456239040002</v>
          </cell>
          <cell r="DB23">
            <v>64898.456239040002</v>
          </cell>
          <cell r="DC23">
            <v>64898.456239040002</v>
          </cell>
          <cell r="DD23">
            <v>64898.456239040002</v>
          </cell>
          <cell r="DE23">
            <v>64898.456239040002</v>
          </cell>
          <cell r="DF23">
            <v>64898.456239040002</v>
          </cell>
          <cell r="DG23">
            <v>64898.456239040002</v>
          </cell>
          <cell r="DH23">
            <v>0</v>
          </cell>
          <cell r="DI23">
            <v>0</v>
          </cell>
          <cell r="DJ23">
            <v>0</v>
          </cell>
          <cell r="DK23">
            <v>42722.482932980005</v>
          </cell>
          <cell r="DL23">
            <v>42722.482932980005</v>
          </cell>
          <cell r="DM23">
            <v>42722.482932980005</v>
          </cell>
          <cell r="DN23">
            <v>42722.482932980005</v>
          </cell>
          <cell r="DO23">
            <v>42722.482932980005</v>
          </cell>
          <cell r="DP23">
            <v>42722.482932980005</v>
          </cell>
          <cell r="DQ23">
            <v>42722.482932980005</v>
          </cell>
          <cell r="DR23">
            <v>42722.482932980005</v>
          </cell>
          <cell r="DS23">
            <v>42722.482932980005</v>
          </cell>
          <cell r="DT23">
            <v>0</v>
          </cell>
          <cell r="DU23">
            <v>0</v>
          </cell>
          <cell r="DV23">
            <v>0</v>
          </cell>
          <cell r="DW23">
            <v>24433.996610549999</v>
          </cell>
          <cell r="DX23">
            <v>24433.996610549999</v>
          </cell>
          <cell r="DY23">
            <v>24433.996610549999</v>
          </cell>
          <cell r="DZ23">
            <v>24433.996610549999</v>
          </cell>
          <cell r="EA23">
            <v>24433.996610549999</v>
          </cell>
          <cell r="EB23">
            <v>24433.996610549999</v>
          </cell>
          <cell r="EC23">
            <v>24433.996610549999</v>
          </cell>
          <cell r="ED23">
            <v>24433.996610549999</v>
          </cell>
          <cell r="EE23">
            <v>24433.996610549999</v>
          </cell>
          <cell r="EF23">
            <v>0</v>
          </cell>
          <cell r="EG23">
            <v>18785.918746479998</v>
          </cell>
          <cell r="EH23">
            <v>18785.918746479998</v>
          </cell>
          <cell r="EI23">
            <v>18785.918746479998</v>
          </cell>
          <cell r="EJ23">
            <v>18785.918746479998</v>
          </cell>
          <cell r="EK23">
            <v>18785.918746479998</v>
          </cell>
          <cell r="EL23">
            <v>18785.918746479998</v>
          </cell>
          <cell r="EM23">
            <v>18785.918746479998</v>
          </cell>
          <cell r="EN23">
            <v>18785.918746479998</v>
          </cell>
          <cell r="EO23">
            <v>18785.918746479998</v>
          </cell>
          <cell r="EP23">
            <v>18785.918746479998</v>
          </cell>
          <cell r="EQ23">
            <v>18785.918746479998</v>
          </cell>
          <cell r="ER23">
            <v>0</v>
          </cell>
          <cell r="ES23">
            <v>0</v>
          </cell>
          <cell r="ET23">
            <v>0</v>
          </cell>
          <cell r="EU23">
            <v>71868.362753119989</v>
          </cell>
          <cell r="EV23">
            <v>71868.362753119989</v>
          </cell>
          <cell r="EW23"/>
          <cell r="EX23"/>
          <cell r="EY23"/>
          <cell r="EZ23"/>
          <cell r="FA23"/>
          <cell r="FB23"/>
          <cell r="FC23"/>
        </row>
        <row r="24">
          <cell r="B24" t="str">
            <v>Адміністративні збори та платежі, доходи від некомерційної господарської діяльності, з них:</v>
          </cell>
          <cell r="C24">
            <v>22000000</v>
          </cell>
          <cell r="D24">
            <v>187.27825641000001</v>
          </cell>
          <cell r="E24">
            <v>578.6102082699997</v>
          </cell>
          <cell r="F24">
            <v>960.27359387999991</v>
          </cell>
          <cell r="G24">
            <v>1314.5962936500002</v>
          </cell>
          <cell r="H24">
            <v>1661.7645811800003</v>
          </cell>
          <cell r="I24">
            <v>2039.2280260799992</v>
          </cell>
          <cell r="J24">
            <v>2407.4724117299997</v>
          </cell>
          <cell r="K24">
            <v>2788.4521938499993</v>
          </cell>
          <cell r="L24">
            <v>3197.7525249600003</v>
          </cell>
          <cell r="M24">
            <v>3604.8326527299992</v>
          </cell>
          <cell r="N24">
            <v>4007.8810450999999</v>
          </cell>
          <cell r="O24">
            <v>4459.0533104400001</v>
          </cell>
          <cell r="P24">
            <v>356.05440020999998</v>
          </cell>
          <cell r="Q24">
            <v>909.87162285999989</v>
          </cell>
          <cell r="R24">
            <v>1706.16304322</v>
          </cell>
          <cell r="S24">
            <v>2287.9249799999998</v>
          </cell>
          <cell r="T24">
            <v>2862.13441478</v>
          </cell>
          <cell r="U24">
            <v>3399.7975009099996</v>
          </cell>
          <cell r="V24">
            <v>4013.6467458099996</v>
          </cell>
          <cell r="W24">
            <v>4617.6275666399997</v>
          </cell>
          <cell r="X24">
            <v>5368.4868886499999</v>
          </cell>
          <cell r="Y24">
            <v>5932.4580187599995</v>
          </cell>
          <cell r="Z24">
            <v>6541.6500508999998</v>
          </cell>
          <cell r="AA24">
            <v>7174.0469551399992</v>
          </cell>
          <cell r="AB24">
            <v>449.86555681999999</v>
          </cell>
          <cell r="AC24">
            <v>958.75835819999998</v>
          </cell>
          <cell r="AD24">
            <v>1615.0710702900001</v>
          </cell>
          <cell r="AE24">
            <v>2212.2032924599998</v>
          </cell>
          <cell r="AF24">
            <v>2824.1697183499996</v>
          </cell>
          <cell r="AG24">
            <v>3345.7677783999993</v>
          </cell>
          <cell r="AH24">
            <v>3951.4723191399994</v>
          </cell>
          <cell r="AI24">
            <v>4512.4033811399995</v>
          </cell>
          <cell r="AJ24">
            <v>5189.2252768999997</v>
          </cell>
          <cell r="AK24">
            <v>5786.4163305000002</v>
          </cell>
          <cell r="AL24">
            <v>6395.5842982599997</v>
          </cell>
          <cell r="AM24">
            <v>7088.7556814099999</v>
          </cell>
          <cell r="AN24">
            <v>480.65589175999997</v>
          </cell>
          <cell r="AO24">
            <v>1254.8531329999998</v>
          </cell>
          <cell r="AP24">
            <v>1943.00547327</v>
          </cell>
          <cell r="AQ24">
            <v>2499.6471769300001</v>
          </cell>
          <cell r="AR24">
            <v>2997.39599619</v>
          </cell>
          <cell r="AS24">
            <v>3486.4777184300001</v>
          </cell>
          <cell r="AT24">
            <v>4133.8722181200001</v>
          </cell>
          <cell r="AU24">
            <v>4617.7694510699994</v>
          </cell>
          <cell r="AV24">
            <v>5150.0859454799993</v>
          </cell>
          <cell r="AW24">
            <v>5677.5291823599991</v>
          </cell>
          <cell r="AX24">
            <v>6181.1122630999989</v>
          </cell>
          <cell r="AY24">
            <v>6888.9321404999992</v>
          </cell>
          <cell r="AZ24">
            <v>488.2155828999999</v>
          </cell>
          <cell r="BA24">
            <v>1141.32413703</v>
          </cell>
          <cell r="BB24">
            <v>7936.2343943899987</v>
          </cell>
          <cell r="BC24">
            <v>11327.9536642</v>
          </cell>
          <cell r="BD24">
            <v>11976.28758953</v>
          </cell>
          <cell r="BE24">
            <v>12764.81531568</v>
          </cell>
          <cell r="BF24">
            <v>13598.602812929999</v>
          </cell>
          <cell r="BG24">
            <v>14310.20933586</v>
          </cell>
          <cell r="BH24">
            <v>15140.91820554</v>
          </cell>
          <cell r="BI24">
            <v>15980.024941959999</v>
          </cell>
          <cell r="BJ24">
            <v>16818.897999019999</v>
          </cell>
          <cell r="BK24">
            <v>17854.458033859999</v>
          </cell>
          <cell r="BL24">
            <v>661.65462828000011</v>
          </cell>
          <cell r="BM24">
            <v>1494.8871340000001</v>
          </cell>
          <cell r="BN24">
            <v>2423.8621514299998</v>
          </cell>
          <cell r="BO24">
            <v>3339.4615547099997</v>
          </cell>
          <cell r="BP24">
            <v>4219.8161925200002</v>
          </cell>
          <cell r="BQ24">
            <v>5112.1157954800001</v>
          </cell>
          <cell r="BR24">
            <v>5970.3660382899998</v>
          </cell>
          <cell r="BS24">
            <v>6843.3428904499997</v>
          </cell>
          <cell r="BT24">
            <v>8023.8091860499999</v>
          </cell>
          <cell r="BU24">
            <v>9059.2440236700004</v>
          </cell>
          <cell r="BV24">
            <v>10241.429063359999</v>
          </cell>
          <cell r="BW24">
            <v>11387.006484659998</v>
          </cell>
          <cell r="BX24">
            <v>898.92509508999979</v>
          </cell>
          <cell r="BY24">
            <v>1779.1531502599998</v>
          </cell>
          <cell r="BZ24">
            <v>2947.4119185999998</v>
          </cell>
          <cell r="CA24">
            <v>3963.2660609399995</v>
          </cell>
          <cell r="CB24">
            <v>4993.2227142599995</v>
          </cell>
          <cell r="CC24">
            <v>6196.4607087099994</v>
          </cell>
          <cell r="CD24">
            <v>7300.1058734399994</v>
          </cell>
          <cell r="CE24">
            <v>8385.5784267299987</v>
          </cell>
          <cell r="CF24">
            <v>9535.2489609999993</v>
          </cell>
          <cell r="CG24">
            <v>10908.488705789998</v>
          </cell>
          <cell r="CH24">
            <v>12201.891141039998</v>
          </cell>
          <cell r="CI24">
            <v>14418.382034019998</v>
          </cell>
          <cell r="CJ24">
            <v>1092.03758468</v>
          </cell>
          <cell r="CK24">
            <v>2225.5252799999998</v>
          </cell>
          <cell r="CL24">
            <v>6649.1297410099996</v>
          </cell>
          <cell r="CM24">
            <v>12669.21635062</v>
          </cell>
          <cell r="CN24">
            <v>14094.09479641</v>
          </cell>
          <cell r="CO24">
            <v>15305.098167530001</v>
          </cell>
          <cell r="CP24">
            <v>16569.909102060003</v>
          </cell>
          <cell r="CQ24">
            <v>17927.965700090001</v>
          </cell>
          <cell r="CR24">
            <v>19019.893168850002</v>
          </cell>
          <cell r="CS24">
            <v>20280.437012320002</v>
          </cell>
          <cell r="CT24">
            <v>21597.531002500004</v>
          </cell>
          <cell r="CU24">
            <v>23002.443123910005</v>
          </cell>
          <cell r="CV24">
            <v>1103.8823464500001</v>
          </cell>
          <cell r="CW24">
            <v>2200.7845422600003</v>
          </cell>
          <cell r="CX24">
            <v>3383.0007678300003</v>
          </cell>
          <cell r="CY24">
            <v>4725.4663989100009</v>
          </cell>
          <cell r="CZ24">
            <v>6018.3972304800009</v>
          </cell>
          <cell r="DA24">
            <v>7225.7796891100006</v>
          </cell>
          <cell r="DB24">
            <v>8629.5706285100005</v>
          </cell>
          <cell r="DC24">
            <v>9844.9565158300011</v>
          </cell>
          <cell r="DD24">
            <v>11127.28588895</v>
          </cell>
          <cell r="DE24">
            <v>12559.560191350003</v>
          </cell>
          <cell r="DF24">
            <v>13716.510099470001</v>
          </cell>
          <cell r="DG24">
            <v>15019.816286700001</v>
          </cell>
          <cell r="DH24">
            <v>961.13734699999998</v>
          </cell>
          <cell r="DI24">
            <v>2396.2754517100002</v>
          </cell>
          <cell r="DJ24">
            <v>3745.2449490900008</v>
          </cell>
          <cell r="DK24">
            <v>4437.6309751499994</v>
          </cell>
          <cell r="DL24">
            <v>5257.9237989100002</v>
          </cell>
          <cell r="DM24">
            <v>6265.8846537200006</v>
          </cell>
          <cell r="DN24">
            <v>7472.9947557400001</v>
          </cell>
          <cell r="DO24">
            <v>8494.1840769899991</v>
          </cell>
          <cell r="DP24">
            <v>9598.0245207000007</v>
          </cell>
          <cell r="DQ24">
            <v>11344.747709360001</v>
          </cell>
          <cell r="DR24">
            <v>12403.404736479999</v>
          </cell>
          <cell r="DS24">
            <v>13889.1475885</v>
          </cell>
          <cell r="DT24">
            <v>962.82001438999998</v>
          </cell>
          <cell r="DU24">
            <v>2362.1683850900004</v>
          </cell>
          <cell r="DV24">
            <v>3842.28136946</v>
          </cell>
          <cell r="DW24">
            <v>5403.1128099300004</v>
          </cell>
          <cell r="DX24">
            <v>6886.3689803400002</v>
          </cell>
          <cell r="DY24">
            <v>8318.3166376200006</v>
          </cell>
          <cell r="DZ24">
            <v>9762.7969202099994</v>
          </cell>
          <cell r="EA24">
            <v>11183.02252952</v>
          </cell>
          <cell r="EB24">
            <v>12733.15908956</v>
          </cell>
          <cell r="EC24">
            <v>14154.706839840001</v>
          </cell>
          <cell r="ED24">
            <v>16147.5431061</v>
          </cell>
          <cell r="EE24">
            <v>17778.93574194</v>
          </cell>
          <cell r="EF24">
            <v>1495.85760138</v>
          </cell>
          <cell r="EG24">
            <v>2759.3936600100001</v>
          </cell>
          <cell r="EH24">
            <v>3083.6436313200002</v>
          </cell>
          <cell r="EI24">
            <v>3714.1613282399999</v>
          </cell>
          <cell r="EJ24">
            <v>4544.9363807600002</v>
          </cell>
          <cell r="EK24">
            <v>5653.0035491999997</v>
          </cell>
          <cell r="EL24">
            <v>6584.3385837400001</v>
          </cell>
          <cell r="EM24">
            <v>7678.3390768299996</v>
          </cell>
          <cell r="EN24">
            <v>8719.0800328400001</v>
          </cell>
          <cell r="EO24">
            <v>9709.1434146499996</v>
          </cell>
          <cell r="EP24">
            <v>10883.16877308</v>
          </cell>
          <cell r="EQ24">
            <v>12437.412683549999</v>
          </cell>
          <cell r="ER24">
            <v>1231.5902440799998</v>
          </cell>
          <cell r="ES24">
            <v>3704.9245916999998</v>
          </cell>
          <cell r="ET24">
            <v>5296.89919207</v>
          </cell>
          <cell r="EU24">
            <v>6545.2337153400003</v>
          </cell>
          <cell r="EV24">
            <v>7976.2532720899999</v>
          </cell>
          <cell r="EW24"/>
          <cell r="EX24"/>
          <cell r="EY24"/>
          <cell r="EZ24"/>
          <cell r="FA24"/>
          <cell r="FB24"/>
          <cell r="FC24"/>
        </row>
        <row r="25">
          <cell r="B25" t="str">
            <v>Плата за надання адміністративних послуг</v>
          </cell>
          <cell r="C25">
            <v>22010000</v>
          </cell>
          <cell r="D25">
            <v>0</v>
          </cell>
          <cell r="E25">
            <v>133.86202384000001</v>
          </cell>
          <cell r="F25">
            <v>219.16208690999997</v>
          </cell>
          <cell r="G25">
            <v>292.79304519999999</v>
          </cell>
          <cell r="H25">
            <v>365.74752116999997</v>
          </cell>
          <cell r="I25">
            <v>459.38095538999994</v>
          </cell>
          <cell r="J25">
            <v>538.54229571000008</v>
          </cell>
          <cell r="K25">
            <v>640.57486899999992</v>
          </cell>
          <cell r="L25">
            <v>753.52390034999996</v>
          </cell>
          <cell r="M25">
            <v>849.30680734999999</v>
          </cell>
          <cell r="N25">
            <v>945.55994261000001</v>
          </cell>
          <cell r="O25">
            <v>1049.7528337700001</v>
          </cell>
          <cell r="P25">
            <v>69.514427629999986</v>
          </cell>
          <cell r="Q25">
            <v>305.12067587000001</v>
          </cell>
          <cell r="R25">
            <v>745.00477963000003</v>
          </cell>
          <cell r="S25">
            <v>976.59269751000011</v>
          </cell>
          <cell r="T25">
            <v>1201.55854185</v>
          </cell>
          <cell r="U25">
            <v>1410.98294831</v>
          </cell>
          <cell r="V25">
            <v>1663.8041730700002</v>
          </cell>
          <cell r="W25">
            <v>1934.2204304500001</v>
          </cell>
          <cell r="X25">
            <v>2359.5548479500003</v>
          </cell>
          <cell r="Y25">
            <v>2564.7853509900001</v>
          </cell>
          <cell r="Z25">
            <v>2831.3687234600002</v>
          </cell>
          <cell r="AA25">
            <v>3109.1310163799999</v>
          </cell>
          <cell r="AB25">
            <v>147.47443665</v>
          </cell>
          <cell r="AC25">
            <v>310.82223722000003</v>
          </cell>
          <cell r="AD25">
            <v>607.18398402000003</v>
          </cell>
          <cell r="AE25">
            <v>802.34259625000004</v>
          </cell>
          <cell r="AF25">
            <v>953.76281894999988</v>
          </cell>
          <cell r="AG25">
            <v>1117.2118568599999</v>
          </cell>
          <cell r="AH25">
            <v>1316.5978749599999</v>
          </cell>
          <cell r="AI25">
            <v>1517.7992619699999</v>
          </cell>
          <cell r="AJ25">
            <v>1742.38178096</v>
          </cell>
          <cell r="AK25">
            <v>1944.84739995</v>
          </cell>
          <cell r="AL25">
            <v>2160.4541441699998</v>
          </cell>
          <cell r="AM25">
            <v>2417.2486342499997</v>
          </cell>
          <cell r="AN25">
            <v>157.86830154</v>
          </cell>
          <cell r="AO25">
            <v>594.16680208000002</v>
          </cell>
          <cell r="AP25">
            <v>914.26819073000001</v>
          </cell>
          <cell r="AQ25">
            <v>1093.17633976</v>
          </cell>
          <cell r="AR25">
            <v>1246.29693271</v>
          </cell>
          <cell r="AS25">
            <v>1378.64313808</v>
          </cell>
          <cell r="AT25">
            <v>1632.6803208700001</v>
          </cell>
          <cell r="AU25">
            <v>1772.1945155799999</v>
          </cell>
          <cell r="AV25">
            <v>1916.3341357499999</v>
          </cell>
          <cell r="AW25">
            <v>2063.7197638999996</v>
          </cell>
          <cell r="AX25">
            <v>2206.1769835599998</v>
          </cell>
          <cell r="AY25">
            <v>2379.6723129699999</v>
          </cell>
          <cell r="AZ25">
            <v>158.45860604999996</v>
          </cell>
          <cell r="BA25">
            <v>488.64098734999993</v>
          </cell>
          <cell r="BB25">
            <v>6820.5329322299995</v>
          </cell>
          <cell r="BC25">
            <v>9780.3457654900012</v>
          </cell>
          <cell r="BD25">
            <v>10006.271900130001</v>
          </cell>
          <cell r="BE25">
            <v>10346.597242350001</v>
          </cell>
          <cell r="BF25">
            <v>10710.31922926</v>
          </cell>
          <cell r="BG25">
            <v>10961.74808463</v>
          </cell>
          <cell r="BH25">
            <v>11266.43142302</v>
          </cell>
          <cell r="BI25">
            <v>11562.74880406</v>
          </cell>
          <cell r="BJ25">
            <v>11822.29038025</v>
          </cell>
          <cell r="BK25">
            <v>12158.65750566</v>
          </cell>
          <cell r="BL25">
            <v>161.86550793000001</v>
          </cell>
          <cell r="BM25">
            <v>416.38159876999998</v>
          </cell>
          <cell r="BN25">
            <v>679.03982833999999</v>
          </cell>
          <cell r="BO25">
            <v>945.14698778999991</v>
          </cell>
          <cell r="BP25">
            <v>1228.2345841400002</v>
          </cell>
          <cell r="BQ25">
            <v>1528.0544980300001</v>
          </cell>
          <cell r="BR25">
            <v>1778.55322581</v>
          </cell>
          <cell r="BS25">
            <v>2026.6548113899998</v>
          </cell>
          <cell r="BT25">
            <v>2508.5131876999999</v>
          </cell>
          <cell r="BU25">
            <v>2802.2522518099995</v>
          </cell>
          <cell r="BV25">
            <v>3127.0641606499994</v>
          </cell>
          <cell r="BW25">
            <v>3445.1303105899992</v>
          </cell>
          <cell r="BX25">
            <v>401.62638508999999</v>
          </cell>
          <cell r="BY25">
            <v>679.24380611999993</v>
          </cell>
          <cell r="BZ25">
            <v>1170.9385890200001</v>
          </cell>
          <cell r="CA25">
            <v>1448.9269901100001</v>
          </cell>
          <cell r="CB25">
            <v>1834.6770858</v>
          </cell>
          <cell r="CC25">
            <v>2373.6442070600001</v>
          </cell>
          <cell r="CD25">
            <v>2846.8872599200004</v>
          </cell>
          <cell r="CE25">
            <v>3290.6279973300002</v>
          </cell>
          <cell r="CF25">
            <v>3785.0997089800003</v>
          </cell>
          <cell r="CG25">
            <v>4429.3602336000004</v>
          </cell>
          <cell r="CH25">
            <v>4967.03535508</v>
          </cell>
          <cell r="CI25">
            <v>6276.8682876399998</v>
          </cell>
          <cell r="CJ25">
            <v>478.56220155999995</v>
          </cell>
          <cell r="CK25">
            <v>918.59513197999991</v>
          </cell>
          <cell r="CL25">
            <v>4613.5774808200003</v>
          </cell>
          <cell r="CM25">
            <v>9825.5901197299991</v>
          </cell>
          <cell r="CN25">
            <v>10371.6149522</v>
          </cell>
          <cell r="CO25">
            <v>10795.58234639</v>
          </cell>
          <cell r="CP25">
            <v>11282.16891394</v>
          </cell>
          <cell r="CQ25">
            <v>11848.111256330001</v>
          </cell>
          <cell r="CR25">
            <v>12257.740948100001</v>
          </cell>
          <cell r="CS25">
            <v>12678.572395800002</v>
          </cell>
          <cell r="CT25">
            <v>13149.711195680002</v>
          </cell>
          <cell r="CU25">
            <v>13628.977183080002</v>
          </cell>
          <cell r="CV25">
            <v>431.92431976999995</v>
          </cell>
          <cell r="CW25">
            <v>827.39039708999985</v>
          </cell>
          <cell r="CX25">
            <v>1254.1475606999998</v>
          </cell>
          <cell r="CY25">
            <v>1845.6281284099998</v>
          </cell>
          <cell r="CZ25">
            <v>2391.41350268</v>
          </cell>
          <cell r="DA25">
            <v>2837.2283390400003</v>
          </cell>
          <cell r="DB25">
            <v>3371.1042353100001</v>
          </cell>
          <cell r="DC25">
            <v>3798.0881628699999</v>
          </cell>
          <cell r="DD25">
            <v>4302.7720104800001</v>
          </cell>
          <cell r="DE25">
            <v>4812.1061054199999</v>
          </cell>
          <cell r="DF25">
            <v>5235.1215553799993</v>
          </cell>
          <cell r="DG25">
            <v>5681.7840959599989</v>
          </cell>
          <cell r="DH25">
            <v>401.4939274599999</v>
          </cell>
          <cell r="DI25">
            <v>1105.6429614699998</v>
          </cell>
          <cell r="DJ25">
            <v>1772.2588003299998</v>
          </cell>
          <cell r="DK25">
            <v>1940.46502538</v>
          </cell>
          <cell r="DL25">
            <v>2196.1282555900002</v>
          </cell>
          <cell r="DM25">
            <v>2590.6236537799996</v>
          </cell>
          <cell r="DN25">
            <v>3110.5229429000001</v>
          </cell>
          <cell r="DO25">
            <v>3507.4102917399996</v>
          </cell>
          <cell r="DP25">
            <v>3927.7454174599998</v>
          </cell>
          <cell r="DQ25">
            <v>4928.2692569199999</v>
          </cell>
          <cell r="DR25">
            <v>5335.1313078900002</v>
          </cell>
          <cell r="DS25">
            <v>5810.8698540100004</v>
          </cell>
          <cell r="DT25">
            <v>298.27851544999999</v>
          </cell>
          <cell r="DU25">
            <v>791.68758073000004</v>
          </cell>
          <cell r="DV25">
            <v>1438.4226377499999</v>
          </cell>
          <cell r="DW25">
            <v>2199.8798010300002</v>
          </cell>
          <cell r="DX25">
            <v>2966.0282982800004</v>
          </cell>
          <cell r="DY25">
            <v>3640.45712392</v>
          </cell>
          <cell r="DZ25">
            <v>4275.9918052499997</v>
          </cell>
          <cell r="EA25">
            <v>4912.0259624499995</v>
          </cell>
          <cell r="EB25">
            <v>5655.4647439199998</v>
          </cell>
          <cell r="EC25">
            <v>6304.0640662100004</v>
          </cell>
          <cell r="ED25">
            <v>7391.4308462700001</v>
          </cell>
          <cell r="EE25">
            <v>8071.5170713400003</v>
          </cell>
          <cell r="EF25">
            <v>437.97518601000002</v>
          </cell>
          <cell r="EG25">
            <v>884.39169432000006</v>
          </cell>
          <cell r="EH25">
            <v>980.12385214999995</v>
          </cell>
          <cell r="EI25">
            <v>1194.1845237800001</v>
          </cell>
          <cell r="EJ25">
            <v>1594.5733718399999</v>
          </cell>
          <cell r="EK25">
            <v>2141.1184146800001</v>
          </cell>
          <cell r="EL25">
            <v>2617.4337807699999</v>
          </cell>
          <cell r="EM25">
            <v>3071.63661486</v>
          </cell>
          <cell r="EN25">
            <v>3454.8181167299999</v>
          </cell>
          <cell r="EO25">
            <v>3911.8826914199999</v>
          </cell>
          <cell r="EP25">
            <v>4381.4507366000007</v>
          </cell>
          <cell r="EQ25">
            <v>4885.1074705399997</v>
          </cell>
          <cell r="ER25">
            <v>483.25284596</v>
          </cell>
          <cell r="ES25">
            <v>2244.6947868000002</v>
          </cell>
          <cell r="ET25">
            <v>2710.2888021799999</v>
          </cell>
          <cell r="EU25">
            <v>3174.46431661</v>
          </cell>
          <cell r="EV25">
            <v>3737.58025739</v>
          </cell>
          <cell r="EW25"/>
          <cell r="EX25"/>
          <cell r="EY25"/>
          <cell r="EZ25"/>
          <cell r="FA25"/>
          <cell r="FB25"/>
          <cell r="FC25"/>
        </row>
        <row r="26">
          <cell r="B26" t="str">
            <v>Надходження від орендної плати за користування цілісним майновим комплексом та іншим державним майном</v>
          </cell>
          <cell r="C26">
            <v>22080000</v>
          </cell>
          <cell r="D26">
            <v>97.44180166000001</v>
          </cell>
          <cell r="E26">
            <v>214.05919589000001</v>
          </cell>
          <cell r="F26">
            <v>358.80436020000002</v>
          </cell>
          <cell r="G26">
            <v>493.63617195000006</v>
          </cell>
          <cell r="H26">
            <v>625.60874525000008</v>
          </cell>
          <cell r="I26">
            <v>762.19699864000006</v>
          </cell>
          <cell r="J26">
            <v>903.55227990000014</v>
          </cell>
          <cell r="K26">
            <v>1031.8456726200002</v>
          </cell>
          <cell r="L26">
            <v>1169.0288117900002</v>
          </cell>
          <cell r="M26">
            <v>1306.1427664300002</v>
          </cell>
          <cell r="N26">
            <v>1437.0080980600003</v>
          </cell>
          <cell r="O26">
            <v>1589.1060646000003</v>
          </cell>
          <cell r="P26">
            <v>130.48408727</v>
          </cell>
          <cell r="Q26">
            <v>265.86512384000002</v>
          </cell>
          <cell r="R26">
            <v>420.26266999000006</v>
          </cell>
          <cell r="S26">
            <v>570.58248528000001</v>
          </cell>
          <cell r="T26">
            <v>717.75510572999997</v>
          </cell>
          <cell r="U26">
            <v>862.74875015999987</v>
          </cell>
          <cell r="V26">
            <v>1018.680533</v>
          </cell>
          <cell r="W26">
            <v>1169.4232705899999</v>
          </cell>
          <cell r="X26">
            <v>1316.5495371299999</v>
          </cell>
          <cell r="Y26">
            <v>1471.97764839</v>
          </cell>
          <cell r="Z26">
            <v>1618.0595719300002</v>
          </cell>
          <cell r="AA26">
            <v>1777.38621483</v>
          </cell>
          <cell r="AB26">
            <v>139.73246678999999</v>
          </cell>
          <cell r="AC26">
            <v>281.49315055</v>
          </cell>
          <cell r="AD26">
            <v>431.43165766999994</v>
          </cell>
          <cell r="AE26">
            <v>595.78348747999996</v>
          </cell>
          <cell r="AF26">
            <v>871.3980244899999</v>
          </cell>
          <cell r="AG26">
            <v>1015.4738816799999</v>
          </cell>
          <cell r="AH26">
            <v>1168.7740550599999</v>
          </cell>
          <cell r="AI26">
            <v>1309.65609118</v>
          </cell>
          <cell r="AJ26">
            <v>1533.5817932699997</v>
          </cell>
          <cell r="AK26">
            <v>1680.7082046199998</v>
          </cell>
          <cell r="AL26">
            <v>1824.9057068299996</v>
          </cell>
          <cell r="AM26">
            <v>2011.3308470899999</v>
          </cell>
          <cell r="AN26">
            <v>139.91801494000001</v>
          </cell>
          <cell r="AO26">
            <v>263.93043717</v>
          </cell>
          <cell r="AP26">
            <v>397.64785423000001</v>
          </cell>
          <cell r="AQ26">
            <v>529.92291281000007</v>
          </cell>
          <cell r="AR26">
            <v>659.25022061000016</v>
          </cell>
          <cell r="AS26">
            <v>794.21364696000001</v>
          </cell>
          <cell r="AT26">
            <v>934.51021011000012</v>
          </cell>
          <cell r="AU26">
            <v>1057.76444803</v>
          </cell>
          <cell r="AV26">
            <v>1205.3747884500003</v>
          </cell>
          <cell r="AW26">
            <v>1341.0343666800002</v>
          </cell>
          <cell r="AX26">
            <v>1469.6604409900001</v>
          </cell>
          <cell r="AY26">
            <v>1715.9669226700003</v>
          </cell>
          <cell r="AZ26">
            <v>133.63494126999996</v>
          </cell>
          <cell r="BA26">
            <v>261.54366304999996</v>
          </cell>
          <cell r="BB26">
            <v>414.52019338999992</v>
          </cell>
          <cell r="BC26">
            <v>583.54474803999994</v>
          </cell>
          <cell r="BD26">
            <v>748.87471608999999</v>
          </cell>
          <cell r="BE26">
            <v>925.44527563999986</v>
          </cell>
          <cell r="BF26">
            <v>1115.4881344800001</v>
          </cell>
          <cell r="BG26">
            <v>1279.3667175200001</v>
          </cell>
          <cell r="BH26">
            <v>1457.8936129600002</v>
          </cell>
          <cell r="BI26">
            <v>1640.0294731200001</v>
          </cell>
          <cell r="BJ26">
            <v>1816.2431414800001</v>
          </cell>
          <cell r="BK26">
            <v>2015.5776001200002</v>
          </cell>
          <cell r="BL26">
            <v>169.83887965</v>
          </cell>
          <cell r="BM26">
            <v>328.36514177000004</v>
          </cell>
          <cell r="BN26">
            <v>485.84600495000001</v>
          </cell>
          <cell r="BO26">
            <v>637.69484018000003</v>
          </cell>
          <cell r="BP26">
            <v>801.72800552000012</v>
          </cell>
          <cell r="BQ26">
            <v>952.20606307000003</v>
          </cell>
          <cell r="BR26">
            <v>1106.37469981</v>
          </cell>
          <cell r="BS26">
            <v>1253.7983735800001</v>
          </cell>
          <cell r="BT26">
            <v>1406.79511976</v>
          </cell>
          <cell r="BU26">
            <v>1565.8872620900004</v>
          </cell>
          <cell r="BV26">
            <v>1714.2445503400002</v>
          </cell>
          <cell r="BW26">
            <v>1888.3663314100002</v>
          </cell>
          <cell r="BX26">
            <v>136.41822625</v>
          </cell>
          <cell r="BY26">
            <v>280.67007147000004</v>
          </cell>
          <cell r="BZ26">
            <v>443.85186322000004</v>
          </cell>
          <cell r="CA26">
            <v>594.36069451000003</v>
          </cell>
          <cell r="CB26">
            <v>744.12710841000001</v>
          </cell>
          <cell r="CC26">
            <v>897.07517127000006</v>
          </cell>
          <cell r="CD26">
            <v>1060.4381184600002</v>
          </cell>
          <cell r="CE26">
            <v>1228.0689627500001</v>
          </cell>
          <cell r="CF26">
            <v>1387.0992328500001</v>
          </cell>
          <cell r="CG26">
            <v>1554.3988116200001</v>
          </cell>
          <cell r="CH26">
            <v>1741.3547118000001</v>
          </cell>
          <cell r="CI26">
            <v>1960.5215203600001</v>
          </cell>
          <cell r="CJ26">
            <v>186.82768969</v>
          </cell>
          <cell r="CK26">
            <v>385.20651858999997</v>
          </cell>
          <cell r="CL26">
            <v>584.54413168999997</v>
          </cell>
          <cell r="CM26">
            <v>790.83710254999994</v>
          </cell>
          <cell r="CN26">
            <v>992.76430819999996</v>
          </cell>
          <cell r="CO26">
            <v>1218.3874301399999</v>
          </cell>
          <cell r="CP26">
            <v>1425.3290841099999</v>
          </cell>
          <cell r="CQ26">
            <v>1623.8385275199998</v>
          </cell>
          <cell r="CR26">
            <v>1817.6969022599999</v>
          </cell>
          <cell r="CS26">
            <v>2031.7444585399999</v>
          </cell>
          <cell r="CT26">
            <v>2242.3483908099997</v>
          </cell>
          <cell r="CU26">
            <v>2488.6546969699998</v>
          </cell>
          <cell r="CV26">
            <v>212.63193419000001</v>
          </cell>
          <cell r="CW26">
            <v>443.45125028999996</v>
          </cell>
          <cell r="CX26">
            <v>684.35645957999986</v>
          </cell>
          <cell r="CY26">
            <v>901.30308613999989</v>
          </cell>
          <cell r="CZ26">
            <v>1134.95205476</v>
          </cell>
          <cell r="DA26">
            <v>1353.05726155</v>
          </cell>
          <cell r="DB26">
            <v>1580.0312969900001</v>
          </cell>
          <cell r="DC26">
            <v>1792.5722863800002</v>
          </cell>
          <cell r="DD26">
            <v>2017.16181542</v>
          </cell>
          <cell r="DE26">
            <v>2244.58996669</v>
          </cell>
          <cell r="DF26">
            <v>2455.2660852899999</v>
          </cell>
          <cell r="DG26">
            <v>2701.82809679</v>
          </cell>
          <cell r="DH26">
            <v>213.83292514999999</v>
          </cell>
          <cell r="DI26">
            <v>448.91917316000001</v>
          </cell>
          <cell r="DJ26">
            <v>658.76205077999998</v>
          </cell>
          <cell r="DK26">
            <v>819.48331379999991</v>
          </cell>
          <cell r="DL26">
            <v>978.47272392000002</v>
          </cell>
          <cell r="DM26">
            <v>1152.49353677</v>
          </cell>
          <cell r="DN26">
            <v>1353.65879754</v>
          </cell>
          <cell r="DO26">
            <v>1525.6921716700001</v>
          </cell>
          <cell r="DP26">
            <v>1707.7474547399997</v>
          </cell>
          <cell r="DQ26">
            <v>1892.3475395400001</v>
          </cell>
          <cell r="DR26">
            <v>2070.0485623499999</v>
          </cell>
          <cell r="DS26">
            <v>2330.4791733699999</v>
          </cell>
          <cell r="DT26">
            <v>221.88236344999999</v>
          </cell>
          <cell r="DU26">
            <v>648.40181684000004</v>
          </cell>
          <cell r="DV26">
            <v>851.66638473</v>
          </cell>
          <cell r="DW26">
            <v>1041.6181485700001</v>
          </cell>
          <cell r="DX26">
            <v>1233.4754005799998</v>
          </cell>
          <cell r="DY26">
            <v>1423.90991265</v>
          </cell>
          <cell r="DZ26">
            <v>1617.0512697899999</v>
          </cell>
          <cell r="EA26">
            <v>1812.45031526</v>
          </cell>
          <cell r="EB26">
            <v>2032.3762880499999</v>
          </cell>
          <cell r="EC26">
            <v>2230.0774546100001</v>
          </cell>
          <cell r="ED26">
            <v>2439.0658175799999</v>
          </cell>
          <cell r="EE26">
            <v>2691.47024182</v>
          </cell>
          <cell r="EF26">
            <v>201.2980604</v>
          </cell>
          <cell r="EG26">
            <v>377.13817556999999</v>
          </cell>
          <cell r="EH26">
            <v>468.99109683999995</v>
          </cell>
          <cell r="EI26">
            <v>561.62446097999998</v>
          </cell>
          <cell r="EJ26">
            <v>665.49741683000002</v>
          </cell>
          <cell r="EK26">
            <v>776.00998845000004</v>
          </cell>
          <cell r="EL26">
            <v>866.39172726999993</v>
          </cell>
          <cell r="EM26">
            <v>961.48944180000001</v>
          </cell>
          <cell r="EN26">
            <v>1074.79812844</v>
          </cell>
          <cell r="EO26">
            <v>1178.5141466500002</v>
          </cell>
          <cell r="EP26">
            <v>1290.9035707200001</v>
          </cell>
          <cell r="EQ26">
            <v>1461.6591176300001</v>
          </cell>
          <cell r="ER26">
            <v>141.88091511000002</v>
          </cell>
          <cell r="ES26">
            <v>299.57827416000003</v>
          </cell>
          <cell r="ET26">
            <v>483.43445004</v>
          </cell>
          <cell r="EU26">
            <v>628.99368328000003</v>
          </cell>
          <cell r="EV26">
            <v>805.67633048000005</v>
          </cell>
          <cell r="EW26"/>
          <cell r="EX26"/>
          <cell r="EY26"/>
          <cell r="EZ26"/>
          <cell r="FA26"/>
          <cell r="FB26"/>
          <cell r="FC26"/>
        </row>
        <row r="27">
          <cell r="B27" t="str">
            <v>Державне мито</v>
          </cell>
          <cell r="C27">
            <v>22090000</v>
          </cell>
          <cell r="D27">
            <v>47.534106489999999</v>
          </cell>
          <cell r="E27">
            <v>110.47497772</v>
          </cell>
          <cell r="F27">
            <v>181.41020723999998</v>
          </cell>
          <cell r="G27">
            <v>244.2806842</v>
          </cell>
          <cell r="H27">
            <v>304.69190610999999</v>
          </cell>
          <cell r="I27">
            <v>369.87482897999996</v>
          </cell>
          <cell r="J27">
            <v>437.73144350999996</v>
          </cell>
          <cell r="K27">
            <v>504.68195141999996</v>
          </cell>
          <cell r="L27">
            <v>573.64874926000005</v>
          </cell>
          <cell r="M27">
            <v>651.58098717999997</v>
          </cell>
          <cell r="N27">
            <v>683.93388141000003</v>
          </cell>
          <cell r="O27">
            <v>715.95304595000005</v>
          </cell>
          <cell r="P27">
            <v>20.513854970000001</v>
          </cell>
          <cell r="Q27">
            <v>44.205112729999996</v>
          </cell>
          <cell r="R27">
            <v>71.82662105</v>
          </cell>
          <cell r="S27">
            <v>99.597777400000012</v>
          </cell>
          <cell r="T27">
            <v>128.73052762000003</v>
          </cell>
          <cell r="U27">
            <v>156.11811353000002</v>
          </cell>
          <cell r="V27">
            <v>189.51296901000001</v>
          </cell>
          <cell r="W27">
            <v>219.09517451000002</v>
          </cell>
          <cell r="X27">
            <v>246.24518856</v>
          </cell>
          <cell r="Y27">
            <v>274.56127299999997</v>
          </cell>
          <cell r="Z27">
            <v>304.05673533000004</v>
          </cell>
          <cell r="AA27">
            <v>332.38847605000007</v>
          </cell>
          <cell r="AB27">
            <v>30.047748519999999</v>
          </cell>
          <cell r="AC27">
            <v>71.347941689999999</v>
          </cell>
          <cell r="AD27">
            <v>120.71458885999999</v>
          </cell>
          <cell r="AE27">
            <v>180.84438879999999</v>
          </cell>
          <cell r="AF27">
            <v>229.21941561999998</v>
          </cell>
          <cell r="AG27">
            <v>282.45565897</v>
          </cell>
          <cell r="AH27">
            <v>358.59433145999998</v>
          </cell>
          <cell r="AI27">
            <v>413.41483890000001</v>
          </cell>
          <cell r="AJ27">
            <v>469.89106437999999</v>
          </cell>
          <cell r="AK27">
            <v>539.25218875999997</v>
          </cell>
          <cell r="AL27">
            <v>606.76842298999998</v>
          </cell>
          <cell r="AM27">
            <v>680.57745393999994</v>
          </cell>
          <cell r="AN27">
            <v>58.50448566</v>
          </cell>
          <cell r="AO27">
            <v>113.0412934</v>
          </cell>
          <cell r="AP27">
            <v>182.20510498000002</v>
          </cell>
          <cell r="AQ27">
            <v>245.25044485000001</v>
          </cell>
          <cell r="AR27">
            <v>303.15192815</v>
          </cell>
          <cell r="AS27">
            <v>361.16858823000001</v>
          </cell>
          <cell r="AT27">
            <v>433.02244250000001</v>
          </cell>
          <cell r="AU27">
            <v>490.31903024999997</v>
          </cell>
          <cell r="AV27">
            <v>551.59665863999999</v>
          </cell>
          <cell r="AW27">
            <v>612.41275893</v>
          </cell>
          <cell r="AX27">
            <v>669.48969885999998</v>
          </cell>
          <cell r="AY27">
            <v>743.73204410000005</v>
          </cell>
          <cell r="AZ27">
            <v>43.635604010000002</v>
          </cell>
          <cell r="BA27">
            <v>64.026705310000011</v>
          </cell>
          <cell r="BB27">
            <v>115.32849448000002</v>
          </cell>
          <cell r="BC27">
            <v>153.51853786000004</v>
          </cell>
          <cell r="BD27">
            <v>187.98119111999998</v>
          </cell>
          <cell r="BE27">
            <v>226.51174371000002</v>
          </cell>
          <cell r="BF27">
            <v>268.48955379999995</v>
          </cell>
          <cell r="BG27">
            <v>302.98748338999997</v>
          </cell>
          <cell r="BH27">
            <v>337.17964820999998</v>
          </cell>
          <cell r="BI27">
            <v>369.10659262999997</v>
          </cell>
          <cell r="BJ27">
            <v>405.17507692999999</v>
          </cell>
          <cell r="BK27">
            <v>442.52932923999992</v>
          </cell>
          <cell r="BL27">
            <v>27.727268279999997</v>
          </cell>
          <cell r="BM27">
            <v>69.642463889999974</v>
          </cell>
          <cell r="BN27">
            <v>111.08995174</v>
          </cell>
          <cell r="BO27">
            <v>148.62043575000001</v>
          </cell>
          <cell r="BP27">
            <v>188.44982854</v>
          </cell>
          <cell r="BQ27">
            <v>226.59645534000001</v>
          </cell>
          <cell r="BR27">
            <v>271.36082157999988</v>
          </cell>
          <cell r="BS27">
            <v>315.57520244999995</v>
          </cell>
          <cell r="BT27">
            <v>356.72782536</v>
          </cell>
          <cell r="BU27">
            <v>367.0946788899999</v>
          </cell>
          <cell r="BV27">
            <v>376.50176226999992</v>
          </cell>
          <cell r="BW27">
            <v>387.57078783999992</v>
          </cell>
          <cell r="BX27">
            <v>5.8030091499999994</v>
          </cell>
          <cell r="BY27">
            <v>14.429932950000001</v>
          </cell>
          <cell r="BZ27">
            <v>24.713009800000002</v>
          </cell>
          <cell r="CA27">
            <v>33.376609780000003</v>
          </cell>
          <cell r="CB27">
            <v>42.780520240000001</v>
          </cell>
          <cell r="CC27">
            <v>52.800715159999996</v>
          </cell>
          <cell r="CD27">
            <v>62.439310819999996</v>
          </cell>
          <cell r="CE27">
            <v>72.294147839999994</v>
          </cell>
          <cell r="CF27">
            <v>82.233728079999992</v>
          </cell>
          <cell r="CG27">
            <v>92.828755089999987</v>
          </cell>
          <cell r="CH27">
            <v>104.29811138999999</v>
          </cell>
          <cell r="CI27">
            <v>116.53707611999999</v>
          </cell>
          <cell r="CJ27">
            <v>7.5769663599999992</v>
          </cell>
          <cell r="CK27">
            <v>15.95703224</v>
          </cell>
          <cell r="CL27">
            <v>26.340596220000002</v>
          </cell>
          <cell r="CM27">
            <v>35.307001020000001</v>
          </cell>
          <cell r="CN27">
            <v>45.306948439999999</v>
          </cell>
          <cell r="CO27">
            <v>55.837014999999994</v>
          </cell>
          <cell r="CP27">
            <v>66.364127969999998</v>
          </cell>
          <cell r="CQ27">
            <v>77.743708599999991</v>
          </cell>
          <cell r="CR27">
            <v>89.700818709999993</v>
          </cell>
          <cell r="CS27">
            <v>103.38311828999998</v>
          </cell>
          <cell r="CT27">
            <v>116.01684919999998</v>
          </cell>
          <cell r="CU27">
            <v>130.07916674999998</v>
          </cell>
          <cell r="CV27">
            <v>9.0688253099999994</v>
          </cell>
          <cell r="CW27">
            <v>19.918809930000002</v>
          </cell>
          <cell r="CX27">
            <v>33.061918950000006</v>
          </cell>
          <cell r="CY27">
            <v>43.452530220000007</v>
          </cell>
          <cell r="CZ27">
            <v>56.153716990000007</v>
          </cell>
          <cell r="DA27">
            <v>67.217113160000011</v>
          </cell>
          <cell r="DB27">
            <v>80.225373420000011</v>
          </cell>
          <cell r="DC27">
            <v>91.920061390000001</v>
          </cell>
          <cell r="DD27">
            <v>103.8916141</v>
          </cell>
          <cell r="DE27">
            <v>117.49124028</v>
          </cell>
          <cell r="DF27">
            <v>130.44657888</v>
          </cell>
          <cell r="DG27">
            <v>143.31218217</v>
          </cell>
          <cell r="DH27">
            <v>8.2306233000000013</v>
          </cell>
          <cell r="DI27">
            <v>18.275573480000002</v>
          </cell>
          <cell r="DJ27">
            <v>28.469205639999998</v>
          </cell>
          <cell r="DK27">
            <v>34.134081190000003</v>
          </cell>
          <cell r="DL27">
            <v>42.413995310000011</v>
          </cell>
          <cell r="DM27">
            <v>55.110004489999994</v>
          </cell>
          <cell r="DN27">
            <v>68.272413999999998</v>
          </cell>
          <cell r="DO27">
            <v>78.825661529999991</v>
          </cell>
          <cell r="DP27">
            <v>92.524904489999983</v>
          </cell>
          <cell r="DQ27">
            <v>105.48335403</v>
          </cell>
          <cell r="DR27">
            <v>118.49840222</v>
          </cell>
          <cell r="DS27">
            <v>134.18353227</v>
          </cell>
          <cell r="DT27">
            <v>7.8254216200000002</v>
          </cell>
          <cell r="DU27">
            <v>18.35846261</v>
          </cell>
          <cell r="DV27">
            <v>32.351957239999997</v>
          </cell>
          <cell r="DW27">
            <v>45.309377689999998</v>
          </cell>
          <cell r="DX27">
            <v>58.038549680000003</v>
          </cell>
          <cell r="DY27">
            <v>73.386656549999998</v>
          </cell>
          <cell r="DZ27">
            <v>86.103502209999988</v>
          </cell>
          <cell r="EA27">
            <v>99.09300168</v>
          </cell>
          <cell r="EB27">
            <v>115.34060553</v>
          </cell>
          <cell r="EC27">
            <v>128.89579033000001</v>
          </cell>
          <cell r="ED27">
            <v>146.14216387000002</v>
          </cell>
          <cell r="EE27">
            <v>167.08021460000001</v>
          </cell>
          <cell r="EF27">
            <v>10.74237815</v>
          </cell>
          <cell r="EG27">
            <v>22.24336177</v>
          </cell>
          <cell r="EH27">
            <v>24.65729009</v>
          </cell>
          <cell r="EI27">
            <v>27.84746698</v>
          </cell>
          <cell r="EJ27">
            <v>31.7300097</v>
          </cell>
          <cell r="EK27">
            <v>38.080722770000001</v>
          </cell>
          <cell r="EL27">
            <v>44.838972829999996</v>
          </cell>
          <cell r="EM27">
            <v>53.153994470000001</v>
          </cell>
          <cell r="EN27">
            <v>62.709910270000002</v>
          </cell>
          <cell r="EO27">
            <v>70.890523069999986</v>
          </cell>
          <cell r="EP27">
            <v>79.049992970000005</v>
          </cell>
          <cell r="EQ27">
            <v>88.122734569999992</v>
          </cell>
          <cell r="ER27">
            <v>5.2135708599999999</v>
          </cell>
          <cell r="ES27">
            <v>12.413076869999999</v>
          </cell>
          <cell r="ET27">
            <v>23.50687697</v>
          </cell>
          <cell r="EU27">
            <v>32.72216968</v>
          </cell>
          <cell r="EV27">
            <v>44.607147210000001</v>
          </cell>
          <cell r="EW27"/>
          <cell r="EX27"/>
          <cell r="EY27"/>
          <cell r="EZ27"/>
          <cell r="FA27"/>
          <cell r="FB27"/>
          <cell r="FC27"/>
        </row>
        <row r="28">
          <cell r="B28" t="str">
            <v>Інші неподаткові надходження, з них:</v>
          </cell>
          <cell r="C28">
            <v>24000000</v>
          </cell>
          <cell r="D28">
            <v>836.17002503999993</v>
          </cell>
          <cell r="E28">
            <v>929.11309673999995</v>
          </cell>
          <cell r="F28">
            <v>1469.0863917499998</v>
          </cell>
          <cell r="G28">
            <v>1956.8973504899998</v>
          </cell>
          <cell r="H28">
            <v>2424.4236225599998</v>
          </cell>
          <cell r="I28">
            <v>2886.5522839599998</v>
          </cell>
          <cell r="J28">
            <v>3354.3619877199999</v>
          </cell>
          <cell r="K28">
            <v>3915.0934393099997</v>
          </cell>
          <cell r="L28">
            <v>4548.0877567099997</v>
          </cell>
          <cell r="M28">
            <v>5078.4794897899992</v>
          </cell>
          <cell r="N28">
            <v>5631.2186691199986</v>
          </cell>
          <cell r="O28">
            <v>6360.045465799999</v>
          </cell>
          <cell r="P28">
            <v>462.74598358000003</v>
          </cell>
          <cell r="Q28">
            <v>880.95167750000007</v>
          </cell>
          <cell r="R28">
            <v>1365.6931492900001</v>
          </cell>
          <cell r="S28">
            <v>1882.8051904200001</v>
          </cell>
          <cell r="T28">
            <v>2400.5383383799999</v>
          </cell>
          <cell r="U28">
            <v>2927.3931055100002</v>
          </cell>
          <cell r="V28">
            <v>3454.1517836000003</v>
          </cell>
          <cell r="W28">
            <v>4021.4243667000001</v>
          </cell>
          <cell r="X28">
            <v>4573.8607315099998</v>
          </cell>
          <cell r="Y28">
            <v>5415.5721211099999</v>
          </cell>
          <cell r="Z28">
            <v>6059.0778992699998</v>
          </cell>
          <cell r="AA28">
            <v>6745.8597608299997</v>
          </cell>
          <cell r="AB28">
            <v>423.43517127999996</v>
          </cell>
          <cell r="AC28">
            <v>896.58353433999991</v>
          </cell>
          <cell r="AD28">
            <v>1406.54552115</v>
          </cell>
          <cell r="AE28">
            <v>2038.6973221499998</v>
          </cell>
          <cell r="AF28">
            <v>2493.1799392999997</v>
          </cell>
          <cell r="AG28">
            <v>2939.9761776699997</v>
          </cell>
          <cell r="AH28">
            <v>3524.60891507</v>
          </cell>
          <cell r="AI28">
            <v>4070.0934816099998</v>
          </cell>
          <cell r="AJ28">
            <v>4518.5882236299994</v>
          </cell>
          <cell r="AK28">
            <v>5064.92844358</v>
          </cell>
          <cell r="AL28">
            <v>5503.1147480199998</v>
          </cell>
          <cell r="AM28">
            <v>6245.1354263599997</v>
          </cell>
          <cell r="AN28">
            <v>430.12793288999995</v>
          </cell>
          <cell r="AO28">
            <v>831.73283537999998</v>
          </cell>
          <cell r="AP28">
            <v>1232.83321069</v>
          </cell>
          <cell r="AQ28">
            <v>2722.79773174</v>
          </cell>
          <cell r="AR28">
            <v>3844.1996156999999</v>
          </cell>
          <cell r="AS28">
            <v>4911.4979642299995</v>
          </cell>
          <cell r="AT28">
            <v>6032.9301518599996</v>
          </cell>
          <cell r="AU28">
            <v>7485.3871180499991</v>
          </cell>
          <cell r="AV28">
            <v>8737.1564843999986</v>
          </cell>
          <cell r="AW28">
            <v>9980.6337016099988</v>
          </cell>
          <cell r="AX28">
            <v>11190.886631719997</v>
          </cell>
          <cell r="AY28">
            <v>13244.981021189999</v>
          </cell>
          <cell r="AZ28">
            <v>490.41367852999997</v>
          </cell>
          <cell r="BA28">
            <v>1025.7052697899999</v>
          </cell>
          <cell r="BB28">
            <v>1703.5798473199998</v>
          </cell>
          <cell r="BC28">
            <v>2247.2099810699997</v>
          </cell>
          <cell r="BD28">
            <v>3374.6643695499997</v>
          </cell>
          <cell r="BE28">
            <v>4032.1876139799997</v>
          </cell>
          <cell r="BF28">
            <v>4702.4878832300001</v>
          </cell>
          <cell r="BG28">
            <v>5312.7892938499999</v>
          </cell>
          <cell r="BH28">
            <v>5842.2572658899999</v>
          </cell>
          <cell r="BI28">
            <v>6629.9792854099996</v>
          </cell>
          <cell r="BJ28">
            <v>7861.8245581199999</v>
          </cell>
          <cell r="BK28">
            <v>9044.3434248699996</v>
          </cell>
          <cell r="BL28">
            <v>563.37467015000004</v>
          </cell>
          <cell r="BM28">
            <v>1320.1731407</v>
          </cell>
          <cell r="BN28">
            <v>2107.5145374599997</v>
          </cell>
          <cell r="BO28">
            <v>3079.0549201599997</v>
          </cell>
          <cell r="BP28">
            <v>4295.2583470699992</v>
          </cell>
          <cell r="BQ28">
            <v>5118.8891191899993</v>
          </cell>
          <cell r="BR28">
            <v>5742.1568441899999</v>
          </cell>
          <cell r="BS28">
            <v>6750.32242159</v>
          </cell>
          <cell r="BT28">
            <v>7619.3753509099997</v>
          </cell>
          <cell r="BU28">
            <v>8952.4288074699998</v>
          </cell>
          <cell r="BV28">
            <v>10525.325653009999</v>
          </cell>
          <cell r="BW28">
            <v>11801.693085259998</v>
          </cell>
          <cell r="BX28">
            <v>660.32930383999997</v>
          </cell>
          <cell r="BY28">
            <v>1781.6968365399998</v>
          </cell>
          <cell r="BZ28">
            <v>2757.72002763</v>
          </cell>
          <cell r="CA28">
            <v>3761.4942622399999</v>
          </cell>
          <cell r="CB28">
            <v>5282.7419122199999</v>
          </cell>
          <cell r="CC28">
            <v>6286.7140193900004</v>
          </cell>
          <cell r="CD28">
            <v>7088.5816036400001</v>
          </cell>
          <cell r="CE28">
            <v>8138.3137099200003</v>
          </cell>
          <cell r="CF28">
            <v>9117.8198420400004</v>
          </cell>
          <cell r="CG28">
            <v>10206.176897990001</v>
          </cell>
          <cell r="CH28">
            <v>11784.513663450001</v>
          </cell>
          <cell r="CI28">
            <v>13580.292533890002</v>
          </cell>
          <cell r="CJ28">
            <v>818.40793072999998</v>
          </cell>
          <cell r="CK28">
            <v>1816.7753837999999</v>
          </cell>
          <cell r="CL28">
            <v>2776.2164202399999</v>
          </cell>
          <cell r="CM28">
            <v>3894.7220230699995</v>
          </cell>
          <cell r="CN28">
            <v>5395.7165367599991</v>
          </cell>
          <cell r="CO28">
            <v>6483.9588235099991</v>
          </cell>
          <cell r="CP28">
            <v>7416.277233419999</v>
          </cell>
          <cell r="CQ28">
            <v>8518.1083334799987</v>
          </cell>
          <cell r="CR28">
            <v>9668.4581764099985</v>
          </cell>
          <cell r="CS28">
            <v>10999.254807209998</v>
          </cell>
          <cell r="CT28">
            <v>13022.788495519997</v>
          </cell>
          <cell r="CU28">
            <v>14798.786073519997</v>
          </cell>
          <cell r="CV28">
            <v>1730.1606733399999</v>
          </cell>
          <cell r="CW28">
            <v>3524.7377843499999</v>
          </cell>
          <cell r="CX28">
            <v>4958.1339169599996</v>
          </cell>
          <cell r="CY28">
            <v>6524.6111571799993</v>
          </cell>
          <cell r="CZ28">
            <v>8061.4340339499995</v>
          </cell>
          <cell r="DA28">
            <v>9214.7298781999998</v>
          </cell>
          <cell r="DB28">
            <v>10540.874328149999</v>
          </cell>
          <cell r="DC28">
            <v>12070.511417829999</v>
          </cell>
          <cell r="DD28">
            <v>13301.628310519998</v>
          </cell>
          <cell r="DE28">
            <v>14718.309166630001</v>
          </cell>
          <cell r="DF28">
            <v>16087.971691979999</v>
          </cell>
          <cell r="DG28">
            <v>18116.915617749997</v>
          </cell>
          <cell r="DH28">
            <v>1550.1180223899999</v>
          </cell>
          <cell r="DI28">
            <v>2822.0208469200006</v>
          </cell>
          <cell r="DJ28">
            <v>3990.4616037800006</v>
          </cell>
          <cell r="DK28">
            <v>4963.3105984100002</v>
          </cell>
          <cell r="DL28">
            <v>6092.3015297999991</v>
          </cell>
          <cell r="DM28">
            <v>7325.7174864899998</v>
          </cell>
          <cell r="DN28">
            <v>8880.1608260400008</v>
          </cell>
          <cell r="DO28">
            <v>10049.290386379998</v>
          </cell>
          <cell r="DP28">
            <v>11455.508797549999</v>
          </cell>
          <cell r="DQ28">
            <v>12907.595729590001</v>
          </cell>
          <cell r="DR28">
            <v>14438.19902487</v>
          </cell>
          <cell r="DS28">
            <v>17596.128495099998</v>
          </cell>
          <cell r="DT28">
            <v>998.62190136000004</v>
          </cell>
          <cell r="DU28">
            <v>2253.0749100100002</v>
          </cell>
          <cell r="DV28">
            <v>3814.2083739499999</v>
          </cell>
          <cell r="DW28">
            <v>5345.5549434599998</v>
          </cell>
          <cell r="DX28">
            <v>6773.6162286600002</v>
          </cell>
          <cell r="DY28">
            <v>8236.6590269600001</v>
          </cell>
          <cell r="DZ28">
            <v>9832.6397001400001</v>
          </cell>
          <cell r="EA28">
            <v>11325.389816930001</v>
          </cell>
          <cell r="EB28">
            <v>12993.464178049999</v>
          </cell>
          <cell r="EC28">
            <v>14653.9504189</v>
          </cell>
          <cell r="ED28">
            <v>16392.442102370002</v>
          </cell>
          <cell r="EE28">
            <v>19806.51761286</v>
          </cell>
          <cell r="EF28">
            <v>1358.07762946</v>
          </cell>
          <cell r="EG28">
            <v>2678.76013564</v>
          </cell>
          <cell r="EH28">
            <v>3349.2991796799997</v>
          </cell>
          <cell r="EI28">
            <v>4414.3642487500001</v>
          </cell>
          <cell r="EJ28">
            <v>7124.5225791299999</v>
          </cell>
          <cell r="EK28">
            <v>8588.3424412700006</v>
          </cell>
          <cell r="EL28">
            <v>9908.2995799599994</v>
          </cell>
          <cell r="EM28">
            <v>10999.3059474</v>
          </cell>
          <cell r="EN28">
            <v>12371.143877690001</v>
          </cell>
          <cell r="EO28">
            <v>13613.374318350001</v>
          </cell>
          <cell r="EP28">
            <v>15055.503372469999</v>
          </cell>
          <cell r="EQ28">
            <v>17341.256119009999</v>
          </cell>
          <cell r="ER28">
            <v>3753.1622741599999</v>
          </cell>
          <cell r="ES28">
            <v>5469.91248567</v>
          </cell>
          <cell r="ET28">
            <v>10334.58933802</v>
          </cell>
          <cell r="EU28">
            <v>14621.087850530001</v>
          </cell>
          <cell r="EV28">
            <v>21659.029682200002</v>
          </cell>
          <cell r="EW28"/>
          <cell r="EX28"/>
          <cell r="EY28"/>
          <cell r="EZ28"/>
          <cell r="FA28"/>
          <cell r="FB28"/>
          <cell r="FC28"/>
        </row>
        <row r="29">
          <cell r="B29" t="str">
            <v>Збори на обов'язкове державне пенсійне страхування з окремих видів господарських операцій</v>
          </cell>
          <cell r="C29">
            <v>24140000</v>
          </cell>
          <cell r="D29">
            <v>359.82584215999998</v>
          </cell>
          <cell r="E29">
            <v>436.18643800999996</v>
          </cell>
          <cell r="F29">
            <v>732.25935400000003</v>
          </cell>
          <cell r="G29">
            <v>1029.3176486299999</v>
          </cell>
          <cell r="H29">
            <v>1317.3222196299998</v>
          </cell>
          <cell r="I29">
            <v>1616.5699700599998</v>
          </cell>
          <cell r="J29">
            <v>1923.0172219499998</v>
          </cell>
          <cell r="K29">
            <v>2274.4523430499999</v>
          </cell>
          <cell r="L29">
            <v>2610.0607402999999</v>
          </cell>
          <cell r="M29">
            <v>2927.0014235099998</v>
          </cell>
          <cell r="N29">
            <v>3267.3548365199995</v>
          </cell>
          <cell r="O29">
            <v>3658.5947204399995</v>
          </cell>
          <cell r="P29">
            <v>243.83492059000002</v>
          </cell>
          <cell r="Q29">
            <v>502.79067036999999</v>
          </cell>
          <cell r="R29">
            <v>816.65008995999995</v>
          </cell>
          <cell r="S29">
            <v>1134.2822776200001</v>
          </cell>
          <cell r="T29">
            <v>1452.67903968</v>
          </cell>
          <cell r="U29">
            <v>1764.1655698100001</v>
          </cell>
          <cell r="V29">
            <v>2105.0774104100001</v>
          </cell>
          <cell r="W29">
            <v>2451.69375064</v>
          </cell>
          <cell r="X29">
            <v>2761.4216410399999</v>
          </cell>
          <cell r="Y29">
            <v>3110.6585535499999</v>
          </cell>
          <cell r="Z29">
            <v>3433.41143152</v>
          </cell>
          <cell r="AA29">
            <v>3796.29886769</v>
          </cell>
          <cell r="AB29">
            <v>213.50684938000001</v>
          </cell>
          <cell r="AC29">
            <v>458.68168329000002</v>
          </cell>
          <cell r="AD29">
            <v>747.45716586000003</v>
          </cell>
          <cell r="AE29">
            <v>1125.8229561999999</v>
          </cell>
          <cell r="AF29">
            <v>1396.8901439499998</v>
          </cell>
          <cell r="AG29">
            <v>1682.8587864399997</v>
          </cell>
          <cell r="AH29">
            <v>2052.1355521899995</v>
          </cell>
          <cell r="AI29">
            <v>2425.2903391699997</v>
          </cell>
          <cell r="AJ29">
            <v>2694.3015562199994</v>
          </cell>
          <cell r="AK29">
            <v>3006.9430636199995</v>
          </cell>
          <cell r="AL29">
            <v>3276.4483972299995</v>
          </cell>
          <cell r="AM29">
            <v>3605.4699883499998</v>
          </cell>
          <cell r="AN29">
            <v>248.32916442000001</v>
          </cell>
          <cell r="AO29">
            <v>481.05489367000007</v>
          </cell>
          <cell r="AP29">
            <v>715.63755200000003</v>
          </cell>
          <cell r="AQ29">
            <v>1763.3434934400002</v>
          </cell>
          <cell r="AR29">
            <v>2667.0384632300002</v>
          </cell>
          <cell r="AS29">
            <v>3543.9658584500003</v>
          </cell>
          <cell r="AT29">
            <v>4518.6007223200004</v>
          </cell>
          <cell r="AU29">
            <v>5711.7079024100003</v>
          </cell>
          <cell r="AV29">
            <v>6697.0034377200009</v>
          </cell>
          <cell r="AW29">
            <v>7688.2181295700011</v>
          </cell>
          <cell r="AX29">
            <v>8495.9606079500008</v>
          </cell>
          <cell r="AY29">
            <v>9631.6440028000015</v>
          </cell>
          <cell r="AZ29">
            <v>211.60339387000002</v>
          </cell>
          <cell r="BA29">
            <v>468.85857003000001</v>
          </cell>
          <cell r="BB29">
            <v>720.00573253000005</v>
          </cell>
          <cell r="BC29">
            <v>1003.1023945400001</v>
          </cell>
          <cell r="BD29">
            <v>1253.3635277200001</v>
          </cell>
          <cell r="BE29">
            <v>1552.5686534700001</v>
          </cell>
          <cell r="BF29">
            <v>1922.48071463</v>
          </cell>
          <cell r="BG29">
            <v>2231.45196764</v>
          </cell>
          <cell r="BH29">
            <v>2565.1782566299999</v>
          </cell>
          <cell r="BI29">
            <v>2975.4850306099997</v>
          </cell>
          <cell r="BJ29">
            <v>3418.4994768400002</v>
          </cell>
          <cell r="BK29">
            <v>3912.82916583</v>
          </cell>
          <cell r="BL29">
            <v>268.84802944</v>
          </cell>
          <cell r="BM29">
            <v>644.39253219</v>
          </cell>
          <cell r="BN29">
            <v>1085.6623097699999</v>
          </cell>
          <cell r="BO29">
            <v>1547.8700573900001</v>
          </cell>
          <cell r="BP29">
            <v>1931.8794890199999</v>
          </cell>
          <cell r="BQ29">
            <v>2339.8087129700002</v>
          </cell>
          <cell r="BR29">
            <v>2763.9558611500001</v>
          </cell>
          <cell r="BS29">
            <v>3235.6431213599999</v>
          </cell>
          <cell r="BT29">
            <v>3726.0128672800001</v>
          </cell>
          <cell r="BU29">
            <v>4215.1857579800007</v>
          </cell>
          <cell r="BV29">
            <v>4760.0034932100007</v>
          </cell>
          <cell r="BW29">
            <v>5358.5419586400003</v>
          </cell>
          <cell r="BX29">
            <v>367.65768729000001</v>
          </cell>
          <cell r="BY29">
            <v>773.10480355999994</v>
          </cell>
          <cell r="BZ29">
            <v>1300.33215666</v>
          </cell>
          <cell r="CA29">
            <v>1797.4304297399999</v>
          </cell>
          <cell r="CB29">
            <v>2288.6414117300001</v>
          </cell>
          <cell r="CC29">
            <v>2819.0079789800002</v>
          </cell>
          <cell r="CD29">
            <v>3331.19130834</v>
          </cell>
          <cell r="CE29">
            <v>3846.2844589900001</v>
          </cell>
          <cell r="CF29">
            <v>4406.9772013399997</v>
          </cell>
          <cell r="CG29">
            <v>4969.8080542299995</v>
          </cell>
          <cell r="CH29">
            <v>5548.1708190599993</v>
          </cell>
          <cell r="CI29">
            <v>6183.2659894399994</v>
          </cell>
          <cell r="CJ29">
            <v>487.50807116999999</v>
          </cell>
          <cell r="CK29">
            <v>976.72001929999999</v>
          </cell>
          <cell r="CL29">
            <v>1523.36447772</v>
          </cell>
          <cell r="CM29">
            <v>2068.4322052299999</v>
          </cell>
          <cell r="CN29">
            <v>2636.5391555900001</v>
          </cell>
          <cell r="CO29">
            <v>3172.93081046</v>
          </cell>
          <cell r="CP29">
            <v>3762.9059002200001</v>
          </cell>
          <cell r="CQ29">
            <v>4406.9878778100001</v>
          </cell>
          <cell r="CR29">
            <v>5017.0332081799997</v>
          </cell>
          <cell r="CS29">
            <v>5726.9807558399998</v>
          </cell>
          <cell r="CT29">
            <v>6422.0495908699995</v>
          </cell>
          <cell r="CU29">
            <v>7161.1030909199999</v>
          </cell>
          <cell r="CV29">
            <v>661.16200318000006</v>
          </cell>
          <cell r="CW29">
            <v>1418.3008353499999</v>
          </cell>
          <cell r="CX29">
            <v>2181.2396136299999</v>
          </cell>
          <cell r="CY29">
            <v>2893.8309468799998</v>
          </cell>
          <cell r="CZ29">
            <v>3642.4127966999995</v>
          </cell>
          <cell r="DA29">
            <v>4350.50592779</v>
          </cell>
          <cell r="DB29">
            <v>5184.5502329000001</v>
          </cell>
          <cell r="DC29">
            <v>5959.46286392</v>
          </cell>
          <cell r="DD29">
            <v>6723.7691246900004</v>
          </cell>
          <cell r="DE29">
            <v>7554.7478761700004</v>
          </cell>
          <cell r="DF29">
            <v>8352.2820157899987</v>
          </cell>
          <cell r="DG29">
            <v>9231.6604407400009</v>
          </cell>
          <cell r="DH29">
            <v>671.05331280999997</v>
          </cell>
          <cell r="DI29">
            <v>1379.47724148</v>
          </cell>
          <cell r="DJ29">
            <v>2075.8269345799999</v>
          </cell>
          <cell r="DK29">
            <v>2521.5012024099997</v>
          </cell>
          <cell r="DL29">
            <v>3210.3524697500002</v>
          </cell>
          <cell r="DM29">
            <v>3974.2443081399997</v>
          </cell>
          <cell r="DN29">
            <v>4897.6660569899996</v>
          </cell>
          <cell r="DO29">
            <v>5704.98019733</v>
          </cell>
          <cell r="DP29">
            <v>6645.7927487599991</v>
          </cell>
          <cell r="DQ29">
            <v>7564.8345351099997</v>
          </cell>
          <cell r="DR29">
            <v>8465.7004891699999</v>
          </cell>
          <cell r="DS29">
            <v>9535.6083571899999</v>
          </cell>
          <cell r="DT29">
            <v>669.08528201000001</v>
          </cell>
          <cell r="DU29">
            <v>1456.0826486199999</v>
          </cell>
          <cell r="DV29">
            <v>2500.7539634</v>
          </cell>
          <cell r="DW29">
            <v>3596.3377022</v>
          </cell>
          <cell r="DX29">
            <v>4527.4825587299993</v>
          </cell>
          <cell r="DY29">
            <v>5566.2998924599997</v>
          </cell>
          <cell r="DZ29">
            <v>6727.6249305800002</v>
          </cell>
          <cell r="EA29">
            <v>7819.7153127499996</v>
          </cell>
          <cell r="EB29">
            <v>8974.7085271299984</v>
          </cell>
          <cell r="EC29">
            <v>9994.2422403500004</v>
          </cell>
          <cell r="ED29">
            <v>11118.709733709999</v>
          </cell>
          <cell r="EE29">
            <v>12414.020246799999</v>
          </cell>
          <cell r="EF29">
            <v>806.19744678999996</v>
          </cell>
          <cell r="EG29">
            <v>1672.1947378499999</v>
          </cell>
          <cell r="EH29">
            <v>2024.5735831099998</v>
          </cell>
          <cell r="EI29">
            <v>2473.6660177399999</v>
          </cell>
          <cell r="EJ29">
            <v>3300.4847374400001</v>
          </cell>
          <cell r="EK29">
            <v>4145.6798293499996</v>
          </cell>
          <cell r="EL29">
            <v>4885.68358524</v>
          </cell>
          <cell r="EM29">
            <v>5590.9168849399994</v>
          </cell>
          <cell r="EN29">
            <v>6327.0832943199994</v>
          </cell>
          <cell r="EO29">
            <v>7033.3664232000001</v>
          </cell>
          <cell r="EP29">
            <v>7758.3066212900003</v>
          </cell>
          <cell r="EQ29">
            <v>8585.0156039800004</v>
          </cell>
          <cell r="ER29">
            <v>750.09574037000004</v>
          </cell>
          <cell r="ES29">
            <v>1527.0828975100001</v>
          </cell>
          <cell r="ET29">
            <v>2507.8467454499996</v>
          </cell>
          <cell r="EU29">
            <v>3449.8542363699999</v>
          </cell>
          <cell r="EV29">
            <v>4552.04064389</v>
          </cell>
          <cell r="EW29"/>
          <cell r="EX29"/>
          <cell r="EY29"/>
          <cell r="EZ29"/>
          <cell r="FA29"/>
          <cell r="FB29"/>
          <cell r="FC29"/>
        </row>
        <row r="30">
          <cell r="B30" t="str">
            <v>Власні надходження бюджетних установ</v>
          </cell>
          <cell r="C30">
            <v>25000000</v>
          </cell>
          <cell r="D30">
            <v>1933.4347716900002</v>
          </cell>
          <cell r="E30">
            <v>4094.4750182000002</v>
          </cell>
          <cell r="F30">
            <v>6458.0315094399994</v>
          </cell>
          <cell r="G30">
            <v>8107.7671004599997</v>
          </cell>
          <cell r="H30">
            <v>9960.8646877599986</v>
          </cell>
          <cell r="I30">
            <v>12161.291978469999</v>
          </cell>
          <cell r="J30">
            <v>17154.411355820001</v>
          </cell>
          <cell r="K30">
            <v>20648.418553969997</v>
          </cell>
          <cell r="L30">
            <v>24059.83900779</v>
          </cell>
          <cell r="M30">
            <v>26108.819504159997</v>
          </cell>
          <cell r="N30">
            <v>28187.072983819995</v>
          </cell>
          <cell r="O30">
            <v>31522.561440659996</v>
          </cell>
          <cell r="P30">
            <v>2227.8851898599996</v>
          </cell>
          <cell r="Q30">
            <v>4424.8966312899993</v>
          </cell>
          <cell r="R30">
            <v>6794.4858787100002</v>
          </cell>
          <cell r="S30">
            <v>8526.9594585300001</v>
          </cell>
          <cell r="T30">
            <v>10533.789810209999</v>
          </cell>
          <cell r="U30">
            <v>12638.597131809998</v>
          </cell>
          <cell r="V30">
            <v>14829.438134529999</v>
          </cell>
          <cell r="W30">
            <v>18564.895746349997</v>
          </cell>
          <cell r="X30">
            <v>22143.568400249998</v>
          </cell>
          <cell r="Y30">
            <v>24543.162707060001</v>
          </cell>
          <cell r="Z30">
            <v>26705.067061940004</v>
          </cell>
          <cell r="AA30">
            <v>34194.770155620005</v>
          </cell>
          <cell r="AB30">
            <v>2258.7327754499997</v>
          </cell>
          <cell r="AC30">
            <v>7896.3146879300002</v>
          </cell>
          <cell r="AD30">
            <v>10011.937016400001</v>
          </cell>
          <cell r="AE30">
            <v>11940.350934979999</v>
          </cell>
          <cell r="AF30">
            <v>13658.00664593</v>
          </cell>
          <cell r="AG30">
            <v>16075.977859939998</v>
          </cell>
          <cell r="AH30">
            <v>18416.22369888</v>
          </cell>
          <cell r="AI30">
            <v>23788.263700249998</v>
          </cell>
          <cell r="AJ30">
            <v>27691.249562499997</v>
          </cell>
          <cell r="AK30">
            <v>30438.91597658</v>
          </cell>
          <cell r="AL30">
            <v>34247.34631855</v>
          </cell>
          <cell r="AM30">
            <v>37902.977692629996</v>
          </cell>
          <cell r="AN30">
            <v>2441.5966473799999</v>
          </cell>
          <cell r="AO30">
            <v>4801.3871374499995</v>
          </cell>
          <cell r="AP30">
            <v>7422.2104870800003</v>
          </cell>
          <cell r="AQ30">
            <v>9538.73580588</v>
          </cell>
          <cell r="AR30">
            <v>12816.70414328</v>
          </cell>
          <cell r="AS30">
            <v>14928.410660059999</v>
          </cell>
          <cell r="AT30">
            <v>16862.688663519999</v>
          </cell>
          <cell r="AU30">
            <v>19861.90839801</v>
          </cell>
          <cell r="AV30">
            <v>23682.075789949999</v>
          </cell>
          <cell r="AW30">
            <v>25935.589218669997</v>
          </cell>
          <cell r="AX30">
            <v>28045.774442909998</v>
          </cell>
          <cell r="AY30">
            <v>31672.044965349996</v>
          </cell>
          <cell r="AZ30">
            <v>1897.91164426</v>
          </cell>
          <cell r="BA30">
            <v>4823.2327643600001</v>
          </cell>
          <cell r="BB30">
            <v>10744.697068850001</v>
          </cell>
          <cell r="BC30">
            <v>13073.42078108</v>
          </cell>
          <cell r="BD30">
            <v>16068.806585189999</v>
          </cell>
          <cell r="BE30">
            <v>19532.29311586</v>
          </cell>
          <cell r="BF30">
            <v>21951.945384550003</v>
          </cell>
          <cell r="BG30">
            <v>26252.835559359999</v>
          </cell>
          <cell r="BH30">
            <v>31452.7485523</v>
          </cell>
          <cell r="BI30">
            <v>34119.20122481</v>
          </cell>
          <cell r="BJ30">
            <v>36754.506632190001</v>
          </cell>
          <cell r="BK30">
            <v>41692.651365419995</v>
          </cell>
          <cell r="BL30">
            <v>2137.4870892200001</v>
          </cell>
          <cell r="BM30">
            <v>5185.077577349999</v>
          </cell>
          <cell r="BN30">
            <v>9853.1018379599991</v>
          </cell>
          <cell r="BO30">
            <v>12594.085545919999</v>
          </cell>
          <cell r="BP30">
            <v>15627.079551289999</v>
          </cell>
          <cell r="BQ30">
            <v>19379.007563859999</v>
          </cell>
          <cell r="BR30">
            <v>21783.962384269998</v>
          </cell>
          <cell r="BS30">
            <v>27652.216267480002</v>
          </cell>
          <cell r="BT30">
            <v>35414.498175239998</v>
          </cell>
          <cell r="BU30">
            <v>38595.0817923</v>
          </cell>
          <cell r="BV30">
            <v>42830.708480590001</v>
          </cell>
          <cell r="BW30">
            <v>48949.691976560003</v>
          </cell>
          <cell r="BX30">
            <v>2617.1416929699999</v>
          </cell>
          <cell r="BY30">
            <v>6060.5094577</v>
          </cell>
          <cell r="BZ30">
            <v>11022.1238008</v>
          </cell>
          <cell r="CA30">
            <v>14147.440841</v>
          </cell>
          <cell r="CB30">
            <v>17475.018045929999</v>
          </cell>
          <cell r="CC30">
            <v>22367.223691439998</v>
          </cell>
          <cell r="CD30">
            <v>25489.314031920003</v>
          </cell>
          <cell r="CE30">
            <v>31243.639256920003</v>
          </cell>
          <cell r="CF30">
            <v>37594.317115210004</v>
          </cell>
          <cell r="CG30">
            <v>41508.490800400003</v>
          </cell>
          <cell r="CH30">
            <v>45884.950492930002</v>
          </cell>
          <cell r="CI30">
            <v>52658.754434380004</v>
          </cell>
          <cell r="CJ30">
            <v>3321.9875104299999</v>
          </cell>
          <cell r="CK30">
            <v>7545.0325860599996</v>
          </cell>
          <cell r="CL30">
            <v>12452.474765139999</v>
          </cell>
          <cell r="CM30">
            <v>16284.538115209998</v>
          </cell>
          <cell r="CN30">
            <v>21744.11540169</v>
          </cell>
          <cell r="CO30">
            <v>27989.32941092</v>
          </cell>
          <cell r="CP30">
            <v>32536.022010709999</v>
          </cell>
          <cell r="CQ30">
            <v>38540.674408520004</v>
          </cell>
          <cell r="CR30">
            <v>46047.124051010003</v>
          </cell>
          <cell r="CS30">
            <v>50977.693877560007</v>
          </cell>
          <cell r="CT30">
            <v>55583.828754720002</v>
          </cell>
          <cell r="CU30">
            <v>65884.77675804001</v>
          </cell>
          <cell r="CV30">
            <v>3693.4970026499996</v>
          </cell>
          <cell r="CW30">
            <v>7894.9402924300002</v>
          </cell>
          <cell r="CX30">
            <v>13308.11536489</v>
          </cell>
          <cell r="CY30">
            <v>17506.601833070003</v>
          </cell>
          <cell r="CZ30">
            <v>22221.637773680002</v>
          </cell>
          <cell r="DA30">
            <v>27258.457319770001</v>
          </cell>
          <cell r="DB30">
            <v>31373.156071710004</v>
          </cell>
          <cell r="DC30">
            <v>37547.082622780006</v>
          </cell>
          <cell r="DD30">
            <v>45034.66407477</v>
          </cell>
          <cell r="DE30">
            <v>50832.633740929996</v>
          </cell>
          <cell r="DF30">
            <v>55407.512603589996</v>
          </cell>
          <cell r="DG30">
            <v>63676.219754530001</v>
          </cell>
          <cell r="DH30">
            <v>4388.1084418700002</v>
          </cell>
          <cell r="DI30">
            <v>9531.2722130400016</v>
          </cell>
          <cell r="DJ30">
            <v>14269.508980440001</v>
          </cell>
          <cell r="DK30">
            <v>22268.046102050001</v>
          </cell>
          <cell r="DL30">
            <v>26253.59379889</v>
          </cell>
          <cell r="DM30">
            <v>34793.156145929999</v>
          </cell>
          <cell r="DN30">
            <v>38876.178641179999</v>
          </cell>
          <cell r="DO30">
            <v>46998.781857319998</v>
          </cell>
          <cell r="DP30">
            <v>55729.331560890001</v>
          </cell>
          <cell r="DQ30">
            <v>60863.656778260003</v>
          </cell>
          <cell r="DR30">
            <v>70924.314040649988</v>
          </cell>
          <cell r="DS30">
            <v>82201.502406750005</v>
          </cell>
          <cell r="DT30">
            <v>3516.0341365200002</v>
          </cell>
          <cell r="DU30">
            <v>8413.1784649599995</v>
          </cell>
          <cell r="DV30">
            <v>16198.286947190001</v>
          </cell>
          <cell r="DW30">
            <v>20333.870491099999</v>
          </cell>
          <cell r="DX30">
            <v>24868.541603180001</v>
          </cell>
          <cell r="DY30">
            <v>48954.7563133</v>
          </cell>
          <cell r="DZ30">
            <v>54699.443754529995</v>
          </cell>
          <cell r="EA30">
            <v>66651.70185812001</v>
          </cell>
          <cell r="EB30">
            <v>79604.50425107</v>
          </cell>
          <cell r="EC30">
            <v>87585.14645375</v>
          </cell>
          <cell r="ED30">
            <v>95913.249586029997</v>
          </cell>
          <cell r="EE30">
            <v>107306.0441732</v>
          </cell>
          <cell r="EF30">
            <v>5003.3901794700005</v>
          </cell>
          <cell r="EG30">
            <v>10659.125525989999</v>
          </cell>
          <cell r="EH30">
            <v>27862.054347459998</v>
          </cell>
          <cell r="EI30">
            <v>35110.11214307</v>
          </cell>
          <cell r="EJ30">
            <v>41438.407173809996</v>
          </cell>
          <cell r="EK30">
            <v>52307.614656099999</v>
          </cell>
          <cell r="EL30">
            <v>60384.461067480006</v>
          </cell>
          <cell r="EM30">
            <v>78701.381231520005</v>
          </cell>
          <cell r="EN30">
            <v>141371.86276843</v>
          </cell>
          <cell r="EO30">
            <v>149415.80261935</v>
          </cell>
          <cell r="EP30">
            <v>190171.97584845999</v>
          </cell>
          <cell r="EQ30">
            <v>250467.05236979999</v>
          </cell>
          <cell r="ER30">
            <v>12086.449599</v>
          </cell>
          <cell r="ES30">
            <v>37741.599604290001</v>
          </cell>
          <cell r="ET30">
            <v>112494.84406694</v>
          </cell>
          <cell r="EU30">
            <v>170131.34263773999</v>
          </cell>
          <cell r="EV30">
            <v>252098.55173516</v>
          </cell>
          <cell r="EW30"/>
          <cell r="EX30"/>
          <cell r="EY30"/>
          <cell r="EZ30"/>
          <cell r="FA30"/>
          <cell r="FB30"/>
          <cell r="FC30"/>
        </row>
        <row r="31">
          <cell r="B31" t="str">
            <v>Доходи від операцій з капіталом</v>
          </cell>
          <cell r="C31">
            <v>30000000</v>
          </cell>
          <cell r="D31">
            <v>275.50675802000001</v>
          </cell>
          <cell r="E31">
            <v>369.01049697000008</v>
          </cell>
          <cell r="F31">
            <v>494.01447681000002</v>
          </cell>
          <cell r="G31">
            <v>652.53427241999998</v>
          </cell>
          <cell r="H31">
            <v>760.56340953999995</v>
          </cell>
          <cell r="I31">
            <v>915.39172279999991</v>
          </cell>
          <cell r="J31">
            <v>1253.1417797900001</v>
          </cell>
          <cell r="K31">
            <v>1400.64874143</v>
          </cell>
          <cell r="L31">
            <v>1565.98345133</v>
          </cell>
          <cell r="M31">
            <v>1694.4709326500001</v>
          </cell>
          <cell r="N31">
            <v>1963.0247624800004</v>
          </cell>
          <cell r="O31">
            <v>2347.5318107600001</v>
          </cell>
          <cell r="P31">
            <v>149.41478616999999</v>
          </cell>
          <cell r="Q31">
            <v>300.04056244000003</v>
          </cell>
          <cell r="R31">
            <v>426.88163408000003</v>
          </cell>
          <cell r="S31">
            <v>561.02983000000006</v>
          </cell>
          <cell r="T31">
            <v>811.55110644000001</v>
          </cell>
          <cell r="U31">
            <v>1017.7918579100001</v>
          </cell>
          <cell r="V31">
            <v>1182.03860992</v>
          </cell>
          <cell r="W31">
            <v>1337.3859786899998</v>
          </cell>
          <cell r="X31">
            <v>1498.4869721800001</v>
          </cell>
          <cell r="Y31">
            <v>1630.9172894599999</v>
          </cell>
          <cell r="Z31">
            <v>1854.5478143799999</v>
          </cell>
          <cell r="AA31">
            <v>2985.76495114</v>
          </cell>
          <cell r="AB31">
            <v>87.536078410000002</v>
          </cell>
          <cell r="AC31">
            <v>144.59243910999999</v>
          </cell>
          <cell r="AD31">
            <v>229.53176495999998</v>
          </cell>
          <cell r="AE31">
            <v>328.94267835999995</v>
          </cell>
          <cell r="AF31">
            <v>404.05869766999996</v>
          </cell>
          <cell r="AG31">
            <v>552.56992439999999</v>
          </cell>
          <cell r="AH31">
            <v>709.66006721999997</v>
          </cell>
          <cell r="AI31">
            <v>870.26878684999986</v>
          </cell>
          <cell r="AJ31">
            <v>1085.4994327299996</v>
          </cell>
          <cell r="AK31">
            <v>1215.8636341199997</v>
          </cell>
          <cell r="AL31">
            <v>1357.2635870499998</v>
          </cell>
          <cell r="AM31">
            <v>1636.9639144499997</v>
          </cell>
          <cell r="AN31">
            <v>134.67465725000002</v>
          </cell>
          <cell r="AO31">
            <v>222.84063497</v>
          </cell>
          <cell r="AP31">
            <v>434.37727585000005</v>
          </cell>
          <cell r="AQ31">
            <v>506.21007464000007</v>
          </cell>
          <cell r="AR31">
            <v>568.07131850000007</v>
          </cell>
          <cell r="AS31">
            <v>639.89758910000012</v>
          </cell>
          <cell r="AT31">
            <v>922.4355724400001</v>
          </cell>
          <cell r="AU31">
            <v>1069.5146149000002</v>
          </cell>
          <cell r="AV31">
            <v>1573.8859487300001</v>
          </cell>
          <cell r="AW31">
            <v>1752.95570881</v>
          </cell>
          <cell r="AX31">
            <v>1848.2299838300003</v>
          </cell>
          <cell r="AY31">
            <v>2015.7881294600002</v>
          </cell>
          <cell r="AZ31">
            <v>80.290902579999994</v>
          </cell>
          <cell r="BA31">
            <v>190.12412582000002</v>
          </cell>
          <cell r="BB31">
            <v>451.40364868999995</v>
          </cell>
          <cell r="BC31">
            <v>601.19204233000016</v>
          </cell>
          <cell r="BD31">
            <v>670.67968963999999</v>
          </cell>
          <cell r="BE31">
            <v>778.56477197000004</v>
          </cell>
          <cell r="BF31">
            <v>888.78448169000012</v>
          </cell>
          <cell r="BG31">
            <v>1087.8244364</v>
          </cell>
          <cell r="BH31">
            <v>1232.0117116899999</v>
          </cell>
          <cell r="BI31">
            <v>1411.8391702500001</v>
          </cell>
          <cell r="BJ31">
            <v>1598.5274075099999</v>
          </cell>
          <cell r="BK31">
            <v>1799.5399736199997</v>
          </cell>
          <cell r="BL31">
            <v>89.715556849999984</v>
          </cell>
          <cell r="BM31">
            <v>248.22594485000002</v>
          </cell>
          <cell r="BN31">
            <v>376.62502053000003</v>
          </cell>
          <cell r="BO31">
            <v>488.75738725999997</v>
          </cell>
          <cell r="BP31">
            <v>560.55125251999993</v>
          </cell>
          <cell r="BQ31">
            <v>705.61033073999988</v>
          </cell>
          <cell r="BR31">
            <v>824.44430352000006</v>
          </cell>
          <cell r="BS31">
            <v>930.49349485000005</v>
          </cell>
          <cell r="BT31">
            <v>1035.7473393</v>
          </cell>
          <cell r="BU31">
            <v>1195.58525779</v>
          </cell>
          <cell r="BV31">
            <v>1342.85613859</v>
          </cell>
          <cell r="BW31">
            <v>1593.9512155300004</v>
          </cell>
          <cell r="BX31">
            <v>275.10956014999999</v>
          </cell>
          <cell r="BY31">
            <v>490.56649878999997</v>
          </cell>
          <cell r="BZ31">
            <v>658.26352207999992</v>
          </cell>
          <cell r="CA31">
            <v>835.43155361000004</v>
          </cell>
          <cell r="CB31">
            <v>962.75153083999999</v>
          </cell>
          <cell r="CC31">
            <v>1111.63276584</v>
          </cell>
          <cell r="CD31">
            <v>1246.8743473000002</v>
          </cell>
          <cell r="CE31">
            <v>1414.9125081900002</v>
          </cell>
          <cell r="CF31">
            <v>1464.76631909</v>
          </cell>
          <cell r="CG31">
            <v>1617.33539058</v>
          </cell>
          <cell r="CH31">
            <v>1789.4295428800001</v>
          </cell>
          <cell r="CI31">
            <v>2160.45659389</v>
          </cell>
          <cell r="CJ31">
            <v>174.23960564000001</v>
          </cell>
          <cell r="CK31">
            <v>304.67107128999999</v>
          </cell>
          <cell r="CL31">
            <v>494.55860760999997</v>
          </cell>
          <cell r="CM31">
            <v>809.04212682000002</v>
          </cell>
          <cell r="CN31">
            <v>1312.6092615399998</v>
          </cell>
          <cell r="CO31">
            <v>1476.7384331999997</v>
          </cell>
          <cell r="CP31">
            <v>1618.7860938699996</v>
          </cell>
          <cell r="CQ31">
            <v>1789.7990877399998</v>
          </cell>
          <cell r="CR31">
            <v>1958.8735321399997</v>
          </cell>
          <cell r="CS31">
            <v>2210.5845180499996</v>
          </cell>
          <cell r="CT31">
            <v>2455.8131596799994</v>
          </cell>
          <cell r="CU31">
            <v>2800.9909589799995</v>
          </cell>
          <cell r="CV31">
            <v>162.80135041</v>
          </cell>
          <cell r="CW31">
            <v>465.71483068999999</v>
          </cell>
          <cell r="CX31">
            <v>782.50616814</v>
          </cell>
          <cell r="CY31">
            <v>981.08307960000002</v>
          </cell>
          <cell r="CZ31">
            <v>1183.9420139599999</v>
          </cell>
          <cell r="DA31">
            <v>1380.2564573499999</v>
          </cell>
          <cell r="DB31">
            <v>1641.4472350399999</v>
          </cell>
          <cell r="DC31">
            <v>1851.92082936</v>
          </cell>
          <cell r="DD31">
            <v>2163.37031656</v>
          </cell>
          <cell r="DE31">
            <v>2482.4137986200003</v>
          </cell>
          <cell r="DF31">
            <v>2759.4904175700003</v>
          </cell>
          <cell r="DG31">
            <v>3111.85878594</v>
          </cell>
          <cell r="DH31">
            <v>172.97199551000003</v>
          </cell>
          <cell r="DI31">
            <v>352.18972689999993</v>
          </cell>
          <cell r="DJ31">
            <v>526.58535239999992</v>
          </cell>
          <cell r="DK31">
            <v>660.87334785999997</v>
          </cell>
          <cell r="DL31">
            <v>867.01919361000012</v>
          </cell>
          <cell r="DM31">
            <v>1163.9389047299999</v>
          </cell>
          <cell r="DN31">
            <v>1444.70911404</v>
          </cell>
          <cell r="DO31">
            <v>1748.41062476</v>
          </cell>
          <cell r="DP31">
            <v>2077.1883435</v>
          </cell>
          <cell r="DQ31">
            <v>2633.35198588</v>
          </cell>
          <cell r="DR31">
            <v>3018.7982423400003</v>
          </cell>
          <cell r="DS31">
            <v>3552.4630059299998</v>
          </cell>
          <cell r="DT31">
            <v>144.39043531000002</v>
          </cell>
          <cell r="DU31">
            <v>336.93930108000001</v>
          </cell>
          <cell r="DV31">
            <v>559.37979801999995</v>
          </cell>
          <cell r="DW31">
            <v>781.82599160999996</v>
          </cell>
          <cell r="DX31">
            <v>1083.60681368</v>
          </cell>
          <cell r="DY31">
            <v>1564.8333806800001</v>
          </cell>
          <cell r="DZ31">
            <v>1790.6588666300001</v>
          </cell>
          <cell r="EA31">
            <v>2205.0133983299997</v>
          </cell>
          <cell r="EB31">
            <v>2518.2058608800003</v>
          </cell>
          <cell r="EC31">
            <v>2906.74165829</v>
          </cell>
          <cell r="ED31">
            <v>3208.5539573400001</v>
          </cell>
          <cell r="EE31">
            <v>3790.8908815300001</v>
          </cell>
          <cell r="EF31">
            <v>328.95218347000002</v>
          </cell>
          <cell r="EG31">
            <v>557.57571787999996</v>
          </cell>
          <cell r="EH31">
            <v>603.70766866999998</v>
          </cell>
          <cell r="EI31">
            <v>830.60238714000002</v>
          </cell>
          <cell r="EJ31">
            <v>912.26643710999997</v>
          </cell>
          <cell r="EK31">
            <v>1280.9352941</v>
          </cell>
          <cell r="EL31">
            <v>1655.9044674700001</v>
          </cell>
          <cell r="EM31">
            <v>1816.5660725799999</v>
          </cell>
          <cell r="EN31">
            <v>2057.0236355299999</v>
          </cell>
          <cell r="EO31">
            <v>2384.80200689</v>
          </cell>
          <cell r="EP31">
            <v>2589.7194152100001</v>
          </cell>
          <cell r="EQ31">
            <v>2886.9715640200002</v>
          </cell>
          <cell r="ER31">
            <v>210.20857093000001</v>
          </cell>
          <cell r="ES31">
            <v>377.99161813999996</v>
          </cell>
          <cell r="ET31">
            <v>586.27047758000003</v>
          </cell>
          <cell r="EU31">
            <v>814.96366184999999</v>
          </cell>
          <cell r="EV31">
            <v>1074.21928306</v>
          </cell>
          <cell r="EW31"/>
          <cell r="EX31"/>
          <cell r="EY31"/>
          <cell r="EZ31"/>
          <cell r="FA31"/>
          <cell r="FB31"/>
          <cell r="FC31"/>
        </row>
        <row r="32">
          <cell r="B32" t="str">
            <v>Від Європейського Союзу, урядів іноземних держав, міжнародних організацій, донорських установ</v>
          </cell>
          <cell r="C32">
            <v>42000000</v>
          </cell>
          <cell r="D32">
            <v>9.0927261000000001</v>
          </cell>
          <cell r="E32">
            <v>9.0927261000000001</v>
          </cell>
          <cell r="F32">
            <v>9.0927261000000001</v>
          </cell>
          <cell r="G32">
            <v>49.822705540000001</v>
          </cell>
          <cell r="H32">
            <v>49.822705540000001</v>
          </cell>
          <cell r="I32">
            <v>59.160788380000007</v>
          </cell>
          <cell r="J32">
            <v>88.625981700000011</v>
          </cell>
          <cell r="K32">
            <v>88.625981700000011</v>
          </cell>
          <cell r="L32">
            <v>114.78630308000001</v>
          </cell>
          <cell r="M32">
            <v>135.25521424000002</v>
          </cell>
          <cell r="N32">
            <v>145.15408882</v>
          </cell>
          <cell r="O32">
            <v>481.35156761999997</v>
          </cell>
          <cell r="P32">
            <v>15.5475224</v>
          </cell>
          <cell r="Q32">
            <v>24.504327940000003</v>
          </cell>
          <cell r="R32">
            <v>56.649890880000001</v>
          </cell>
          <cell r="S32">
            <v>56.649890880000001</v>
          </cell>
          <cell r="T32">
            <v>62.866057759999997</v>
          </cell>
          <cell r="U32">
            <v>106.87959003</v>
          </cell>
          <cell r="V32">
            <v>131.86984035</v>
          </cell>
          <cell r="W32">
            <v>131.93879343</v>
          </cell>
          <cell r="X32">
            <v>148.20666016000001</v>
          </cell>
          <cell r="Y32">
            <v>172.87353213</v>
          </cell>
          <cell r="Z32">
            <v>202.80152476999999</v>
          </cell>
          <cell r="AA32">
            <v>222.86395453</v>
          </cell>
          <cell r="AB32">
            <v>318.84696860000003</v>
          </cell>
          <cell r="AC32">
            <v>318.84696860000003</v>
          </cell>
          <cell r="AD32">
            <v>377.86679070000002</v>
          </cell>
          <cell r="AE32">
            <v>377.86679070000002</v>
          </cell>
          <cell r="AF32">
            <v>377.86679070000002</v>
          </cell>
          <cell r="AG32">
            <v>398.02968912</v>
          </cell>
          <cell r="AH32">
            <v>425.16114878000002</v>
          </cell>
          <cell r="AI32">
            <v>432.23611371999999</v>
          </cell>
          <cell r="AJ32">
            <v>443.66967323</v>
          </cell>
          <cell r="AK32">
            <v>479.75339649</v>
          </cell>
          <cell r="AL32">
            <v>479.75339649</v>
          </cell>
          <cell r="AM32">
            <v>1529.2751301500002</v>
          </cell>
          <cell r="AN32">
            <v>0</v>
          </cell>
          <cell r="AO32">
            <v>15.04870594</v>
          </cell>
          <cell r="AP32">
            <v>39.942154600000002</v>
          </cell>
          <cell r="AQ32">
            <v>400.76949292</v>
          </cell>
          <cell r="AR32">
            <v>408.44941677999998</v>
          </cell>
          <cell r="AS32">
            <v>424.73085785999996</v>
          </cell>
          <cell r="AT32">
            <v>475.75670175999994</v>
          </cell>
          <cell r="AU32">
            <v>5149.1324517600005</v>
          </cell>
          <cell r="AV32">
            <v>5183.3176240700004</v>
          </cell>
          <cell r="AW32">
            <v>5226.8760126000006</v>
          </cell>
          <cell r="AX32">
            <v>5335.5436434500007</v>
          </cell>
          <cell r="AY32">
            <v>5382.954781890001</v>
          </cell>
          <cell r="AZ32">
            <v>48.702702930000001</v>
          </cell>
          <cell r="BA32">
            <v>60.380239240000002</v>
          </cell>
          <cell r="BB32">
            <v>302.06444041000003</v>
          </cell>
          <cell r="BC32">
            <v>380.89477176000003</v>
          </cell>
          <cell r="BD32">
            <v>381.09557036000001</v>
          </cell>
          <cell r="BE32">
            <v>567.16617128999997</v>
          </cell>
          <cell r="BF32">
            <v>704.06753580999998</v>
          </cell>
          <cell r="BG32">
            <v>953.07049838</v>
          </cell>
          <cell r="BH32">
            <v>1552.10133984</v>
          </cell>
          <cell r="BI32">
            <v>1634.21783865</v>
          </cell>
          <cell r="BJ32">
            <v>1646.48254679</v>
          </cell>
          <cell r="BK32">
            <v>1882.1742661400001</v>
          </cell>
          <cell r="BL32">
            <v>94.073882040000001</v>
          </cell>
          <cell r="BM32">
            <v>123.96267609</v>
          </cell>
          <cell r="BN32">
            <v>251.33598890000002</v>
          </cell>
          <cell r="BO32">
            <v>354.01811054000001</v>
          </cell>
          <cell r="BP32">
            <v>384.25865229999999</v>
          </cell>
          <cell r="BQ32">
            <v>445.74639939000002</v>
          </cell>
          <cell r="BR32">
            <v>519.26127322000002</v>
          </cell>
          <cell r="BS32">
            <v>693.72380156000008</v>
          </cell>
          <cell r="BT32">
            <v>873.9661637800001</v>
          </cell>
          <cell r="BU32">
            <v>941.39801180000006</v>
          </cell>
          <cell r="BV32">
            <v>2441.2477174600003</v>
          </cell>
          <cell r="BW32">
            <v>4198.2030201100006</v>
          </cell>
          <cell r="BX32">
            <v>65.58470389</v>
          </cell>
          <cell r="BY32">
            <v>75.319316619999995</v>
          </cell>
          <cell r="BZ32">
            <v>505.26849810000004</v>
          </cell>
          <cell r="CA32">
            <v>508.38521205000006</v>
          </cell>
          <cell r="CB32">
            <v>812.60216744000002</v>
          </cell>
          <cell r="CC32">
            <v>879.30235103000007</v>
          </cell>
          <cell r="CD32">
            <v>1083.1992989400001</v>
          </cell>
          <cell r="CE32">
            <v>1156.2020492300001</v>
          </cell>
          <cell r="CF32">
            <v>1307.80378223</v>
          </cell>
          <cell r="CG32">
            <v>1332.98141865</v>
          </cell>
          <cell r="CH32">
            <v>1518.2249627699998</v>
          </cell>
          <cell r="CI32">
            <v>1631.1674804099998</v>
          </cell>
          <cell r="CJ32">
            <v>8.4780317599999986</v>
          </cell>
          <cell r="CK32">
            <v>19.687459560000001</v>
          </cell>
          <cell r="CL32">
            <v>55.321418300000005</v>
          </cell>
          <cell r="CM32">
            <v>89.349225080000011</v>
          </cell>
          <cell r="CN32">
            <v>89.419490950000011</v>
          </cell>
          <cell r="CO32">
            <v>130.37991473</v>
          </cell>
          <cell r="CP32">
            <v>134.86505111</v>
          </cell>
          <cell r="CQ32">
            <v>793.60046126999998</v>
          </cell>
          <cell r="CR32">
            <v>950.02993401999993</v>
          </cell>
          <cell r="CS32">
            <v>954.40432537999993</v>
          </cell>
          <cell r="CT32">
            <v>960.24920762999989</v>
          </cell>
          <cell r="CU32">
            <v>1559.02747843</v>
          </cell>
          <cell r="CV32">
            <v>1.2250355500000001</v>
          </cell>
          <cell r="CW32">
            <v>0.85639034000000003</v>
          </cell>
          <cell r="CX32">
            <v>43.187293219999994</v>
          </cell>
          <cell r="CY32">
            <v>43.589274159999995</v>
          </cell>
          <cell r="CZ32">
            <v>84.202316400000001</v>
          </cell>
          <cell r="DA32">
            <v>653.77461373999995</v>
          </cell>
          <cell r="DB32">
            <v>656.91507981999996</v>
          </cell>
          <cell r="DC32">
            <v>656.98118442999998</v>
          </cell>
          <cell r="DD32">
            <v>694.17246643999999</v>
          </cell>
          <cell r="DE32">
            <v>1156.23085618</v>
          </cell>
          <cell r="DF32">
            <v>1166.2703470900001</v>
          </cell>
          <cell r="DG32">
            <v>1184.1690753099999</v>
          </cell>
          <cell r="DH32">
            <v>101.95002923999999</v>
          </cell>
          <cell r="DI32">
            <v>234.54843564999999</v>
          </cell>
          <cell r="DJ32">
            <v>265.65676089999999</v>
          </cell>
          <cell r="DK32">
            <v>416.82577393999998</v>
          </cell>
          <cell r="DL32">
            <v>550.97495291999996</v>
          </cell>
          <cell r="DM32">
            <v>606.98684207999997</v>
          </cell>
          <cell r="DN32">
            <v>959.52762561999998</v>
          </cell>
          <cell r="DO32">
            <v>1004.52424383</v>
          </cell>
          <cell r="DP32">
            <v>1084.56656613</v>
          </cell>
          <cell r="DQ32">
            <v>1090.5890024800001</v>
          </cell>
          <cell r="DR32">
            <v>1115.6956145199999</v>
          </cell>
          <cell r="DS32">
            <v>1176.0496607699999</v>
          </cell>
          <cell r="DT32">
            <v>0.57754260000000002</v>
          </cell>
          <cell r="DU32">
            <v>1.3244745200000001</v>
          </cell>
          <cell r="DV32">
            <v>48.59556096</v>
          </cell>
          <cell r="DW32">
            <v>57.712122170000001</v>
          </cell>
          <cell r="DX32">
            <v>64.591742530000005</v>
          </cell>
          <cell r="DY32">
            <v>180.16042781000002</v>
          </cell>
          <cell r="DZ32">
            <v>285.56398002999998</v>
          </cell>
          <cell r="EA32">
            <v>479.29969882</v>
          </cell>
          <cell r="EB32">
            <v>520.39077573999998</v>
          </cell>
          <cell r="EC32">
            <v>755.26148219000004</v>
          </cell>
          <cell r="ED32">
            <v>849.82539157000008</v>
          </cell>
          <cell r="EE32">
            <v>1365.9723134100002</v>
          </cell>
          <cell r="EF32">
            <v>41.43917836</v>
          </cell>
          <cell r="EG32">
            <v>3706.79802943</v>
          </cell>
          <cell r="EH32">
            <v>3792.8348461300002</v>
          </cell>
          <cell r="EI32">
            <v>25647.161597950002</v>
          </cell>
          <cell r="EJ32">
            <v>41523.497557039998</v>
          </cell>
          <cell r="EK32">
            <v>79642.758606970005</v>
          </cell>
          <cell r="EL32">
            <v>160072.29898029999</v>
          </cell>
          <cell r="EM32">
            <v>269884.57723532</v>
          </cell>
          <cell r="EN32">
            <v>342526.78364444</v>
          </cell>
          <cell r="EO32">
            <v>342534.58205249999</v>
          </cell>
          <cell r="EP32">
            <v>342727.08248459001</v>
          </cell>
          <cell r="EQ32">
            <v>481313.98201892996</v>
          </cell>
          <cell r="ER32">
            <v>36572.320900160004</v>
          </cell>
          <cell r="ES32">
            <v>87994.60003311999</v>
          </cell>
          <cell r="ET32">
            <v>133864.01138733001</v>
          </cell>
          <cell r="EU32">
            <v>179575.92999901</v>
          </cell>
          <cell r="EV32">
            <v>225378.46763692002</v>
          </cell>
          <cell r="EW32"/>
          <cell r="EX32"/>
          <cell r="EY32"/>
          <cell r="EZ32"/>
          <cell r="FA32"/>
          <cell r="FB32"/>
          <cell r="FC32"/>
        </row>
        <row r="33">
          <cell r="B33" t="str">
            <v>Цільові фонди</v>
          </cell>
          <cell r="C33">
            <v>50000000</v>
          </cell>
          <cell r="D33">
            <v>115.42435594000001</v>
          </cell>
          <cell r="E33">
            <v>89.862660670000025</v>
          </cell>
          <cell r="F33">
            <v>224.02591716000001</v>
          </cell>
          <cell r="G33">
            <v>392.46586763000005</v>
          </cell>
          <cell r="H33">
            <v>449.35029987999997</v>
          </cell>
          <cell r="I33">
            <v>527.50340481000001</v>
          </cell>
          <cell r="J33">
            <v>613.02479954</v>
          </cell>
          <cell r="K33">
            <v>686.92578242999991</v>
          </cell>
          <cell r="L33">
            <v>781.2914833599998</v>
          </cell>
          <cell r="M33">
            <v>845.20083413999987</v>
          </cell>
          <cell r="N33">
            <v>920.66298430999996</v>
          </cell>
          <cell r="O33">
            <v>1029.1363083599999</v>
          </cell>
          <cell r="P33">
            <v>49.738738939999998</v>
          </cell>
          <cell r="Q33">
            <v>85.608560270000041</v>
          </cell>
          <cell r="R33">
            <v>167.37601629</v>
          </cell>
          <cell r="S33">
            <v>343.58476980999995</v>
          </cell>
          <cell r="T33">
            <v>408.21587657999999</v>
          </cell>
          <cell r="U33">
            <v>453.73383551000001</v>
          </cell>
          <cell r="V33">
            <v>501.47978537999995</v>
          </cell>
          <cell r="W33">
            <v>545.01464799999997</v>
          </cell>
          <cell r="X33">
            <v>595.16855798999984</v>
          </cell>
          <cell r="Y33">
            <v>646.04065589000015</v>
          </cell>
          <cell r="Z33">
            <v>699.79833296999982</v>
          </cell>
          <cell r="AA33">
            <v>826.11033037000004</v>
          </cell>
          <cell r="AB33">
            <v>28.229077069999999</v>
          </cell>
          <cell r="AC33">
            <v>76.755364539999988</v>
          </cell>
          <cell r="AD33">
            <v>136.30899829999998</v>
          </cell>
          <cell r="AE33">
            <v>301.97378544000003</v>
          </cell>
          <cell r="AF33">
            <v>361.79105749999997</v>
          </cell>
          <cell r="AG33">
            <v>405.04873017</v>
          </cell>
          <cell r="AH33">
            <v>451.67320771000004</v>
          </cell>
          <cell r="AI33">
            <v>487.3840003900001</v>
          </cell>
          <cell r="AJ33">
            <v>530.93395534000001</v>
          </cell>
          <cell r="AK33">
            <v>567.83299984000007</v>
          </cell>
          <cell r="AL33">
            <v>601.14710331000015</v>
          </cell>
          <cell r="AM33">
            <v>673.30964727000003</v>
          </cell>
          <cell r="AN33">
            <v>61.341761360000007</v>
          </cell>
          <cell r="AO33">
            <v>97.648216579999996</v>
          </cell>
          <cell r="AP33">
            <v>166.89039064000002</v>
          </cell>
          <cell r="AQ33">
            <v>262.92648431999999</v>
          </cell>
          <cell r="AR33">
            <v>294.17775798000002</v>
          </cell>
          <cell r="AS33">
            <v>328.21283539000001</v>
          </cell>
          <cell r="AT33">
            <v>358.02813919000005</v>
          </cell>
          <cell r="AU33">
            <v>390.07648993999999</v>
          </cell>
          <cell r="AV33">
            <v>418.81471321999993</v>
          </cell>
          <cell r="AW33">
            <v>449.50405123999997</v>
          </cell>
          <cell r="AX33">
            <v>483.98183723999989</v>
          </cell>
          <cell r="AY33">
            <v>543.8868485700001</v>
          </cell>
          <cell r="AZ33">
            <v>28.864527619999997</v>
          </cell>
          <cell r="BA33">
            <v>78.872301910000004</v>
          </cell>
          <cell r="BB33">
            <v>128.14050853000001</v>
          </cell>
          <cell r="BC33">
            <v>221.51009593999999</v>
          </cell>
          <cell r="BD33">
            <v>256.32820507999998</v>
          </cell>
          <cell r="BE33">
            <v>299.68420227000001</v>
          </cell>
          <cell r="BF33">
            <v>355.58083092000004</v>
          </cell>
          <cell r="BG33">
            <v>387.44654345000004</v>
          </cell>
          <cell r="BH33">
            <v>439.04524647000005</v>
          </cell>
          <cell r="BI33">
            <v>477.26572021000004</v>
          </cell>
          <cell r="BJ33">
            <v>513.22854218000009</v>
          </cell>
          <cell r="BK33">
            <v>558.94172178999986</v>
          </cell>
          <cell r="BL33">
            <v>21.347234090000001</v>
          </cell>
          <cell r="BM33">
            <v>104.62893432999999</v>
          </cell>
          <cell r="BN33">
            <v>169.31898791999998</v>
          </cell>
          <cell r="BO33">
            <v>265.71095551999997</v>
          </cell>
          <cell r="BP33">
            <v>331.77112755999997</v>
          </cell>
          <cell r="BQ33">
            <v>446.15393772999994</v>
          </cell>
          <cell r="BR33">
            <v>528.31390200999999</v>
          </cell>
          <cell r="BS33">
            <v>575.62801452999997</v>
          </cell>
          <cell r="BT33">
            <v>619.12345310000012</v>
          </cell>
          <cell r="BU33">
            <v>664.84453176000011</v>
          </cell>
          <cell r="BV33">
            <v>717.39676882000003</v>
          </cell>
          <cell r="BW33">
            <v>782.77391959000011</v>
          </cell>
          <cell r="BX33">
            <v>58.794075229999997</v>
          </cell>
          <cell r="BY33">
            <v>110.77369285</v>
          </cell>
          <cell r="BZ33">
            <v>202.38526791999999</v>
          </cell>
          <cell r="CA33">
            <v>29963.58682488</v>
          </cell>
          <cell r="CB33">
            <v>30011.17525058</v>
          </cell>
          <cell r="CC33">
            <v>30055.5087399</v>
          </cell>
          <cell r="CD33">
            <v>30131.33913756</v>
          </cell>
          <cell r="CE33">
            <v>30184.95311536</v>
          </cell>
          <cell r="CF33">
            <v>30277.25837602</v>
          </cell>
          <cell r="CG33">
            <v>30348.321900139999</v>
          </cell>
          <cell r="CH33">
            <v>30394.96110185</v>
          </cell>
          <cell r="CI33">
            <v>30467.003110549998</v>
          </cell>
          <cell r="CJ33">
            <v>49.084655349999998</v>
          </cell>
          <cell r="CK33">
            <v>111.15640515000001</v>
          </cell>
          <cell r="CL33">
            <v>197.50472780000001</v>
          </cell>
          <cell r="CM33">
            <v>314.88741780000004</v>
          </cell>
          <cell r="CN33">
            <v>395.20043721000002</v>
          </cell>
          <cell r="CO33">
            <v>464.96957220000002</v>
          </cell>
          <cell r="CP33">
            <v>557.71976004999999</v>
          </cell>
          <cell r="CQ33">
            <v>627.79309293999995</v>
          </cell>
          <cell r="CR33">
            <v>664.92394408999996</v>
          </cell>
          <cell r="CS33">
            <v>717.15856055999996</v>
          </cell>
          <cell r="CT33">
            <v>763.70390265999993</v>
          </cell>
          <cell r="CU33">
            <v>865.60764280000001</v>
          </cell>
          <cell r="CV33">
            <v>42.977172549999999</v>
          </cell>
          <cell r="CW33">
            <v>1569.4235270699999</v>
          </cell>
          <cell r="CX33">
            <v>1684.8308976599999</v>
          </cell>
          <cell r="CY33">
            <v>1823.8904004199999</v>
          </cell>
          <cell r="CZ33">
            <v>1929.6728167199999</v>
          </cell>
          <cell r="DA33">
            <v>1966.4526874099997</v>
          </cell>
          <cell r="DB33">
            <v>2050.3536459799998</v>
          </cell>
          <cell r="DC33">
            <v>2111.0283866499999</v>
          </cell>
          <cell r="DD33">
            <v>2161.2369300999999</v>
          </cell>
          <cell r="DE33">
            <v>2256.8088222299998</v>
          </cell>
          <cell r="DF33">
            <v>2310.95749518</v>
          </cell>
          <cell r="DG33">
            <v>2372.7524880899996</v>
          </cell>
          <cell r="DH33">
            <v>56.282506600000005</v>
          </cell>
          <cell r="DI33">
            <v>130.35709032</v>
          </cell>
          <cell r="DJ33">
            <v>208.25769682000001</v>
          </cell>
          <cell r="DK33">
            <v>319.16495800000001</v>
          </cell>
          <cell r="DL33">
            <v>350.90759801000002</v>
          </cell>
          <cell r="DM33">
            <v>405.83078443000005</v>
          </cell>
          <cell r="DN33">
            <v>478.94941943999999</v>
          </cell>
          <cell r="DO33">
            <v>598.70666861999996</v>
          </cell>
          <cell r="DP33">
            <v>692.75870870000006</v>
          </cell>
          <cell r="DQ33">
            <v>744.9410795</v>
          </cell>
          <cell r="DR33">
            <v>775.43821911999999</v>
          </cell>
          <cell r="DS33">
            <v>836.42487498000003</v>
          </cell>
          <cell r="DT33">
            <v>37.729226159999996</v>
          </cell>
          <cell r="DU33">
            <v>95.366789209999993</v>
          </cell>
          <cell r="DV33">
            <v>180.12737797999998</v>
          </cell>
          <cell r="DW33">
            <v>335.13276619999999</v>
          </cell>
          <cell r="DX33">
            <v>369.69737079999999</v>
          </cell>
          <cell r="DY33">
            <v>422.76070799000001</v>
          </cell>
          <cell r="DZ33">
            <v>479.96339083999999</v>
          </cell>
          <cell r="EA33">
            <v>523.92060236999998</v>
          </cell>
          <cell r="EB33">
            <v>574.1612672</v>
          </cell>
          <cell r="EC33">
            <v>626.78158626000004</v>
          </cell>
          <cell r="ED33">
            <v>707.34645677000003</v>
          </cell>
          <cell r="EE33">
            <v>780.82355037000002</v>
          </cell>
          <cell r="EF33">
            <v>47.692271049999995</v>
          </cell>
          <cell r="EG33">
            <v>111.67921686</v>
          </cell>
          <cell r="EH33">
            <v>142.73343463999998</v>
          </cell>
          <cell r="EI33">
            <v>212.36879749000002</v>
          </cell>
          <cell r="EJ33">
            <v>251.23467957</v>
          </cell>
          <cell r="EK33">
            <v>278.22278423</v>
          </cell>
          <cell r="EL33">
            <v>301.79850914999997</v>
          </cell>
          <cell r="EM33">
            <v>398.27406966000001</v>
          </cell>
          <cell r="EN33">
            <v>419.67406098999999</v>
          </cell>
          <cell r="EO33">
            <v>441.96719619999999</v>
          </cell>
          <cell r="EP33">
            <v>456.42147038999997</v>
          </cell>
          <cell r="EQ33">
            <v>478.45854930000002</v>
          </cell>
          <cell r="ER33">
            <v>16.881110039999999</v>
          </cell>
          <cell r="ES33">
            <v>44.620308680000001</v>
          </cell>
          <cell r="ET33">
            <v>82.388417019999991</v>
          </cell>
          <cell r="EU33">
            <v>194.48198738999997</v>
          </cell>
          <cell r="EV33">
            <v>386.22209551999998</v>
          </cell>
          <cell r="EW33"/>
          <cell r="EX33"/>
          <cell r="EY33"/>
          <cell r="EZ33"/>
          <cell r="FA33"/>
          <cell r="FB33"/>
          <cell r="FC33"/>
        </row>
        <row r="34">
          <cell r="B34"/>
          <cell r="C34"/>
          <cell r="D34"/>
          <cell r="E34"/>
          <cell r="F34"/>
          <cell r="G34"/>
          <cell r="H34"/>
          <cell r="I34"/>
          <cell r="J34"/>
          <cell r="K34"/>
          <cell r="L34"/>
          <cell r="M34"/>
          <cell r="N34"/>
          <cell r="O34"/>
          <cell r="P34"/>
          <cell r="Q34"/>
          <cell r="R34"/>
          <cell r="S34"/>
          <cell r="T34"/>
          <cell r="U34"/>
          <cell r="V34"/>
          <cell r="W34"/>
          <cell r="X34"/>
          <cell r="Y34"/>
          <cell r="Z34"/>
          <cell r="AA34"/>
          <cell r="AB34"/>
          <cell r="AC34"/>
          <cell r="AD34"/>
          <cell r="AE34"/>
          <cell r="AF34"/>
          <cell r="AG34"/>
          <cell r="AH34"/>
          <cell r="AI34"/>
          <cell r="AJ34"/>
          <cell r="AK34"/>
          <cell r="AL34"/>
          <cell r="AM34"/>
          <cell r="AN34"/>
          <cell r="AO34"/>
          <cell r="AP34"/>
          <cell r="AQ34"/>
          <cell r="AR34"/>
          <cell r="AS34"/>
          <cell r="AT34"/>
          <cell r="AU34"/>
          <cell r="AV34"/>
          <cell r="AW34"/>
          <cell r="AX34"/>
          <cell r="AY34"/>
          <cell r="AZ34"/>
          <cell r="BA34"/>
          <cell r="BB34"/>
          <cell r="BC34"/>
          <cell r="BD34"/>
          <cell r="BE34"/>
          <cell r="BF34"/>
          <cell r="BG34"/>
          <cell r="BH34"/>
          <cell r="BI34"/>
          <cell r="BJ34"/>
          <cell r="BK34"/>
          <cell r="BL34"/>
          <cell r="BM34"/>
          <cell r="BN34"/>
        </row>
        <row r="35">
          <cell r="B35"/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  <cell r="R35"/>
          <cell r="S35"/>
          <cell r="T35"/>
          <cell r="U35"/>
          <cell r="V35"/>
          <cell r="W35"/>
          <cell r="X35"/>
          <cell r="Y35"/>
          <cell r="Z35"/>
          <cell r="AA35"/>
          <cell r="AB35"/>
          <cell r="AC35"/>
          <cell r="AD35"/>
          <cell r="AE35"/>
          <cell r="AF35"/>
          <cell r="AG35"/>
          <cell r="AH35"/>
          <cell r="AI35"/>
          <cell r="AJ35"/>
          <cell r="AK35"/>
          <cell r="AL35"/>
          <cell r="AM35"/>
          <cell r="AN35"/>
          <cell r="AO35"/>
          <cell r="AP35"/>
          <cell r="AQ35"/>
          <cell r="AR35"/>
          <cell r="AS35"/>
          <cell r="AT35"/>
          <cell r="AU35"/>
          <cell r="AV35"/>
          <cell r="AW35"/>
          <cell r="AX35"/>
          <cell r="AY35"/>
          <cell r="AZ35"/>
          <cell r="BA35"/>
          <cell r="BB35"/>
          <cell r="BC35"/>
          <cell r="BD35"/>
          <cell r="BE35"/>
          <cell r="BF35"/>
          <cell r="BG35"/>
          <cell r="BH35"/>
          <cell r="BI35"/>
          <cell r="BJ35"/>
          <cell r="BK35"/>
          <cell r="BL35"/>
          <cell r="BM35"/>
          <cell r="BN35"/>
        </row>
        <row r="36">
          <cell r="B36"/>
          <cell r="C36"/>
          <cell r="D36"/>
          <cell r="E36"/>
          <cell r="F36"/>
          <cell r="G36"/>
          <cell r="H36"/>
          <cell r="I36"/>
          <cell r="J36"/>
          <cell r="K36"/>
          <cell r="L36"/>
          <cell r="M36"/>
          <cell r="N36"/>
          <cell r="O36"/>
          <cell r="P36"/>
          <cell r="Q36"/>
          <cell r="R36"/>
          <cell r="S36"/>
          <cell r="T36"/>
          <cell r="U36"/>
          <cell r="V36"/>
          <cell r="W36"/>
          <cell r="X36"/>
          <cell r="Y36"/>
          <cell r="Z36"/>
          <cell r="AA36"/>
          <cell r="AB36"/>
          <cell r="AC36"/>
          <cell r="AD36"/>
          <cell r="AE36"/>
          <cell r="AF36"/>
          <cell r="AG36"/>
          <cell r="AH36"/>
          <cell r="AI36"/>
          <cell r="AJ36"/>
          <cell r="AK36"/>
          <cell r="AL36"/>
          <cell r="AM36"/>
          <cell r="AN36"/>
          <cell r="AO36"/>
          <cell r="AP36"/>
          <cell r="AQ36"/>
          <cell r="AR36"/>
          <cell r="AS36"/>
          <cell r="AT36"/>
          <cell r="AU36"/>
          <cell r="AV36"/>
          <cell r="AW36"/>
          <cell r="AX36"/>
          <cell r="AY36"/>
          <cell r="AZ36"/>
          <cell r="BA36"/>
          <cell r="BB36"/>
          <cell r="BC36"/>
          <cell r="BD36"/>
          <cell r="BE36"/>
          <cell r="BF36"/>
          <cell r="BG36"/>
          <cell r="BH36"/>
          <cell r="BI36"/>
          <cell r="BJ36"/>
          <cell r="BK36"/>
          <cell r="BL36"/>
          <cell r="BM36"/>
          <cell r="BN36"/>
          <cell r="CJ36"/>
          <cell r="CK36"/>
        </row>
        <row r="37">
          <cell r="B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/>
          <cell r="P37"/>
          <cell r="Q37"/>
          <cell r="R37"/>
          <cell r="S37"/>
          <cell r="T37"/>
          <cell r="U37"/>
          <cell r="V37"/>
          <cell r="W37"/>
          <cell r="X37"/>
          <cell r="Y37"/>
          <cell r="Z37"/>
          <cell r="AA37"/>
          <cell r="AB37"/>
          <cell r="AC37"/>
          <cell r="AD37"/>
          <cell r="AE37"/>
          <cell r="AF37"/>
          <cell r="AG37"/>
          <cell r="AH37"/>
          <cell r="AI37"/>
          <cell r="AJ37"/>
          <cell r="AK37"/>
          <cell r="AL37"/>
          <cell r="AM37"/>
          <cell r="AN37"/>
          <cell r="AO37"/>
          <cell r="AP37"/>
          <cell r="AQ37"/>
          <cell r="AR37"/>
          <cell r="AS37"/>
          <cell r="AT37"/>
          <cell r="AU37"/>
          <cell r="AV37"/>
          <cell r="AW37"/>
          <cell r="AX37"/>
          <cell r="AY37"/>
          <cell r="AZ37"/>
          <cell r="BA37"/>
          <cell r="BB37"/>
          <cell r="BC37"/>
          <cell r="BD37"/>
          <cell r="BE37"/>
          <cell r="BF37"/>
          <cell r="BG37"/>
          <cell r="BH37"/>
          <cell r="BI37"/>
          <cell r="BJ37"/>
          <cell r="BK37"/>
          <cell r="BL37"/>
          <cell r="BM37"/>
          <cell r="BN37"/>
        </row>
      </sheetData>
      <sheetData sheetId="2"/>
      <sheetData sheetId="3">
        <row r="3">
          <cell r="B3" t="str">
            <v>Загальнодержавні функції</v>
          </cell>
          <cell r="C3">
            <v>100</v>
          </cell>
          <cell r="D3">
            <v>2356.4681182499999</v>
          </cell>
          <cell r="E3">
            <v>5530.129583259999</v>
          </cell>
          <cell r="F3">
            <v>10061.740889609999</v>
          </cell>
          <cell r="G3">
            <v>13351.642833349999</v>
          </cell>
          <cell r="H3">
            <v>17156.282775529999</v>
          </cell>
          <cell r="I3">
            <v>22205.95190806</v>
          </cell>
          <cell r="J3">
            <v>25363.448535970001</v>
          </cell>
          <cell r="K3">
            <v>30086.6630793</v>
          </cell>
          <cell r="L3">
            <v>34707.859435979997</v>
          </cell>
          <cell r="M3">
            <v>38664.254922019994</v>
          </cell>
          <cell r="N3">
            <v>43245.840011579996</v>
          </cell>
          <cell r="O3">
            <v>49874.748230969999</v>
          </cell>
          <cell r="P3">
            <v>2381.8008522399996</v>
          </cell>
          <cell r="Q3">
            <v>6742.4534185799994</v>
          </cell>
          <cell r="R3">
            <v>11248.571592349999</v>
          </cell>
          <cell r="S3">
            <v>14790.27470459</v>
          </cell>
          <cell r="T3">
            <v>19010.29289348</v>
          </cell>
          <cell r="U3">
            <v>24099.01616358</v>
          </cell>
          <cell r="V3">
            <v>27673.429840010001</v>
          </cell>
          <cell r="W3">
            <v>32693.021765130001</v>
          </cell>
          <cell r="X3">
            <v>37251.875804429998</v>
          </cell>
          <cell r="Y3">
            <v>42496.32469193</v>
          </cell>
          <cell r="Z3">
            <v>47967.363275780001</v>
          </cell>
          <cell r="AA3">
            <v>54590.206431569997</v>
          </cell>
          <cell r="AB3">
            <v>3905.8578966100004</v>
          </cell>
          <cell r="AC3">
            <v>8251.4409585799986</v>
          </cell>
          <cell r="AD3">
            <v>13029.614454519999</v>
          </cell>
          <cell r="AE3">
            <v>17553.123761629999</v>
          </cell>
          <cell r="AF3">
            <v>22944.188987119996</v>
          </cell>
          <cell r="AG3">
            <v>28315.367739459994</v>
          </cell>
          <cell r="AH3">
            <v>33556.110691389993</v>
          </cell>
          <cell r="AI3">
            <v>38461.662962589995</v>
          </cell>
          <cell r="AJ3">
            <v>43357.965802349994</v>
          </cell>
          <cell r="AK3">
            <v>48950.831101129996</v>
          </cell>
          <cell r="AL3">
            <v>55051.756464509992</v>
          </cell>
          <cell r="AM3">
            <v>61702.225567749992</v>
          </cell>
          <cell r="AN3">
            <v>4708.6719150400004</v>
          </cell>
          <cell r="AO3">
            <v>9202.1922142299991</v>
          </cell>
          <cell r="AP3">
            <v>14314.218156289999</v>
          </cell>
          <cell r="AQ3">
            <v>20411.582254499997</v>
          </cell>
          <cell r="AR3">
            <v>27566.584150129998</v>
          </cell>
          <cell r="AS3">
            <v>34604.600565349996</v>
          </cell>
          <cell r="AT3">
            <v>41036.750257059997</v>
          </cell>
          <cell r="AU3">
            <v>46579.149388379999</v>
          </cell>
          <cell r="AV3">
            <v>51628.920894679999</v>
          </cell>
          <cell r="AW3">
            <v>59723.889144059998</v>
          </cell>
          <cell r="AX3">
            <v>67874.694217979995</v>
          </cell>
          <cell r="AY3">
            <v>76845.869045999993</v>
          </cell>
          <cell r="AZ3">
            <v>7685.7601481599995</v>
          </cell>
          <cell r="BA3">
            <v>15743.0963806</v>
          </cell>
          <cell r="BB3">
            <v>23347.397913000001</v>
          </cell>
          <cell r="BC3">
            <v>33870.412011709996</v>
          </cell>
          <cell r="BD3">
            <v>44636.580751359994</v>
          </cell>
          <cell r="BE3">
            <v>55186.45213564999</v>
          </cell>
          <cell r="BF3">
            <v>65478.858297409992</v>
          </cell>
          <cell r="BG3">
            <v>74409.935403979995</v>
          </cell>
          <cell r="BH3">
            <v>81619.967992699996</v>
          </cell>
          <cell r="BI3">
            <v>90726.042670509996</v>
          </cell>
          <cell r="BJ3">
            <v>105262.48576123</v>
          </cell>
          <cell r="BK3">
            <v>117642.3958387</v>
          </cell>
          <cell r="BL3">
            <v>6020.5529092200004</v>
          </cell>
          <cell r="BM3">
            <v>14029.899307579999</v>
          </cell>
          <cell r="BN3">
            <v>34158.616629069998</v>
          </cell>
          <cell r="BO3">
            <v>42857.679265259998</v>
          </cell>
          <cell r="BP3">
            <v>51951.461734059994</v>
          </cell>
          <cell r="BQ3">
            <v>61625.146838049994</v>
          </cell>
          <cell r="BR3">
            <v>70073.022463899993</v>
          </cell>
          <cell r="BS3">
            <v>80521.068402929988</v>
          </cell>
          <cell r="BT3">
            <v>100697.05064917999</v>
          </cell>
          <cell r="BU3">
            <v>110289.25277689999</v>
          </cell>
          <cell r="BV3">
            <v>122489.88155378998</v>
          </cell>
          <cell r="BW3">
            <v>134256.93422579998</v>
          </cell>
          <cell r="BX3">
            <v>8146.450728400001</v>
          </cell>
          <cell r="BY3">
            <v>17959.179582390003</v>
          </cell>
          <cell r="BZ3">
            <v>41091.347219069998</v>
          </cell>
          <cell r="CA3">
            <v>51325.18051269</v>
          </cell>
          <cell r="CB3">
            <v>63507.407427960003</v>
          </cell>
          <cell r="CC3">
            <v>74163.156506290004</v>
          </cell>
          <cell r="CD3">
            <v>84664.394828650009</v>
          </cell>
          <cell r="CE3">
            <v>98276.836508740002</v>
          </cell>
          <cell r="CF3">
            <v>124623.80317326001</v>
          </cell>
          <cell r="CG3">
            <v>141708.90149049001</v>
          </cell>
          <cell r="CH3">
            <v>153046.38485090001</v>
          </cell>
          <cell r="CI3">
            <v>166295.10122307</v>
          </cell>
          <cell r="CJ3">
            <v>9257.3283382299996</v>
          </cell>
          <cell r="CK3">
            <v>19733.286871690001</v>
          </cell>
          <cell r="CL3">
            <v>44105.918160189998</v>
          </cell>
          <cell r="CM3">
            <v>55101.254294729995</v>
          </cell>
          <cell r="CN3">
            <v>76548.656987519993</v>
          </cell>
          <cell r="CO3">
            <v>88415.47868427998</v>
          </cell>
          <cell r="CP3">
            <v>99996.573363779986</v>
          </cell>
          <cell r="CQ3">
            <v>113082.31407142</v>
          </cell>
          <cell r="CR3">
            <v>137819.98774821998</v>
          </cell>
          <cell r="CS3">
            <v>149671.78089157998</v>
          </cell>
          <cell r="CT3">
            <v>174654.84155113998</v>
          </cell>
          <cell r="CU3">
            <v>191549.99998136997</v>
          </cell>
          <cell r="CV3">
            <v>10417.341694999999</v>
          </cell>
          <cell r="CW3">
            <v>21752.236745850001</v>
          </cell>
          <cell r="CX3">
            <v>47791.263273639997</v>
          </cell>
          <cell r="CY3">
            <v>62086.752203069991</v>
          </cell>
          <cell r="CZ3">
            <v>84615.370390779994</v>
          </cell>
          <cell r="DA3">
            <v>96544.181789319991</v>
          </cell>
          <cell r="DB3">
            <v>108954.84288529998</v>
          </cell>
          <cell r="DC3">
            <v>124094.76252676999</v>
          </cell>
          <cell r="DD3">
            <v>149610.61496610998</v>
          </cell>
          <cell r="DE3">
            <v>163017.37006449001</v>
          </cell>
          <cell r="DF3">
            <v>185367.61745322001</v>
          </cell>
          <cell r="DG3">
            <v>203109.2369929</v>
          </cell>
          <cell r="DH3">
            <v>9622.3768174100005</v>
          </cell>
          <cell r="DI3">
            <v>23157.006048859999</v>
          </cell>
          <cell r="DJ3">
            <v>49607.973338619995</v>
          </cell>
          <cell r="DK3">
            <v>64447.53488698</v>
          </cell>
          <cell r="DL3">
            <v>83210.320926089989</v>
          </cell>
          <cell r="DM3">
            <v>97544.150856040011</v>
          </cell>
          <cell r="DN3">
            <v>111671.59766983999</v>
          </cell>
          <cell r="DO3">
            <v>126906.63708859001</v>
          </cell>
          <cell r="DP3">
            <v>155220.76498638</v>
          </cell>
          <cell r="DQ3">
            <v>169166.07745420001</v>
          </cell>
          <cell r="DR3">
            <v>190292.30464332001</v>
          </cell>
          <cell r="DS3">
            <v>204819.55600954001</v>
          </cell>
          <cell r="DT3">
            <v>10298.006299950001</v>
          </cell>
          <cell r="DU3">
            <v>25619.92908269</v>
          </cell>
          <cell r="DV3">
            <v>56560.283885650002</v>
          </cell>
          <cell r="DW3">
            <v>72122.074674210002</v>
          </cell>
          <cell r="DX3">
            <v>99096.02390185</v>
          </cell>
          <cell r="DY3">
            <v>116508.98243003</v>
          </cell>
          <cell r="DZ3">
            <v>129004.52551324001</v>
          </cell>
          <cell r="EA3">
            <v>145914.84260901</v>
          </cell>
          <cell r="EB3">
            <v>176937.29562673002</v>
          </cell>
          <cell r="EC3">
            <v>191122.43350322</v>
          </cell>
          <cell r="ED3">
            <v>226088.82022592999</v>
          </cell>
          <cell r="EE3">
            <v>264655.51803326997</v>
          </cell>
          <cell r="EF3">
            <v>12394.511247139999</v>
          </cell>
          <cell r="EG3">
            <v>37881.686826839999</v>
          </cell>
          <cell r="EH3">
            <v>59276.88403904</v>
          </cell>
          <cell r="EI3">
            <v>73655.272542170002</v>
          </cell>
          <cell r="EJ3">
            <v>107514.73415749001</v>
          </cell>
          <cell r="EK3">
            <v>126950.20141707001</v>
          </cell>
          <cell r="EL3">
            <v>136680.33999313999</v>
          </cell>
          <cell r="EM3">
            <v>156455.49842579997</v>
          </cell>
          <cell r="EN3">
            <v>168030.19832895001</v>
          </cell>
          <cell r="EO3">
            <v>182901.50461045999</v>
          </cell>
          <cell r="EP3">
            <v>227541.94255339002</v>
          </cell>
          <cell r="EQ3">
            <v>248475.94486985001</v>
          </cell>
          <cell r="ER3">
            <v>5650.7448457199998</v>
          </cell>
          <cell r="ES3">
            <v>24446.294683169999</v>
          </cell>
          <cell r="ET3">
            <v>43319.509876800003</v>
          </cell>
          <cell r="EU3">
            <v>64162.161318809995</v>
          </cell>
          <cell r="EV3">
            <v>118391.24193922999</v>
          </cell>
          <cell r="EW3"/>
          <cell r="EX3"/>
          <cell r="EY3"/>
          <cell r="EZ3"/>
          <cell r="FA3"/>
          <cell r="FB3"/>
          <cell r="FC3"/>
        </row>
        <row r="4">
          <cell r="B4" t="str">
            <v>Оборона</v>
          </cell>
          <cell r="C4">
            <v>200</v>
          </cell>
          <cell r="D4">
            <v>726.89740108000001</v>
          </cell>
          <cell r="E4">
            <v>1588.0364176200001</v>
          </cell>
          <cell r="F4">
            <v>2623.39002119</v>
          </cell>
          <cell r="G4">
            <v>3498.4484840599998</v>
          </cell>
          <cell r="H4">
            <v>4322.7323823500001</v>
          </cell>
          <cell r="I4">
            <v>5365.47429758</v>
          </cell>
          <cell r="J4">
            <v>6562.6993411399999</v>
          </cell>
          <cell r="K4">
            <v>7768.6853036100001</v>
          </cell>
          <cell r="L4">
            <v>8868.0078696599994</v>
          </cell>
          <cell r="M4">
            <v>10133.36631274</v>
          </cell>
          <cell r="N4">
            <v>11286.50200104</v>
          </cell>
          <cell r="O4">
            <v>13242.1548711</v>
          </cell>
          <cell r="P4">
            <v>681.51995127999999</v>
          </cell>
          <cell r="Q4">
            <v>1621.7954055099999</v>
          </cell>
          <cell r="R4">
            <v>2725.9915522499996</v>
          </cell>
          <cell r="S4">
            <v>3838.3516276099999</v>
          </cell>
          <cell r="T4">
            <v>5030.4408778799998</v>
          </cell>
          <cell r="U4">
            <v>6140.7416859799996</v>
          </cell>
          <cell r="V4">
            <v>7417.1740804199999</v>
          </cell>
          <cell r="W4">
            <v>8803.0956432700004</v>
          </cell>
          <cell r="X4">
            <v>10007.234052400001</v>
          </cell>
          <cell r="Y4">
            <v>11211.926233680002</v>
          </cell>
          <cell r="Z4">
            <v>12460.454324250002</v>
          </cell>
          <cell r="AA4">
            <v>14486.944448820002</v>
          </cell>
          <cell r="AB4">
            <v>799.60362352999994</v>
          </cell>
          <cell r="AC4">
            <v>1803.17665197</v>
          </cell>
          <cell r="AD4">
            <v>2887.53904771</v>
          </cell>
          <cell r="AE4">
            <v>4020.5610201200002</v>
          </cell>
          <cell r="AF4">
            <v>5033.0470847500001</v>
          </cell>
          <cell r="AG4">
            <v>6083.7645623600001</v>
          </cell>
          <cell r="AH4">
            <v>7338.6760850800001</v>
          </cell>
          <cell r="AI4">
            <v>8449.3471717200009</v>
          </cell>
          <cell r="AJ4">
            <v>9752.1511271100007</v>
          </cell>
          <cell r="AK4">
            <v>10933.521963730002</v>
          </cell>
          <cell r="AL4">
            <v>12274.640443700002</v>
          </cell>
          <cell r="AM4">
            <v>14844.361566080002</v>
          </cell>
          <cell r="AN4">
            <v>859.50736395000001</v>
          </cell>
          <cell r="AO4">
            <v>1847.3634863900002</v>
          </cell>
          <cell r="AP4">
            <v>3049.2334739799999</v>
          </cell>
          <cell r="AQ4">
            <v>4392.9288600899999</v>
          </cell>
          <cell r="AR4">
            <v>5890.5316519500002</v>
          </cell>
          <cell r="AS4">
            <v>7696.5571713500003</v>
          </cell>
          <cell r="AT4">
            <v>9654.146708870001</v>
          </cell>
          <cell r="AU4">
            <v>11582.388105860002</v>
          </cell>
          <cell r="AV4">
            <v>14750.322750860003</v>
          </cell>
          <cell r="AW4">
            <v>17542.173537070004</v>
          </cell>
          <cell r="AX4">
            <v>20841.306730160002</v>
          </cell>
          <cell r="AY4">
            <v>27365.46399792</v>
          </cell>
          <cell r="AZ4">
            <v>1571.6099097499998</v>
          </cell>
          <cell r="BA4">
            <v>4071.2859341599997</v>
          </cell>
          <cell r="BB4">
            <v>7771.4959002399992</v>
          </cell>
          <cell r="BC4">
            <v>11691.348296329999</v>
          </cell>
          <cell r="BD4">
            <v>16453.558319</v>
          </cell>
          <cell r="BE4">
            <v>20430.346980459999</v>
          </cell>
          <cell r="BF4">
            <v>24446.60986339</v>
          </cell>
          <cell r="BG4">
            <v>28286.420433880001</v>
          </cell>
          <cell r="BH4">
            <v>32637.51400526</v>
          </cell>
          <cell r="BI4">
            <v>37075.287144529997</v>
          </cell>
          <cell r="BJ4">
            <v>41945.344990879996</v>
          </cell>
          <cell r="BK4">
            <v>52015.770720510001</v>
          </cell>
          <cell r="BL4">
            <v>2884.15338015</v>
          </cell>
          <cell r="BM4">
            <v>6815.9583026199998</v>
          </cell>
          <cell r="BN4">
            <v>12031.226492670001</v>
          </cell>
          <cell r="BO4">
            <v>17221.831145930002</v>
          </cell>
          <cell r="BP4">
            <v>21221.277211890003</v>
          </cell>
          <cell r="BQ4">
            <v>26073.687516230002</v>
          </cell>
          <cell r="BR4">
            <v>30248.33667982</v>
          </cell>
          <cell r="BS4">
            <v>35449.136235899998</v>
          </cell>
          <cell r="BT4">
            <v>40068.12987474</v>
          </cell>
          <cell r="BU4">
            <v>44773.684400059996</v>
          </cell>
          <cell r="BV4">
            <v>49606.358890429998</v>
          </cell>
          <cell r="BW4">
            <v>59359.144468819999</v>
          </cell>
          <cell r="BX4">
            <v>2888.6543302300001</v>
          </cell>
          <cell r="BY4">
            <v>6345.0389573400007</v>
          </cell>
          <cell r="BZ4">
            <v>11531.448745170001</v>
          </cell>
          <cell r="CA4">
            <v>16357.57384687</v>
          </cell>
          <cell r="CB4">
            <v>21943.844623470002</v>
          </cell>
          <cell r="CC4">
            <v>27578.705960150004</v>
          </cell>
          <cell r="CD4">
            <v>33217.80162084</v>
          </cell>
          <cell r="CE4">
            <v>38828.4229557</v>
          </cell>
          <cell r="CF4">
            <v>45309.882658139999</v>
          </cell>
          <cell r="CG4">
            <v>51431.562467019998</v>
          </cell>
          <cell r="CH4">
            <v>59702.375008789997</v>
          </cell>
          <cell r="CI4">
            <v>74360.390665629995</v>
          </cell>
          <cell r="CJ4">
            <v>3355.9238505999997</v>
          </cell>
          <cell r="CK4">
            <v>7906.2722491200002</v>
          </cell>
          <cell r="CL4">
            <v>13266.48938992</v>
          </cell>
          <cell r="CM4">
            <v>21298.048022839997</v>
          </cell>
          <cell r="CN4">
            <v>29245.728944279999</v>
          </cell>
          <cell r="CO4">
            <v>37483.599706480003</v>
          </cell>
          <cell r="CP4">
            <v>44512.576253129992</v>
          </cell>
          <cell r="CQ4">
            <v>51478.039792699994</v>
          </cell>
          <cell r="CR4">
            <v>58351.726728519992</v>
          </cell>
          <cell r="CS4">
            <v>66530.29805936999</v>
          </cell>
          <cell r="CT4">
            <v>74827.205230270003</v>
          </cell>
          <cell r="CU4">
            <v>97024.057403199986</v>
          </cell>
          <cell r="CV4">
            <v>4206.3646425200004</v>
          </cell>
          <cell r="CW4">
            <v>10436.587087040001</v>
          </cell>
          <cell r="CX4">
            <v>19001.9083971</v>
          </cell>
          <cell r="CY4">
            <v>27226.58066046</v>
          </cell>
          <cell r="CZ4">
            <v>35963.352218400003</v>
          </cell>
          <cell r="DA4">
            <v>44604.852779690009</v>
          </cell>
          <cell r="DB4">
            <v>53537.058246529996</v>
          </cell>
          <cell r="DC4">
            <v>62666.287698290012</v>
          </cell>
          <cell r="DD4">
            <v>70809.824905750007</v>
          </cell>
          <cell r="DE4">
            <v>79334.375129790002</v>
          </cell>
          <cell r="DF4">
            <v>88029.804568399995</v>
          </cell>
          <cell r="DG4">
            <v>106627.81806327001</v>
          </cell>
          <cell r="DH4">
            <v>5339.3027683100017</v>
          </cell>
          <cell r="DI4">
            <v>12355.13221528</v>
          </cell>
          <cell r="DJ4">
            <v>19664.140748059999</v>
          </cell>
          <cell r="DK4">
            <v>28606.819286599999</v>
          </cell>
          <cell r="DL4">
            <v>38506.503828709996</v>
          </cell>
          <cell r="DM4">
            <v>47324.692922440008</v>
          </cell>
          <cell r="DN4">
            <v>57194.342189949995</v>
          </cell>
          <cell r="DO4">
            <v>66562.818482880015</v>
          </cell>
          <cell r="DP4">
            <v>77186.83972203001</v>
          </cell>
          <cell r="DQ4">
            <v>86287.284163160002</v>
          </cell>
          <cell r="DR4">
            <v>98097.220283850009</v>
          </cell>
          <cell r="DS4">
            <v>120374.14319452</v>
          </cell>
          <cell r="DT4">
            <v>5400.4681227700003</v>
          </cell>
          <cell r="DU4">
            <v>12513.223870919999</v>
          </cell>
          <cell r="DV4">
            <v>20857.293538060003</v>
          </cell>
          <cell r="DW4">
            <v>32937.445089239998</v>
          </cell>
          <cell r="DX4">
            <v>45639.745722129999</v>
          </cell>
          <cell r="DY4">
            <v>54375.750435510003</v>
          </cell>
          <cell r="DZ4">
            <v>62761.348144379997</v>
          </cell>
          <cell r="EA4">
            <v>70880.625194619992</v>
          </cell>
          <cell r="EB4">
            <v>79779.445358419995</v>
          </cell>
          <cell r="EC4">
            <v>92299.064486229996</v>
          </cell>
          <cell r="ED4">
            <v>104573.53972714</v>
          </cell>
          <cell r="EE4">
            <v>128819.3355767</v>
          </cell>
          <cell r="EF4">
            <v>5831.4789802700006</v>
          </cell>
          <cell r="EG4">
            <v>12946.91303695</v>
          </cell>
          <cell r="EH4">
            <v>75716.508974609998</v>
          </cell>
          <cell r="EI4">
            <v>137880.50304749</v>
          </cell>
          <cell r="EJ4">
            <v>235305.2930298</v>
          </cell>
          <cell r="EK4">
            <v>334118.01714039</v>
          </cell>
          <cell r="EL4">
            <v>416912.77072592999</v>
          </cell>
          <cell r="EM4">
            <v>532745.91077890992</v>
          </cell>
          <cell r="EN4">
            <v>700622.1721371999</v>
          </cell>
          <cell r="EO4">
            <v>814349.2835902099</v>
          </cell>
          <cell r="EP4">
            <v>959985.71638978005</v>
          </cell>
          <cell r="EQ4">
            <v>1143163.5756928502</v>
          </cell>
          <cell r="ER4">
            <v>112062.18998089999</v>
          </cell>
          <cell r="ES4">
            <v>239245.35692714999</v>
          </cell>
          <cell r="ET4">
            <v>403447.53741280001</v>
          </cell>
          <cell r="EU4">
            <v>560568.73603729007</v>
          </cell>
          <cell r="EV4">
            <v>745404.87548301998</v>
          </cell>
          <cell r="EW4"/>
          <cell r="EX4"/>
          <cell r="EY4"/>
          <cell r="EZ4"/>
          <cell r="FA4"/>
          <cell r="FB4"/>
          <cell r="FC4"/>
        </row>
        <row r="5">
          <cell r="B5" t="str">
            <v>Громадський порядок, безпека та судова влада</v>
          </cell>
          <cell r="C5">
            <v>300</v>
          </cell>
          <cell r="D5">
            <v>1803.9927925100003</v>
          </cell>
          <cell r="E5">
            <v>3919.2927605800005</v>
          </cell>
          <cell r="F5">
            <v>6371.3554374900004</v>
          </cell>
          <cell r="G5">
            <v>8738.2919008299996</v>
          </cell>
          <cell r="H5">
            <v>11159.24673069</v>
          </cell>
          <cell r="I5">
            <v>13919.986081110001</v>
          </cell>
          <cell r="J5">
            <v>16559.245723710002</v>
          </cell>
          <cell r="K5">
            <v>19253.364086240003</v>
          </cell>
          <cell r="L5">
            <v>21893.045632490001</v>
          </cell>
          <cell r="M5">
            <v>24845.25851168</v>
          </cell>
          <cell r="N5">
            <v>27973.637150530001</v>
          </cell>
          <cell r="O5">
            <v>32637.742811870001</v>
          </cell>
          <cell r="P5">
            <v>2008.9954335300001</v>
          </cell>
          <cell r="Q5">
            <v>4418.8055261700001</v>
          </cell>
          <cell r="R5">
            <v>7210.0668631200006</v>
          </cell>
          <cell r="S5">
            <v>9781.7524502800006</v>
          </cell>
          <cell r="T5">
            <v>12735.550438350001</v>
          </cell>
          <cell r="U5">
            <v>15716.379431820002</v>
          </cell>
          <cell r="V5">
            <v>18753.977332790004</v>
          </cell>
          <cell r="W5">
            <v>21743.503094710006</v>
          </cell>
          <cell r="X5">
            <v>24691.340922460004</v>
          </cell>
          <cell r="Y5">
            <v>27778.663693640003</v>
          </cell>
          <cell r="Z5">
            <v>31116.063136240002</v>
          </cell>
          <cell r="AA5">
            <v>36681.170816090002</v>
          </cell>
          <cell r="AB5">
            <v>2347.1739539100004</v>
          </cell>
          <cell r="AC5">
            <v>5116.0335628299999</v>
          </cell>
          <cell r="AD5">
            <v>8104.3459242199997</v>
          </cell>
          <cell r="AE5">
            <v>11047.05823877</v>
          </cell>
          <cell r="AF5">
            <v>14253.265625389999</v>
          </cell>
          <cell r="AG5">
            <v>17182.543783229998</v>
          </cell>
          <cell r="AH5">
            <v>20789.979480179998</v>
          </cell>
          <cell r="AI5">
            <v>23911.598361159999</v>
          </cell>
          <cell r="AJ5">
            <v>27155.405554179997</v>
          </cell>
          <cell r="AK5">
            <v>30083.321269209999</v>
          </cell>
          <cell r="AL5">
            <v>33739.850493890001</v>
          </cell>
          <cell r="AM5">
            <v>39409.249484200001</v>
          </cell>
          <cell r="AN5">
            <v>2358.6209512300002</v>
          </cell>
          <cell r="AO5">
            <v>4830.19798283</v>
          </cell>
          <cell r="AP5">
            <v>7795.5319097699994</v>
          </cell>
          <cell r="AQ5">
            <v>10870.593109609999</v>
          </cell>
          <cell r="AR5">
            <v>13987.28436265</v>
          </cell>
          <cell r="AS5">
            <v>17365.649918390001</v>
          </cell>
          <cell r="AT5">
            <v>20611.154010480001</v>
          </cell>
          <cell r="AU5">
            <v>24403.450142640002</v>
          </cell>
          <cell r="AV5">
            <v>28273.240339720003</v>
          </cell>
          <cell r="AW5">
            <v>32445.744162320003</v>
          </cell>
          <cell r="AX5">
            <v>37078.819342820003</v>
          </cell>
          <cell r="AY5">
            <v>44864.567287570004</v>
          </cell>
          <cell r="AZ5">
            <v>2430.11176897</v>
          </cell>
          <cell r="BA5">
            <v>5546.0279420899997</v>
          </cell>
          <cell r="BB5">
            <v>9194.693294839999</v>
          </cell>
          <cell r="BC5">
            <v>12746.84433385</v>
          </cell>
          <cell r="BD5">
            <v>16413.853599270002</v>
          </cell>
          <cell r="BE5">
            <v>20859.950696390002</v>
          </cell>
          <cell r="BF5">
            <v>25162.33701535</v>
          </cell>
          <cell r="BG5">
            <v>29864.931246669999</v>
          </cell>
          <cell r="BH5">
            <v>35165.707840269999</v>
          </cell>
          <cell r="BI5">
            <v>40127.221483950001</v>
          </cell>
          <cell r="BJ5">
            <v>45282.500368740002</v>
          </cell>
          <cell r="BK5">
            <v>54962.974656150007</v>
          </cell>
          <cell r="BL5">
            <v>2884.4109851099997</v>
          </cell>
          <cell r="BM5">
            <v>6489.5975620600002</v>
          </cell>
          <cell r="BN5">
            <v>11898.05558371</v>
          </cell>
          <cell r="BO5">
            <v>16477.771657050002</v>
          </cell>
          <cell r="BP5">
            <v>21621.301018650003</v>
          </cell>
          <cell r="BQ5">
            <v>27785.85179601</v>
          </cell>
          <cell r="BR5">
            <v>32964.629319760003</v>
          </cell>
          <cell r="BS5">
            <v>38844.099153210002</v>
          </cell>
          <cell r="BT5">
            <v>45247.49355983</v>
          </cell>
          <cell r="BU5">
            <v>51008.238507950002</v>
          </cell>
          <cell r="BV5">
            <v>58518.585535099999</v>
          </cell>
          <cell r="BW5">
            <v>72056.637342489994</v>
          </cell>
          <cell r="BX5">
            <v>3910.92324457</v>
          </cell>
          <cell r="BY5">
            <v>9066.9273503100012</v>
          </cell>
          <cell r="BZ5">
            <v>15339.358848129999</v>
          </cell>
          <cell r="CA5">
            <v>21179.46135912</v>
          </cell>
          <cell r="CB5">
            <v>27364.041673169999</v>
          </cell>
          <cell r="CC5">
            <v>34918.682197980001</v>
          </cell>
          <cell r="CD5">
            <v>42076.703927050003</v>
          </cell>
          <cell r="CE5">
            <v>49324.626053020002</v>
          </cell>
          <cell r="CF5">
            <v>57148.420884120002</v>
          </cell>
          <cell r="CG5">
            <v>64589.598087810002</v>
          </cell>
          <cell r="CH5">
            <v>73205.719200370004</v>
          </cell>
          <cell r="CI5">
            <v>88485.286653670002</v>
          </cell>
          <cell r="CJ5">
            <v>5553.4388229399992</v>
          </cell>
          <cell r="CK5">
            <v>12801.607079479998</v>
          </cell>
          <cell r="CL5">
            <v>21426.084001359999</v>
          </cell>
          <cell r="CM5">
            <v>29453.81860957</v>
          </cell>
          <cell r="CN5">
            <v>38424.275031080004</v>
          </cell>
          <cell r="CO5">
            <v>48104.641943380004</v>
          </cell>
          <cell r="CP5">
            <v>57915.433286310006</v>
          </cell>
          <cell r="CQ5">
            <v>67271.256731590009</v>
          </cell>
          <cell r="CR5">
            <v>76983.849753680013</v>
          </cell>
          <cell r="CS5">
            <v>86320.988711230006</v>
          </cell>
          <cell r="CT5">
            <v>96511.561726420012</v>
          </cell>
          <cell r="CU5">
            <v>118025.531235</v>
          </cell>
          <cell r="CV5">
            <v>7437.6141729400006</v>
          </cell>
          <cell r="CW5">
            <v>16548.150617399999</v>
          </cell>
          <cell r="CX5">
            <v>27468.646708600001</v>
          </cell>
          <cell r="CY5">
            <v>37884.997173519994</v>
          </cell>
          <cell r="CZ5">
            <v>48867.117933609996</v>
          </cell>
          <cell r="DA5">
            <v>60747.674060930003</v>
          </cell>
          <cell r="DB5">
            <v>72099.211227780004</v>
          </cell>
          <cell r="DC5">
            <v>85287.229240690009</v>
          </cell>
          <cell r="DD5">
            <v>96822.018502539999</v>
          </cell>
          <cell r="DE5">
            <v>107681.44848429</v>
          </cell>
          <cell r="DF5">
            <v>120705.022826</v>
          </cell>
          <cell r="DG5">
            <v>143694.37196696</v>
          </cell>
          <cell r="DH5">
            <v>9081.9501742100001</v>
          </cell>
          <cell r="DI5">
            <v>19518.389647219999</v>
          </cell>
          <cell r="DJ5">
            <v>31796.525122310002</v>
          </cell>
          <cell r="DK5">
            <v>42777.393160359999</v>
          </cell>
          <cell r="DL5">
            <v>54586.533177499987</v>
          </cell>
          <cell r="DM5">
            <v>67211.655210030003</v>
          </cell>
          <cell r="DN5">
            <v>81255.950992500002</v>
          </cell>
          <cell r="DO5">
            <v>93212.185931450003</v>
          </cell>
          <cell r="DP5">
            <v>106464.87544413</v>
          </cell>
          <cell r="DQ5">
            <v>119503.24195694999</v>
          </cell>
          <cell r="DR5">
            <v>133748.80621994002</v>
          </cell>
          <cell r="DS5">
            <v>159509.57179881001</v>
          </cell>
          <cell r="DT5">
            <v>9286.4065818399995</v>
          </cell>
          <cell r="DU5">
            <v>19747.424534229998</v>
          </cell>
          <cell r="DV5">
            <v>32505.261177069999</v>
          </cell>
          <cell r="DW5">
            <v>45317.799547369999</v>
          </cell>
          <cell r="DX5">
            <v>57634.106881300002</v>
          </cell>
          <cell r="DY5">
            <v>71456.692846210004</v>
          </cell>
          <cell r="DZ5">
            <v>86535.417833279993</v>
          </cell>
          <cell r="EA5">
            <v>100404.59299486999</v>
          </cell>
          <cell r="EB5">
            <v>115475.83640116001</v>
          </cell>
          <cell r="EC5">
            <v>129001.93988629</v>
          </cell>
          <cell r="ED5">
            <v>145505.82099123998</v>
          </cell>
          <cell r="EE5">
            <v>181306.08161575001</v>
          </cell>
          <cell r="EF5">
            <v>10458.73712874</v>
          </cell>
          <cell r="EG5">
            <v>22488.407318470003</v>
          </cell>
          <cell r="EH5">
            <v>51766.406356779997</v>
          </cell>
          <cell r="EI5">
            <v>80271.010724749998</v>
          </cell>
          <cell r="EJ5">
            <v>118015.13511372999</v>
          </cell>
          <cell r="EK5">
            <v>162195.3760667</v>
          </cell>
          <cell r="EL5">
            <v>195883.46732151002</v>
          </cell>
          <cell r="EM5">
            <v>233464.29298117</v>
          </cell>
          <cell r="EN5">
            <v>281039.44182302</v>
          </cell>
          <cell r="EO5">
            <v>320063.24141111999</v>
          </cell>
          <cell r="EP5">
            <v>368092.30309122999</v>
          </cell>
          <cell r="EQ5">
            <v>454457.00208159996</v>
          </cell>
          <cell r="ER5">
            <v>18763.186686180001</v>
          </cell>
          <cell r="ES5">
            <v>53353.107137160005</v>
          </cell>
          <cell r="ET5">
            <v>91730.951190029999</v>
          </cell>
          <cell r="EU5">
            <v>132172.11515838001</v>
          </cell>
          <cell r="EV5">
            <v>178192.08214616001</v>
          </cell>
          <cell r="EW5"/>
          <cell r="EX5"/>
          <cell r="EY5"/>
          <cell r="EZ5"/>
          <cell r="FA5"/>
          <cell r="FB5"/>
          <cell r="FC5"/>
        </row>
        <row r="6">
          <cell r="B6" t="str">
            <v>Економічна діяльність</v>
          </cell>
          <cell r="C6">
            <v>400</v>
          </cell>
          <cell r="D6">
            <v>1987.7407892699998</v>
          </cell>
          <cell r="E6">
            <v>3887.65290856</v>
          </cell>
          <cell r="F6">
            <v>7435.5050947199998</v>
          </cell>
          <cell r="G6">
            <v>11184.719780939999</v>
          </cell>
          <cell r="H6">
            <v>14712.336041029997</v>
          </cell>
          <cell r="I6">
            <v>19448.255399969996</v>
          </cell>
          <cell r="J6">
            <v>24315.269995539995</v>
          </cell>
          <cell r="K6">
            <v>30284.930939139995</v>
          </cell>
          <cell r="L6">
            <v>34784.401257359998</v>
          </cell>
          <cell r="M6">
            <v>40922.286295209997</v>
          </cell>
          <cell r="N6">
            <v>47936.390787329998</v>
          </cell>
          <cell r="O6">
            <v>57124.088568389998</v>
          </cell>
          <cell r="P6">
            <v>2177.56167418</v>
          </cell>
          <cell r="Q6">
            <v>5299.2140932099992</v>
          </cell>
          <cell r="R6">
            <v>10303.408097509999</v>
          </cell>
          <cell r="S6">
            <v>14802.680104380001</v>
          </cell>
          <cell r="T6">
            <v>20115.726571800002</v>
          </cell>
          <cell r="U6">
            <v>24488.72346592</v>
          </cell>
          <cell r="V6">
            <v>30119.779072450001</v>
          </cell>
          <cell r="W6">
            <v>35241.893784079999</v>
          </cell>
          <cell r="X6">
            <v>39974.152034450002</v>
          </cell>
          <cell r="Y6">
            <v>45029.030533650002</v>
          </cell>
          <cell r="Z6">
            <v>53075.206806780006</v>
          </cell>
          <cell r="AA6">
            <v>62377.434369550007</v>
          </cell>
          <cell r="AB6">
            <v>2061.3824024900005</v>
          </cell>
          <cell r="AC6">
            <v>5543.4459876700002</v>
          </cell>
          <cell r="AD6">
            <v>9461.6412407900007</v>
          </cell>
          <cell r="AE6">
            <v>13996.205931840001</v>
          </cell>
          <cell r="AF6">
            <v>18526.684168110001</v>
          </cell>
          <cell r="AG6">
            <v>21227.274314990002</v>
          </cell>
          <cell r="AH6">
            <v>26091.748858129999</v>
          </cell>
          <cell r="AI6">
            <v>31035.346146039999</v>
          </cell>
          <cell r="AJ6">
            <v>35153.511614390001</v>
          </cell>
          <cell r="AK6">
            <v>39006.519725370003</v>
          </cell>
          <cell r="AL6">
            <v>42879.515598850005</v>
          </cell>
          <cell r="AM6">
            <v>50757.829192560006</v>
          </cell>
          <cell r="AN6">
            <v>2475.5017367500009</v>
          </cell>
          <cell r="AO6">
            <v>5144.941078490001</v>
          </cell>
          <cell r="AP6">
            <v>8639.2181187300012</v>
          </cell>
          <cell r="AQ6">
            <v>11335.609140250001</v>
          </cell>
          <cell r="AR6">
            <v>15245.42160578</v>
          </cell>
          <cell r="AS6">
            <v>17773.285929109999</v>
          </cell>
          <cell r="AT6">
            <v>20310.452436309999</v>
          </cell>
          <cell r="AU6">
            <v>26889.81115609</v>
          </cell>
          <cell r="AV6">
            <v>30525.35406374</v>
          </cell>
          <cell r="AW6">
            <v>34047.875561200002</v>
          </cell>
          <cell r="AX6">
            <v>40210.126457570004</v>
          </cell>
          <cell r="AY6">
            <v>43637.572596490005</v>
          </cell>
          <cell r="AZ6">
            <v>1224.8165101499999</v>
          </cell>
          <cell r="BA6">
            <v>5230.8865158499993</v>
          </cell>
          <cell r="BB6">
            <v>8473.3555626899979</v>
          </cell>
          <cell r="BC6">
            <v>11696.747142949998</v>
          </cell>
          <cell r="BD6">
            <v>15035.687213729998</v>
          </cell>
          <cell r="BE6">
            <v>17551.761158799996</v>
          </cell>
          <cell r="BF6">
            <v>21955.508425509997</v>
          </cell>
          <cell r="BG6">
            <v>27516.934951149997</v>
          </cell>
          <cell r="BH6">
            <v>32031.343931829997</v>
          </cell>
          <cell r="BI6">
            <v>36908.923949489996</v>
          </cell>
          <cell r="BJ6">
            <v>43052.858431969995</v>
          </cell>
          <cell r="BK6">
            <v>56257.343368499991</v>
          </cell>
          <cell r="BL6">
            <v>1496.7972656300001</v>
          </cell>
          <cell r="BM6">
            <v>3310.8952599300001</v>
          </cell>
          <cell r="BN6">
            <v>6200.1964641699997</v>
          </cell>
          <cell r="BO6">
            <v>9478.5408224099992</v>
          </cell>
          <cell r="BP6">
            <v>13436.052438039998</v>
          </cell>
          <cell r="BQ6">
            <v>17125.665469889998</v>
          </cell>
          <cell r="BR6">
            <v>22131.936299189998</v>
          </cell>
          <cell r="BS6">
            <v>28434.611672259998</v>
          </cell>
          <cell r="BT6">
            <v>35693.958910179994</v>
          </cell>
          <cell r="BU6">
            <v>41279.509534149998</v>
          </cell>
          <cell r="BV6">
            <v>49478.671012909996</v>
          </cell>
          <cell r="BW6">
            <v>66191.265923710002</v>
          </cell>
          <cell r="BX6">
            <v>1762.86195862</v>
          </cell>
          <cell r="BY6">
            <v>4544.1267008499999</v>
          </cell>
          <cell r="BZ6">
            <v>8814.8962653300005</v>
          </cell>
          <cell r="CA6">
            <v>13353.06586803</v>
          </cell>
          <cell r="CB6">
            <v>19400.101526210001</v>
          </cell>
          <cell r="CC6">
            <v>27650.138220250003</v>
          </cell>
          <cell r="CD6">
            <v>35951.661649310001</v>
          </cell>
          <cell r="CE6">
            <v>45474.813046900003</v>
          </cell>
          <cell r="CF6">
            <v>55484.752448370004</v>
          </cell>
          <cell r="CG6">
            <v>65200.40128038</v>
          </cell>
          <cell r="CH6">
            <v>77193.983142409998</v>
          </cell>
          <cell r="CI6">
            <v>102883.35056292999</v>
          </cell>
          <cell r="CJ6">
            <v>2315.4018806700001</v>
          </cell>
          <cell r="CK6">
            <v>6116.8367469000004</v>
          </cell>
          <cell r="CL6">
            <v>11910.77632216</v>
          </cell>
          <cell r="CM6">
            <v>18405.964032399999</v>
          </cell>
          <cell r="CN6">
            <v>28716.446566319999</v>
          </cell>
          <cell r="CO6">
            <v>38685.629367109999</v>
          </cell>
          <cell r="CP6">
            <v>51401.623596570003</v>
          </cell>
          <cell r="CQ6">
            <v>65350.698716580009</v>
          </cell>
          <cell r="CR6">
            <v>78222.194364580006</v>
          </cell>
          <cell r="CS6">
            <v>91312.744290839997</v>
          </cell>
          <cell r="CT6">
            <v>107264.93214723001</v>
          </cell>
          <cell r="CU6">
            <v>140761.40621119001</v>
          </cell>
          <cell r="CV6">
            <v>2331.6409287900001</v>
          </cell>
          <cell r="CW6">
            <v>7186.3662781899984</v>
          </cell>
          <cell r="CX6">
            <v>14364.44664228</v>
          </cell>
          <cell r="CY6">
            <v>24694.484257600001</v>
          </cell>
          <cell r="CZ6">
            <v>35952.559987230001</v>
          </cell>
          <cell r="DA6">
            <v>47252.605341360002</v>
          </cell>
          <cell r="DB6">
            <v>60652.68902233</v>
          </cell>
          <cell r="DC6">
            <v>73660.047792359997</v>
          </cell>
          <cell r="DD6">
            <v>87727.87795727</v>
          </cell>
          <cell r="DE6">
            <v>101927.11025501999</v>
          </cell>
          <cell r="DF6">
            <v>116817.75869994999</v>
          </cell>
          <cell r="DG6">
            <v>154217.95609809001</v>
          </cell>
          <cell r="DH6">
            <v>2191.0150848100006</v>
          </cell>
          <cell r="DI6">
            <v>9976.9098224999998</v>
          </cell>
          <cell r="DJ6">
            <v>20371.243386680002</v>
          </cell>
          <cell r="DK6">
            <v>31418.48232521</v>
          </cell>
          <cell r="DL6">
            <v>47542.421228910003</v>
          </cell>
          <cell r="DM6">
            <v>62350.971166060008</v>
          </cell>
          <cell r="DN6">
            <v>83549.425733640004</v>
          </cell>
          <cell r="DO6">
            <v>103523.14850916</v>
          </cell>
          <cell r="DP6">
            <v>127911.4378923</v>
          </cell>
          <cell r="DQ6">
            <v>155988.88688502999</v>
          </cell>
          <cell r="DR6">
            <v>175036.70555963001</v>
          </cell>
          <cell r="DS6">
            <v>262916.63883355999</v>
          </cell>
          <cell r="DT6">
            <v>2827.7588425700001</v>
          </cell>
          <cell r="DU6">
            <v>8124.2533877100004</v>
          </cell>
          <cell r="DV6">
            <v>18117.38112477</v>
          </cell>
          <cell r="DW6">
            <v>37452.348653749999</v>
          </cell>
          <cell r="DX6">
            <v>52248.294890429999</v>
          </cell>
          <cell r="DY6">
            <v>73394.06840715</v>
          </cell>
          <cell r="DZ6">
            <v>97681.313894799998</v>
          </cell>
          <cell r="EA6">
            <v>117467.97685317999</v>
          </cell>
          <cell r="EB6">
            <v>147228.21854646</v>
          </cell>
          <cell r="EC6">
            <v>169778.39924269001</v>
          </cell>
          <cell r="ED6">
            <v>203729.86945209</v>
          </cell>
          <cell r="EE6">
            <v>327865.05205826001</v>
          </cell>
          <cell r="EF6">
            <v>3090.3201891199997</v>
          </cell>
          <cell r="EG6">
            <v>9578.3616678199996</v>
          </cell>
          <cell r="EH6">
            <v>20497.6976402</v>
          </cell>
          <cell r="EI6">
            <v>30915.875244390001</v>
          </cell>
          <cell r="EJ6">
            <v>30915.73511722</v>
          </cell>
          <cell r="EK6">
            <v>43241.023824019998</v>
          </cell>
          <cell r="EL6">
            <v>49557.394174949994</v>
          </cell>
          <cell r="EM6">
            <v>58327.299556449994</v>
          </cell>
          <cell r="EN6">
            <v>69721.530506630006</v>
          </cell>
          <cell r="EO6">
            <v>82394.297946189996</v>
          </cell>
          <cell r="EP6">
            <v>102899.33246374001</v>
          </cell>
          <cell r="EQ6">
            <v>156484.30797061999</v>
          </cell>
          <cell r="ER6">
            <v>2547.4464546100003</v>
          </cell>
          <cell r="ES6">
            <v>9380.914348190001</v>
          </cell>
          <cell r="ET6">
            <v>20825.042446750002</v>
          </cell>
          <cell r="EU6">
            <v>36402.885382070002</v>
          </cell>
          <cell r="EV6">
            <v>52855.279824040001</v>
          </cell>
          <cell r="EW6"/>
          <cell r="EX6"/>
          <cell r="EY6"/>
          <cell r="EZ6"/>
          <cell r="FA6"/>
          <cell r="FB6"/>
          <cell r="FC6"/>
        </row>
        <row r="7">
          <cell r="B7" t="str">
            <v>Охорона навколишнього природного середовища</v>
          </cell>
          <cell r="C7">
            <v>500</v>
          </cell>
          <cell r="D7">
            <v>58.601095149999999</v>
          </cell>
          <cell r="E7">
            <v>209.89771163</v>
          </cell>
          <cell r="F7">
            <v>457.09597459999998</v>
          </cell>
          <cell r="G7">
            <v>633.94282942999996</v>
          </cell>
          <cell r="H7">
            <v>857.45131904999994</v>
          </cell>
          <cell r="I7">
            <v>1118.8640446999998</v>
          </cell>
          <cell r="J7">
            <v>1476.2448043899999</v>
          </cell>
          <cell r="K7">
            <v>1803.4534866700001</v>
          </cell>
          <cell r="L7">
            <v>2119.40346026</v>
          </cell>
          <cell r="M7">
            <v>2520.8428173799998</v>
          </cell>
          <cell r="N7">
            <v>3174.8426952699997</v>
          </cell>
          <cell r="O7">
            <v>3890.6983621199997</v>
          </cell>
          <cell r="P7">
            <v>90.931346020000007</v>
          </cell>
          <cell r="Q7">
            <v>402.35899573999995</v>
          </cell>
          <cell r="R7">
            <v>733.20095672999992</v>
          </cell>
          <cell r="S7">
            <v>1045.7438783799998</v>
          </cell>
          <cell r="T7">
            <v>1450.8696506599999</v>
          </cell>
          <cell r="U7">
            <v>1698.1919210399999</v>
          </cell>
          <cell r="V7">
            <v>2460.2427154000002</v>
          </cell>
          <cell r="W7">
            <v>2801.3909285</v>
          </cell>
          <cell r="X7">
            <v>3099.40811824</v>
          </cell>
          <cell r="Y7">
            <v>3455.4338711999999</v>
          </cell>
          <cell r="Z7">
            <v>4088.93639588</v>
          </cell>
          <cell r="AA7">
            <v>5297.9293193499998</v>
          </cell>
          <cell r="AB7">
            <v>91.048469239999989</v>
          </cell>
          <cell r="AC7">
            <v>965.7522563</v>
          </cell>
          <cell r="AD7">
            <v>1324.3876017699999</v>
          </cell>
          <cell r="AE7">
            <v>2003.6776853599999</v>
          </cell>
          <cell r="AF7">
            <v>2419.51971598</v>
          </cell>
          <cell r="AG7">
            <v>2642.21176732</v>
          </cell>
          <cell r="AH7">
            <v>3235.2462574900001</v>
          </cell>
          <cell r="AI7">
            <v>3450.27304082</v>
          </cell>
          <cell r="AJ7">
            <v>3791.2132365399998</v>
          </cell>
          <cell r="AK7">
            <v>4039.46144155</v>
          </cell>
          <cell r="AL7">
            <v>4311.5062072199999</v>
          </cell>
          <cell r="AM7">
            <v>5594.1854648200006</v>
          </cell>
          <cell r="AN7">
            <v>79.424055940000002</v>
          </cell>
          <cell r="AO7">
            <v>324.78616046000002</v>
          </cell>
          <cell r="AP7">
            <v>428.74533489000004</v>
          </cell>
          <cell r="AQ7">
            <v>674.08589683000002</v>
          </cell>
          <cell r="AR7">
            <v>1014.80986237</v>
          </cell>
          <cell r="AS7">
            <v>1192.9073935399999</v>
          </cell>
          <cell r="AT7">
            <v>1393.2862077999998</v>
          </cell>
          <cell r="AU7">
            <v>1774.8647835799998</v>
          </cell>
          <cell r="AV7">
            <v>1989.1481203099997</v>
          </cell>
          <cell r="AW7">
            <v>2393.0535903099999</v>
          </cell>
          <cell r="AX7">
            <v>2844.6342991900001</v>
          </cell>
          <cell r="AY7">
            <v>3481.74955641</v>
          </cell>
          <cell r="AZ7">
            <v>77.513910890000005</v>
          </cell>
          <cell r="BA7">
            <v>319.19726773000002</v>
          </cell>
          <cell r="BB7">
            <v>583.99896130000002</v>
          </cell>
          <cell r="BC7">
            <v>1060.2516268899999</v>
          </cell>
          <cell r="BD7">
            <v>1405.4777699599999</v>
          </cell>
          <cell r="BE7">
            <v>1664.05152262</v>
          </cell>
          <cell r="BF7">
            <v>2081.4123244900002</v>
          </cell>
          <cell r="BG7">
            <v>2436.0148579400002</v>
          </cell>
          <cell r="BH7">
            <v>2877.7814900800004</v>
          </cell>
          <cell r="BI7">
            <v>3558.9204091700003</v>
          </cell>
          <cell r="BJ7">
            <v>4187.4008065799999</v>
          </cell>
          <cell r="BK7">
            <v>5529.6955940200005</v>
          </cell>
          <cell r="BL7">
            <v>96.913746430000003</v>
          </cell>
          <cell r="BM7">
            <v>452.85277102999993</v>
          </cell>
          <cell r="BN7">
            <v>787.41926435999994</v>
          </cell>
          <cell r="BO7">
            <v>1167.0911394999998</v>
          </cell>
          <cell r="BP7">
            <v>1559.8167675699999</v>
          </cell>
          <cell r="BQ7">
            <v>1869.6152104799999</v>
          </cell>
          <cell r="BR7">
            <v>2246.8724962299998</v>
          </cell>
          <cell r="BS7">
            <v>2586.5608709599996</v>
          </cell>
          <cell r="BT7">
            <v>3040.2849370899994</v>
          </cell>
          <cell r="BU7">
            <v>3446.3902160399994</v>
          </cell>
          <cell r="BV7">
            <v>4089.0237571199996</v>
          </cell>
          <cell r="BW7">
            <v>6255.4168794500001</v>
          </cell>
          <cell r="BX7">
            <v>142.46165329999999</v>
          </cell>
          <cell r="BY7">
            <v>508.30789789000005</v>
          </cell>
          <cell r="BZ7">
            <v>1081.2292634</v>
          </cell>
          <cell r="CA7">
            <v>1609.4314498399999</v>
          </cell>
          <cell r="CB7">
            <v>2160.3011864599998</v>
          </cell>
          <cell r="CC7">
            <v>2686.6980533199999</v>
          </cell>
          <cell r="CD7">
            <v>3072.7416140299997</v>
          </cell>
          <cell r="CE7">
            <v>3478.8350482999995</v>
          </cell>
          <cell r="CF7">
            <v>3877.6950090499995</v>
          </cell>
          <cell r="CG7">
            <v>4457.9001205899995</v>
          </cell>
          <cell r="CH7">
            <v>5256.8146171399994</v>
          </cell>
          <cell r="CI7">
            <v>7349.2615704299997</v>
          </cell>
          <cell r="CJ7">
            <v>166.79525398999999</v>
          </cell>
          <cell r="CK7">
            <v>373.99860008999997</v>
          </cell>
          <cell r="CL7">
            <v>767.53467622999995</v>
          </cell>
          <cell r="CM7">
            <v>1207.20268842</v>
          </cell>
          <cell r="CN7">
            <v>1740.8632621899999</v>
          </cell>
          <cell r="CO7">
            <v>2231.6490841</v>
          </cell>
          <cell r="CP7">
            <v>2714.3419882899998</v>
          </cell>
          <cell r="CQ7">
            <v>3325.2522285699997</v>
          </cell>
          <cell r="CR7">
            <v>4114.9734455599992</v>
          </cell>
          <cell r="CS7">
            <v>4771.2378122399987</v>
          </cell>
          <cell r="CT7">
            <v>5671.048179559999</v>
          </cell>
          <cell r="CU7">
            <v>8242.0669879300003</v>
          </cell>
          <cell r="CV7">
            <v>179.58575310000001</v>
          </cell>
          <cell r="CW7">
            <v>426.44254533000003</v>
          </cell>
          <cell r="CX7">
            <v>1008.81180771</v>
          </cell>
          <cell r="CY7">
            <v>1523.0999161099999</v>
          </cell>
          <cell r="CZ7">
            <v>2082.88377403</v>
          </cell>
          <cell r="DA7">
            <v>2652.4458954299998</v>
          </cell>
          <cell r="DB7">
            <v>3368.2137116900003</v>
          </cell>
          <cell r="DC7">
            <v>4028.7124758</v>
          </cell>
          <cell r="DD7">
            <v>4640.0773550800004</v>
          </cell>
          <cell r="DE7">
            <v>5569.8707000000004</v>
          </cell>
          <cell r="DF7">
            <v>6905.7414606000002</v>
          </cell>
          <cell r="DG7">
            <v>9731.1212803500002</v>
          </cell>
          <cell r="DH7">
            <v>222.97916795999998</v>
          </cell>
          <cell r="DI7">
            <v>522.14074886999992</v>
          </cell>
          <cell r="DJ7">
            <v>932.46985528999994</v>
          </cell>
          <cell r="DK7">
            <v>1374.26526775</v>
          </cell>
          <cell r="DL7">
            <v>1850.10290687</v>
          </cell>
          <cell r="DM7">
            <v>2461.8584718299999</v>
          </cell>
          <cell r="DN7">
            <v>3133.1960909299996</v>
          </cell>
          <cell r="DO7">
            <v>3541.5284456399995</v>
          </cell>
          <cell r="DP7">
            <v>4343.3139507799997</v>
          </cell>
          <cell r="DQ7">
            <v>4876.1244430200004</v>
          </cell>
          <cell r="DR7">
            <v>5849.4942295699993</v>
          </cell>
          <cell r="DS7">
            <v>9056.6321380600002</v>
          </cell>
          <cell r="DT7">
            <v>219.50528413000001</v>
          </cell>
          <cell r="DU7">
            <v>507.08475986000002</v>
          </cell>
          <cell r="DV7">
            <v>946.73400088999995</v>
          </cell>
          <cell r="DW7">
            <v>1385.92111325</v>
          </cell>
          <cell r="DX7">
            <v>1886.53915757</v>
          </cell>
          <cell r="DY7">
            <v>2487.1742232900001</v>
          </cell>
          <cell r="DZ7">
            <v>3103.8319061300003</v>
          </cell>
          <cell r="EA7">
            <v>3809.26424851</v>
          </cell>
          <cell r="EB7">
            <v>4557.5556452299998</v>
          </cell>
          <cell r="EC7">
            <v>5698.1652044499997</v>
          </cell>
          <cell r="ED7">
            <v>6842.9525823800004</v>
          </cell>
          <cell r="EE7">
            <v>12803.439113259999</v>
          </cell>
          <cell r="EF7">
            <v>249.62490321000001</v>
          </cell>
          <cell r="EG7">
            <v>560.08331901999998</v>
          </cell>
          <cell r="EH7">
            <v>842.47201340999993</v>
          </cell>
          <cell r="EI7">
            <v>1216.84528884</v>
          </cell>
          <cell r="EJ7">
            <v>1552.11162279</v>
          </cell>
          <cell r="EK7">
            <v>1971.29406496</v>
          </cell>
          <cell r="EL7">
            <v>2357.6368150100002</v>
          </cell>
          <cell r="EM7">
            <v>2716.5954568400002</v>
          </cell>
          <cell r="EN7">
            <v>3090.54613371</v>
          </cell>
          <cell r="EO7">
            <v>3575.6765223400002</v>
          </cell>
          <cell r="EP7">
            <v>4162.9632053300002</v>
          </cell>
          <cell r="EQ7">
            <v>5226.7345689799995</v>
          </cell>
          <cell r="ER7">
            <v>241.40205401</v>
          </cell>
          <cell r="ES7">
            <v>528.73941553999998</v>
          </cell>
          <cell r="ET7">
            <v>955.57821763999993</v>
          </cell>
          <cell r="EU7">
            <v>1354.96929961</v>
          </cell>
          <cell r="EV7">
            <v>1877.60229151</v>
          </cell>
          <cell r="EW7"/>
          <cell r="EX7"/>
          <cell r="EY7"/>
          <cell r="EZ7"/>
          <cell r="FA7"/>
          <cell r="FB7"/>
          <cell r="FC7"/>
        </row>
        <row r="8">
          <cell r="B8" t="str">
            <v>Житлово-комунальне господарство</v>
          </cell>
          <cell r="C8">
            <v>600</v>
          </cell>
          <cell r="D8">
            <v>159.38089507999999</v>
          </cell>
          <cell r="E8">
            <v>499.64258912000003</v>
          </cell>
          <cell r="F8">
            <v>865.88949901000001</v>
          </cell>
          <cell r="G8">
            <v>1259.9676254199999</v>
          </cell>
          <cell r="H8">
            <v>1782.8317674599998</v>
          </cell>
          <cell r="I8">
            <v>2454.1564118599999</v>
          </cell>
          <cell r="J8">
            <v>4350.3042290399999</v>
          </cell>
          <cell r="K8">
            <v>5757.4438408099995</v>
          </cell>
          <cell r="L8">
            <v>6211.4117211299999</v>
          </cell>
          <cell r="M8">
            <v>6825.5984993800002</v>
          </cell>
          <cell r="N8">
            <v>7483.9603711300006</v>
          </cell>
          <cell r="O8">
            <v>8679.3491777600011</v>
          </cell>
          <cell r="P8">
            <v>255.9624417</v>
          </cell>
          <cell r="Q8">
            <v>708.79502150999997</v>
          </cell>
          <cell r="R8">
            <v>1080.33434158</v>
          </cell>
          <cell r="S8">
            <v>1439.1261359499999</v>
          </cell>
          <cell r="T8">
            <v>1944.3806143699999</v>
          </cell>
          <cell r="U8">
            <v>2328.82067955</v>
          </cell>
          <cell r="V8">
            <v>3794.8359485999999</v>
          </cell>
          <cell r="W8">
            <v>5527.2836558700001</v>
          </cell>
          <cell r="X8">
            <v>6853.6339732699998</v>
          </cell>
          <cell r="Y8">
            <v>9059.0243484099992</v>
          </cell>
          <cell r="Z8">
            <v>10881.16656265</v>
          </cell>
          <cell r="AA8">
            <v>20059.570931530001</v>
          </cell>
          <cell r="AB8">
            <v>214.74981373999998</v>
          </cell>
          <cell r="AC8">
            <v>725.65202477999992</v>
          </cell>
          <cell r="AD8">
            <v>1178.4784186699999</v>
          </cell>
          <cell r="AE8">
            <v>1702.0415825599998</v>
          </cell>
          <cell r="AF8">
            <v>2344.9033944099997</v>
          </cell>
          <cell r="AG8">
            <v>2649.6122242299998</v>
          </cell>
          <cell r="AH8">
            <v>3346.47526328</v>
          </cell>
          <cell r="AI8">
            <v>3734.8617822599999</v>
          </cell>
          <cell r="AJ8">
            <v>4471.2966911100002</v>
          </cell>
          <cell r="AK8">
            <v>4981.7824343600005</v>
          </cell>
          <cell r="AL8">
            <v>5364.92309991</v>
          </cell>
          <cell r="AM8">
            <v>7704.6950388700006</v>
          </cell>
          <cell r="AN8">
            <v>163.07896113000004</v>
          </cell>
          <cell r="AO8">
            <v>2064.21201329</v>
          </cell>
          <cell r="AP8">
            <v>2436.7358697700001</v>
          </cell>
          <cell r="AQ8">
            <v>3807.98956589</v>
          </cell>
          <cell r="AR8">
            <v>4806.5077976699995</v>
          </cell>
          <cell r="AS8">
            <v>5870.66850041</v>
          </cell>
          <cell r="AT8">
            <v>7013.8386073399997</v>
          </cell>
          <cell r="AU8">
            <v>7745.0780798699998</v>
          </cell>
          <cell r="AV8">
            <v>8473.0344619400003</v>
          </cell>
          <cell r="AW8">
            <v>13499.55662648</v>
          </cell>
          <cell r="AX8">
            <v>14764.94478734</v>
          </cell>
          <cell r="AY8">
            <v>17808.514098470001</v>
          </cell>
          <cell r="AZ8">
            <v>141.24478847999998</v>
          </cell>
          <cell r="BA8">
            <v>639.87011498000004</v>
          </cell>
          <cell r="BB8">
            <v>1276.3559589199999</v>
          </cell>
          <cell r="BC8">
            <v>1906.15992557</v>
          </cell>
          <cell r="BD8">
            <v>2579.63739356</v>
          </cell>
          <cell r="BE8">
            <v>3431.6297160700001</v>
          </cell>
          <cell r="BF8">
            <v>4479.0199920200002</v>
          </cell>
          <cell r="BG8">
            <v>5854.83471267</v>
          </cell>
          <cell r="BH8">
            <v>7219.3369273899998</v>
          </cell>
          <cell r="BI8">
            <v>8554.3453181599998</v>
          </cell>
          <cell r="BJ8">
            <v>9643.1210009700008</v>
          </cell>
          <cell r="BK8">
            <v>15700.429671950002</v>
          </cell>
          <cell r="BL8">
            <v>223.81136326999996</v>
          </cell>
          <cell r="BM8">
            <v>774.14917571000001</v>
          </cell>
          <cell r="BN8">
            <v>1540.85551562</v>
          </cell>
          <cell r="BO8">
            <v>2505.8673119099999</v>
          </cell>
          <cell r="BP8">
            <v>3574.1627573199999</v>
          </cell>
          <cell r="BQ8">
            <v>4710.2061881899999</v>
          </cell>
          <cell r="BR8">
            <v>6158.8534573199995</v>
          </cell>
          <cell r="BS8">
            <v>7760.1894934599995</v>
          </cell>
          <cell r="BT8">
            <v>9309.2617440599988</v>
          </cell>
          <cell r="BU8">
            <v>11064.354649989999</v>
          </cell>
          <cell r="BV8">
            <v>13466.009506439997</v>
          </cell>
          <cell r="BW8">
            <v>17547.524486019996</v>
          </cell>
          <cell r="BX8">
            <v>445.90895915000004</v>
          </cell>
          <cell r="BY8">
            <v>1362.92594291</v>
          </cell>
          <cell r="BZ8">
            <v>2547.68440951</v>
          </cell>
          <cell r="CA8">
            <v>3981.8123177299999</v>
          </cell>
          <cell r="CB8">
            <v>5790.6445204699994</v>
          </cell>
          <cell r="CC8">
            <v>7628.3228684999995</v>
          </cell>
          <cell r="CD8">
            <v>9686.0003121400005</v>
          </cell>
          <cell r="CE8">
            <v>11625.193956110001</v>
          </cell>
          <cell r="CF8">
            <v>13699.26163599</v>
          </cell>
          <cell r="CG8">
            <v>15834.88315657</v>
          </cell>
          <cell r="CH8">
            <v>20205.985899859999</v>
          </cell>
          <cell r="CI8">
            <v>27187.467954389998</v>
          </cell>
          <cell r="CJ8">
            <v>534.12012080000011</v>
          </cell>
          <cell r="CK8">
            <v>1731.5494757400002</v>
          </cell>
          <cell r="CL8">
            <v>3285.8329900100002</v>
          </cell>
          <cell r="CM8">
            <v>5078.4111994200002</v>
          </cell>
          <cell r="CN8">
            <v>7383.8987188600004</v>
          </cell>
          <cell r="CO8">
            <v>9703.4784959800018</v>
          </cell>
          <cell r="CP8">
            <v>12453.030503120001</v>
          </cell>
          <cell r="CQ8">
            <v>15213.016067140001</v>
          </cell>
          <cell r="CR8">
            <v>18142.680189760002</v>
          </cell>
          <cell r="CS8">
            <v>21546.590163110002</v>
          </cell>
          <cell r="CT8">
            <v>24850.75065297</v>
          </cell>
          <cell r="CU8">
            <v>30345.478374200007</v>
          </cell>
          <cell r="CV8">
            <v>793.67205875999991</v>
          </cell>
          <cell r="CW8">
            <v>2388.7326364599999</v>
          </cell>
          <cell r="CX8">
            <v>4273.5516044799997</v>
          </cell>
          <cell r="CY8">
            <v>6735.2234417799991</v>
          </cell>
          <cell r="CZ8">
            <v>9466.6986834299987</v>
          </cell>
          <cell r="DA8">
            <v>12066.023717959999</v>
          </cell>
          <cell r="DB8">
            <v>15145.622313199998</v>
          </cell>
          <cell r="DC8">
            <v>18165.265910829996</v>
          </cell>
          <cell r="DD8">
            <v>21079.301106699997</v>
          </cell>
          <cell r="DE8">
            <v>24560.502833489998</v>
          </cell>
          <cell r="DF8">
            <v>28107.710894869993</v>
          </cell>
          <cell r="DG8">
            <v>34489.978990589996</v>
          </cell>
          <cell r="DH8">
            <v>976.85272341000007</v>
          </cell>
          <cell r="DI8">
            <v>2877.7374157600002</v>
          </cell>
          <cell r="DJ8">
            <v>5317.5834230199998</v>
          </cell>
          <cell r="DK8">
            <v>7615.9031867799986</v>
          </cell>
          <cell r="DL8">
            <v>9888.8469220700008</v>
          </cell>
          <cell r="DM8">
            <v>12136.413663540001</v>
          </cell>
          <cell r="DN8">
            <v>15033.82497107</v>
          </cell>
          <cell r="DO8">
            <v>17641.03256186</v>
          </cell>
          <cell r="DP8">
            <v>20521.145646549998</v>
          </cell>
          <cell r="DQ8">
            <v>23967.920379650001</v>
          </cell>
          <cell r="DR8">
            <v>27009.815913849998</v>
          </cell>
          <cell r="DS8">
            <v>32214.49160266</v>
          </cell>
          <cell r="DT8">
            <v>721.50818024</v>
          </cell>
          <cell r="DU8">
            <v>2382.9774176999999</v>
          </cell>
          <cell r="DV8">
            <v>4208.7847212300003</v>
          </cell>
          <cell r="DW8">
            <v>6305.4725022100001</v>
          </cell>
          <cell r="DX8">
            <v>8472.1952452400001</v>
          </cell>
          <cell r="DY8">
            <v>11102.06844632</v>
          </cell>
          <cell r="DZ8">
            <v>13774.681337669999</v>
          </cell>
          <cell r="EA8">
            <v>16711.511649299999</v>
          </cell>
          <cell r="EB8">
            <v>19703.333214770002</v>
          </cell>
          <cell r="EC8">
            <v>23126.21580908</v>
          </cell>
          <cell r="ED8">
            <v>26869.63754059</v>
          </cell>
          <cell r="EE8">
            <v>63393.542987050001</v>
          </cell>
          <cell r="EF8">
            <v>1172.1858037899999</v>
          </cell>
          <cell r="EG8">
            <v>4203.98882512</v>
          </cell>
          <cell r="EH8">
            <v>8135.71183251</v>
          </cell>
          <cell r="EI8">
            <v>10076.145480159999</v>
          </cell>
          <cell r="EJ8">
            <v>12114.16697204</v>
          </cell>
          <cell r="EK8">
            <v>14720.33437581</v>
          </cell>
          <cell r="EL8">
            <v>17136.266762449999</v>
          </cell>
          <cell r="EM8">
            <v>19952.733541639998</v>
          </cell>
          <cell r="EN8">
            <v>23371.29063077</v>
          </cell>
          <cell r="EO8">
            <v>27157.88063363</v>
          </cell>
          <cell r="EP8">
            <v>31625.723458230001</v>
          </cell>
          <cell r="EQ8">
            <v>41160.089181060001</v>
          </cell>
          <cell r="ER8">
            <v>1392.8432741700001</v>
          </cell>
          <cell r="ES8">
            <v>4006.4059275999998</v>
          </cell>
          <cell r="ET8">
            <v>7540.2266779399997</v>
          </cell>
          <cell r="EU8">
            <v>10512.54132147</v>
          </cell>
          <cell r="EV8">
            <v>15115.65615465</v>
          </cell>
          <cell r="EW8"/>
          <cell r="EX8"/>
          <cell r="EY8"/>
          <cell r="EZ8"/>
          <cell r="FA8"/>
          <cell r="FB8"/>
          <cell r="FC8"/>
        </row>
        <row r="9">
          <cell r="B9" t="str">
            <v>Охорона здоров'я</v>
          </cell>
          <cell r="C9">
            <v>700</v>
          </cell>
          <cell r="D9">
            <v>2365.92036087</v>
          </cell>
          <cell r="E9">
            <v>5935.4036371900002</v>
          </cell>
          <cell r="F9">
            <v>9901.0226205299987</v>
          </cell>
          <cell r="G9">
            <v>13506.394336899999</v>
          </cell>
          <cell r="H9">
            <v>16860.220181869998</v>
          </cell>
          <cell r="I9">
            <v>20782.433437679996</v>
          </cell>
          <cell r="J9">
            <v>24422.494837229995</v>
          </cell>
          <cell r="K9">
            <v>28289.203387989997</v>
          </cell>
          <cell r="L9">
            <v>31986.641074209998</v>
          </cell>
          <cell r="M9">
            <v>36212.580488330001</v>
          </cell>
          <cell r="N9">
            <v>40980.184881039997</v>
          </cell>
          <cell r="O9">
            <v>48961.621999789997</v>
          </cell>
          <cell r="P9">
            <v>2752.9206453499996</v>
          </cell>
          <cell r="Q9">
            <v>7115.6723969699979</v>
          </cell>
          <cell r="R9">
            <v>11884.343781719999</v>
          </cell>
          <cell r="S9">
            <v>16165.258751829999</v>
          </cell>
          <cell r="T9">
            <v>20566.610895229998</v>
          </cell>
          <cell r="U9">
            <v>24911.882154109997</v>
          </cell>
          <cell r="V9">
            <v>29791.691021399994</v>
          </cell>
          <cell r="W9">
            <v>34884.561184069993</v>
          </cell>
          <cell r="X9">
            <v>40019.845625519993</v>
          </cell>
          <cell r="Y9">
            <v>45190.947291679993</v>
          </cell>
          <cell r="Z9">
            <v>50378.587032839991</v>
          </cell>
          <cell r="AA9">
            <v>58453.930655539989</v>
          </cell>
          <cell r="AB9">
            <v>2871.3372165700002</v>
          </cell>
          <cell r="AC9">
            <v>7634.3906400700007</v>
          </cell>
          <cell r="AD9">
            <v>12576.16722395</v>
          </cell>
          <cell r="AE9">
            <v>18006.974652000001</v>
          </cell>
          <cell r="AF9">
            <v>22533.355561420001</v>
          </cell>
          <cell r="AG9">
            <v>26979.25784903</v>
          </cell>
          <cell r="AH9">
            <v>32693.043617039999</v>
          </cell>
          <cell r="AI9">
            <v>37642.952275219999</v>
          </cell>
          <cell r="AJ9">
            <v>42572.473089449995</v>
          </cell>
          <cell r="AK9">
            <v>47007.302801939994</v>
          </cell>
          <cell r="AL9">
            <v>52278.884353469992</v>
          </cell>
          <cell r="AM9">
            <v>61568.77090060999</v>
          </cell>
          <cell r="AN9">
            <v>3148.7489267800006</v>
          </cell>
          <cell r="AO9">
            <v>7271.3664935300003</v>
          </cell>
          <cell r="AP9">
            <v>12164.356310200001</v>
          </cell>
          <cell r="AQ9">
            <v>16932.450389540001</v>
          </cell>
          <cell r="AR9">
            <v>21239.21118369</v>
          </cell>
          <cell r="AS9">
            <v>25616.52076069</v>
          </cell>
          <cell r="AT9">
            <v>30100.061389440001</v>
          </cell>
          <cell r="AU9">
            <v>34373.636512420002</v>
          </cell>
          <cell r="AV9">
            <v>39216.070038730002</v>
          </cell>
          <cell r="AW9">
            <v>44007.900415290002</v>
          </cell>
          <cell r="AX9">
            <v>48539.435772950004</v>
          </cell>
          <cell r="AY9">
            <v>57150.071128660005</v>
          </cell>
          <cell r="AZ9">
            <v>2312.6716289800002</v>
          </cell>
          <cell r="BA9">
            <v>6685.0029468100001</v>
          </cell>
          <cell r="BB9">
            <v>15059.583001269999</v>
          </cell>
          <cell r="BC9">
            <v>20163.8813916</v>
          </cell>
          <cell r="BD9">
            <v>24768.00266935</v>
          </cell>
          <cell r="BE9">
            <v>30031.15705654</v>
          </cell>
          <cell r="BF9">
            <v>35162.410882329998</v>
          </cell>
          <cell r="BG9">
            <v>39842.253816889999</v>
          </cell>
          <cell r="BH9">
            <v>45098.977685849997</v>
          </cell>
          <cell r="BI9">
            <v>50856.844761839995</v>
          </cell>
          <cell r="BJ9">
            <v>58523.20446642999</v>
          </cell>
          <cell r="BK9">
            <v>71001.121121909993</v>
          </cell>
          <cell r="BL9">
            <v>2833.6911289299996</v>
          </cell>
          <cell r="BM9">
            <v>7338.4598770699986</v>
          </cell>
          <cell r="BN9">
            <v>13186.938612199998</v>
          </cell>
          <cell r="BO9">
            <v>18400.297211799996</v>
          </cell>
          <cell r="BP9">
            <v>23233.811581759997</v>
          </cell>
          <cell r="BQ9">
            <v>29022.998541229997</v>
          </cell>
          <cell r="BR9">
            <v>35053.401276929995</v>
          </cell>
          <cell r="BS9">
            <v>40681.055348479997</v>
          </cell>
          <cell r="BT9">
            <v>46650.063214829992</v>
          </cell>
          <cell r="BU9">
            <v>52447.833989639992</v>
          </cell>
          <cell r="BV9">
            <v>61520.791234559991</v>
          </cell>
          <cell r="BW9">
            <v>75503.434715679992</v>
          </cell>
          <cell r="BX9">
            <v>3717.6700032899998</v>
          </cell>
          <cell r="BY9">
            <v>10365.514165979999</v>
          </cell>
          <cell r="BZ9">
            <v>18079.184541210001</v>
          </cell>
          <cell r="CA9">
            <v>24940.171518630003</v>
          </cell>
          <cell r="CB9">
            <v>31819.038020700002</v>
          </cell>
          <cell r="CC9">
            <v>39972.248860760003</v>
          </cell>
          <cell r="CD9">
            <v>47647.833269350005</v>
          </cell>
          <cell r="CE9">
            <v>56469.752921580002</v>
          </cell>
          <cell r="CF9">
            <v>65975.901028230001</v>
          </cell>
          <cell r="CG9">
            <v>75010.573229789996</v>
          </cell>
          <cell r="CH9">
            <v>84629.335787799995</v>
          </cell>
          <cell r="CI9">
            <v>102392.42937626</v>
          </cell>
          <cell r="CJ9">
            <v>4884.9043425499995</v>
          </cell>
          <cell r="CK9">
            <v>12203.184881879999</v>
          </cell>
          <cell r="CL9">
            <v>20641.856445279998</v>
          </cell>
          <cell r="CM9">
            <v>29163.249750049996</v>
          </cell>
          <cell r="CN9">
            <v>38153.167917249993</v>
          </cell>
          <cell r="CO9">
            <v>47929.696348569996</v>
          </cell>
          <cell r="CP9">
            <v>57123.6297194</v>
          </cell>
          <cell r="CQ9">
            <v>65812.833299470003</v>
          </cell>
          <cell r="CR9">
            <v>75709.641500719998</v>
          </cell>
          <cell r="CS9">
            <v>85246.45332362999</v>
          </cell>
          <cell r="CT9">
            <v>95319.863661149997</v>
          </cell>
          <cell r="CU9">
            <v>115851.95785497999</v>
          </cell>
          <cell r="CV9">
            <v>6248.72011742</v>
          </cell>
          <cell r="CW9">
            <v>14898.55836569</v>
          </cell>
          <cell r="CX9">
            <v>25011.712911679999</v>
          </cell>
          <cell r="CY9">
            <v>34201.235595680002</v>
          </cell>
          <cell r="CZ9">
            <v>43434.837025150002</v>
          </cell>
          <cell r="DA9">
            <v>54924.50087643</v>
          </cell>
          <cell r="DB9">
            <v>65335.386849930001</v>
          </cell>
          <cell r="DC9">
            <v>75609.770031330001</v>
          </cell>
          <cell r="DD9">
            <v>85424.358495170003</v>
          </cell>
          <cell r="DE9">
            <v>95482.798517169984</v>
          </cell>
          <cell r="DF9">
            <v>106594.65860066</v>
          </cell>
          <cell r="DG9">
            <v>128384.56886962001</v>
          </cell>
          <cell r="DH9">
            <v>6736.4954666499998</v>
          </cell>
          <cell r="DI9">
            <v>15863.94726633</v>
          </cell>
          <cell r="DJ9">
            <v>27888.279379930005</v>
          </cell>
          <cell r="DK9">
            <v>38109.5862413</v>
          </cell>
          <cell r="DL9">
            <v>49885.44160341</v>
          </cell>
          <cell r="DM9">
            <v>61338.379145020008</v>
          </cell>
          <cell r="DN9">
            <v>73100.427584960009</v>
          </cell>
          <cell r="DO9">
            <v>84803.32353898001</v>
          </cell>
          <cell r="DP9">
            <v>97803.600896340009</v>
          </cell>
          <cell r="DQ9">
            <v>113729.94415245</v>
          </cell>
          <cell r="DR9">
            <v>129883.5996742</v>
          </cell>
          <cell r="DS9">
            <v>175789.66254367999</v>
          </cell>
          <cell r="DT9">
            <v>7788.40180444</v>
          </cell>
          <cell r="DU9">
            <v>24702.48244856</v>
          </cell>
          <cell r="DV9">
            <v>39729.695771989995</v>
          </cell>
          <cell r="DW9">
            <v>51593.114122200001</v>
          </cell>
          <cell r="DX9">
            <v>72051.870033140003</v>
          </cell>
          <cell r="DY9">
            <v>88169.48284379</v>
          </cell>
          <cell r="DZ9">
            <v>100371.98228642999</v>
          </cell>
          <cell r="EA9">
            <v>112201.11869872001</v>
          </cell>
          <cell r="EB9">
            <v>127977.02169295</v>
          </cell>
          <cell r="EC9">
            <v>143059.06129533</v>
          </cell>
          <cell r="ED9">
            <v>162840.96046214999</v>
          </cell>
          <cell r="EE9">
            <v>210882.69361312001</v>
          </cell>
          <cell r="EF9">
            <v>4423.8489618699996</v>
          </cell>
          <cell r="EG9">
            <v>26975.36324069</v>
          </cell>
          <cell r="EH9">
            <v>45891.986861110003</v>
          </cell>
          <cell r="EI9">
            <v>62355.842436660001</v>
          </cell>
          <cell r="EJ9">
            <v>78298.138283690001</v>
          </cell>
          <cell r="EK9">
            <v>95878.482979380002</v>
          </cell>
          <cell r="EL9">
            <v>109548.40896802</v>
          </cell>
          <cell r="EM9">
            <v>124872.10665516001</v>
          </cell>
          <cell r="EN9">
            <v>144495.73251242001</v>
          </cell>
          <cell r="EO9">
            <v>160710.95596558999</v>
          </cell>
          <cell r="EP9">
            <v>176690.69230192999</v>
          </cell>
          <cell r="EQ9">
            <v>215275.80105335001</v>
          </cell>
          <cell r="ER9">
            <v>8331.28760195</v>
          </cell>
          <cell r="ES9">
            <v>27332.952783959998</v>
          </cell>
          <cell r="ET9">
            <v>45199.706014240001</v>
          </cell>
          <cell r="EU9">
            <v>60798.837755400004</v>
          </cell>
          <cell r="EV9">
            <v>78607.783319800001</v>
          </cell>
          <cell r="EW9"/>
          <cell r="EX9"/>
          <cell r="EY9"/>
          <cell r="EZ9"/>
          <cell r="FA9"/>
          <cell r="FB9"/>
          <cell r="FC9"/>
        </row>
        <row r="10">
          <cell r="B10" t="str">
            <v>Духовний та фізичний розвиток</v>
          </cell>
          <cell r="C10">
            <v>800</v>
          </cell>
          <cell r="D10">
            <v>482.91169897000003</v>
          </cell>
          <cell r="E10">
            <v>1144.7021033100002</v>
          </cell>
          <cell r="F10">
            <v>1971.1581504300002</v>
          </cell>
          <cell r="G10">
            <v>2904.6496786700004</v>
          </cell>
          <cell r="H10">
            <v>3647.4414118200002</v>
          </cell>
          <cell r="I10">
            <v>4520.8687687800002</v>
          </cell>
          <cell r="J10">
            <v>5349.2087835600005</v>
          </cell>
          <cell r="K10">
            <v>6111.8988424500003</v>
          </cell>
          <cell r="L10">
            <v>6900.4645489900004</v>
          </cell>
          <cell r="M10">
            <v>8276.8248354200005</v>
          </cell>
          <cell r="N10">
            <v>9308.2027113700005</v>
          </cell>
          <cell r="O10">
            <v>10754.863074510002</v>
          </cell>
          <cell r="P10">
            <v>598.67123057999993</v>
          </cell>
          <cell r="Q10">
            <v>1441.08429905</v>
          </cell>
          <cell r="R10">
            <v>2431.0011563899998</v>
          </cell>
          <cell r="S10">
            <v>3742.1214491999999</v>
          </cell>
          <cell r="T10">
            <v>4898.1155057300002</v>
          </cell>
          <cell r="U10">
            <v>5889.8566908800003</v>
          </cell>
          <cell r="V10">
            <v>7074.4941806200004</v>
          </cell>
          <cell r="W10">
            <v>8080.7106725900003</v>
          </cell>
          <cell r="X10">
            <v>9210.7654478799996</v>
          </cell>
          <cell r="Y10">
            <v>10667.59747368</v>
          </cell>
          <cell r="Z10">
            <v>11870.83398005</v>
          </cell>
          <cell r="AA10">
            <v>13639.627545129999</v>
          </cell>
          <cell r="AB10">
            <v>648.87927220999995</v>
          </cell>
          <cell r="AC10">
            <v>1645.7954661399999</v>
          </cell>
          <cell r="AD10">
            <v>2661.5888257500001</v>
          </cell>
          <cell r="AE10">
            <v>4206.4534837199999</v>
          </cell>
          <cell r="AF10">
            <v>5358.6044195499999</v>
          </cell>
          <cell r="AG10">
            <v>6257.7216257199998</v>
          </cell>
          <cell r="AH10">
            <v>7487.5287867699999</v>
          </cell>
          <cell r="AI10">
            <v>8431.7986590299988</v>
          </cell>
          <cell r="AJ10">
            <v>9379.701845059999</v>
          </cell>
          <cell r="AK10">
            <v>10493.437922009998</v>
          </cell>
          <cell r="AL10">
            <v>11584.502810299999</v>
          </cell>
          <cell r="AM10">
            <v>13661.184070439998</v>
          </cell>
          <cell r="AN10">
            <v>632.52643231999991</v>
          </cell>
          <cell r="AO10">
            <v>1435.9650726999998</v>
          </cell>
          <cell r="AP10">
            <v>2313.5713802299997</v>
          </cell>
          <cell r="AQ10">
            <v>3807.5199030399999</v>
          </cell>
          <cell r="AR10">
            <v>5857.0614519699993</v>
          </cell>
          <cell r="AS10">
            <v>7079.9987195999993</v>
          </cell>
          <cell r="AT10">
            <v>7936.7433061899992</v>
          </cell>
          <cell r="AU10">
            <v>8959.2193922599999</v>
          </cell>
          <cell r="AV10">
            <v>9792.1636206000003</v>
          </cell>
          <cell r="AW10">
            <v>11338.997007030001</v>
          </cell>
          <cell r="AX10">
            <v>12291.290209350002</v>
          </cell>
          <cell r="AY10">
            <v>13857.672813170002</v>
          </cell>
          <cell r="AZ10">
            <v>552.73923255</v>
          </cell>
          <cell r="BA10">
            <v>1418.3788944799999</v>
          </cell>
          <cell r="BB10">
            <v>2519.5596870700001</v>
          </cell>
          <cell r="BC10">
            <v>4625.2549930900004</v>
          </cell>
          <cell r="BD10">
            <v>6144.6395472700005</v>
          </cell>
          <cell r="BE10">
            <v>7221.1840503400008</v>
          </cell>
          <cell r="BF10">
            <v>8297.5788851600009</v>
          </cell>
          <cell r="BG10">
            <v>9194.9524919100004</v>
          </cell>
          <cell r="BH10">
            <v>10270.131683310001</v>
          </cell>
          <cell r="BI10">
            <v>11566.292185550001</v>
          </cell>
          <cell r="BJ10">
            <v>13946.0495866</v>
          </cell>
          <cell r="BK10">
            <v>16228.340182649999</v>
          </cell>
          <cell r="BL10">
            <v>633.07121982000001</v>
          </cell>
          <cell r="BM10">
            <v>1573.9272921199999</v>
          </cell>
          <cell r="BN10">
            <v>2913.9555558699999</v>
          </cell>
          <cell r="BO10">
            <v>4093.6475895599997</v>
          </cell>
          <cell r="BP10">
            <v>5268.4137398799994</v>
          </cell>
          <cell r="BQ10">
            <v>6544.9795207299994</v>
          </cell>
          <cell r="BR10">
            <v>7855.5430847799998</v>
          </cell>
          <cell r="BS10">
            <v>9615.7760209400003</v>
          </cell>
          <cell r="BT10">
            <v>11027.67937077</v>
          </cell>
          <cell r="BU10">
            <v>12310.74320585</v>
          </cell>
          <cell r="BV10">
            <v>13894.76854198</v>
          </cell>
          <cell r="BW10">
            <v>16897.848530269999</v>
          </cell>
          <cell r="BX10">
            <v>917.70904005000011</v>
          </cell>
          <cell r="BY10">
            <v>2412.70853446</v>
          </cell>
          <cell r="BZ10">
            <v>4264.2217034200003</v>
          </cell>
          <cell r="CA10">
            <v>6106.0764125999995</v>
          </cell>
          <cell r="CB10">
            <v>7865.6709047099994</v>
          </cell>
          <cell r="CC10">
            <v>9916.5251900999992</v>
          </cell>
          <cell r="CD10">
            <v>11879.603739529999</v>
          </cell>
          <cell r="CE10">
            <v>13778.341224459999</v>
          </cell>
          <cell r="CF10">
            <v>15690.074969959998</v>
          </cell>
          <cell r="CG10">
            <v>17621.969183679998</v>
          </cell>
          <cell r="CH10">
            <v>19842.556427329997</v>
          </cell>
          <cell r="CI10">
            <v>24342.307903319997</v>
          </cell>
          <cell r="CJ10">
            <v>1215.3631789199999</v>
          </cell>
          <cell r="CK10">
            <v>2995.2125988099997</v>
          </cell>
          <cell r="CL10">
            <v>5087.7229158699993</v>
          </cell>
          <cell r="CM10">
            <v>7174.1156824399986</v>
          </cell>
          <cell r="CN10">
            <v>9334.4854333999974</v>
          </cell>
          <cell r="CO10">
            <v>11689.795285879998</v>
          </cell>
          <cell r="CP10">
            <v>13764.171473419998</v>
          </cell>
          <cell r="CQ10">
            <v>15876.788724959999</v>
          </cell>
          <cell r="CR10">
            <v>18092.435001959999</v>
          </cell>
          <cell r="CS10">
            <v>20474.428831929996</v>
          </cell>
          <cell r="CT10">
            <v>23147.708617919998</v>
          </cell>
          <cell r="CU10">
            <v>28993.072686599997</v>
          </cell>
          <cell r="CV10">
            <v>1430.75289069</v>
          </cell>
          <cell r="CW10">
            <v>3473.3956937800003</v>
          </cell>
          <cell r="CX10">
            <v>5784.0966642799995</v>
          </cell>
          <cell r="CY10">
            <v>8027.5070420000002</v>
          </cell>
          <cell r="CZ10">
            <v>10493.028458820001</v>
          </cell>
          <cell r="DA10">
            <v>13052.508274440002</v>
          </cell>
          <cell r="DB10">
            <v>15672.654723399999</v>
          </cell>
          <cell r="DC10">
            <v>17961.42009865</v>
          </cell>
          <cell r="DD10">
            <v>20447.418173440001</v>
          </cell>
          <cell r="DE10">
            <v>23289.920280469996</v>
          </cell>
          <cell r="DF10">
            <v>26151.592437110001</v>
          </cell>
          <cell r="DG10">
            <v>31550.140252740002</v>
          </cell>
          <cell r="DH10">
            <v>1614.3671467000001</v>
          </cell>
          <cell r="DI10">
            <v>3767.5220531599998</v>
          </cell>
          <cell r="DJ10">
            <v>6320.948988529999</v>
          </cell>
          <cell r="DK10">
            <v>8307.9350683600005</v>
          </cell>
          <cell r="DL10">
            <v>10367.013041729999</v>
          </cell>
          <cell r="DM10">
            <v>12899.249130609998</v>
          </cell>
          <cell r="DN10">
            <v>15306.819203020001</v>
          </cell>
          <cell r="DO10">
            <v>17665.41401398</v>
          </cell>
          <cell r="DP10">
            <v>20555.793880230001</v>
          </cell>
          <cell r="DQ10">
            <v>23421.634494540001</v>
          </cell>
          <cell r="DR10">
            <v>26081.088487910001</v>
          </cell>
          <cell r="DS10">
            <v>31710.87248324</v>
          </cell>
          <cell r="DT10">
            <v>1655.0938293299998</v>
          </cell>
          <cell r="DU10">
            <v>4230.9160181100006</v>
          </cell>
          <cell r="DV10">
            <v>7400.4285260900006</v>
          </cell>
          <cell r="DW10">
            <v>10394.808207790002</v>
          </cell>
          <cell r="DX10">
            <v>13254.88319266</v>
          </cell>
          <cell r="DY10">
            <v>16753.183885760001</v>
          </cell>
          <cell r="DZ10">
            <v>20299.900998669997</v>
          </cell>
          <cell r="EA10">
            <v>23602.600850589999</v>
          </cell>
          <cell r="EB10">
            <v>27908.956933199999</v>
          </cell>
          <cell r="EC10">
            <v>31283.621695459999</v>
          </cell>
          <cell r="ED10">
            <v>35070.070441050004</v>
          </cell>
          <cell r="EE10">
            <v>46852.181873250003</v>
          </cell>
          <cell r="EF10">
            <v>2257.0483929299999</v>
          </cell>
          <cell r="EG10">
            <v>5039.3939690400002</v>
          </cell>
          <cell r="EH10">
            <v>7680.38872059</v>
          </cell>
          <cell r="EI10">
            <v>9988.6074084299999</v>
          </cell>
          <cell r="EJ10">
            <v>12099.50049973</v>
          </cell>
          <cell r="EK10">
            <v>14978.8918913</v>
          </cell>
          <cell r="EL10">
            <v>17870.38117053</v>
          </cell>
          <cell r="EM10">
            <v>20084.24105515</v>
          </cell>
          <cell r="EN10">
            <v>22833.774237509999</v>
          </cell>
          <cell r="EO10">
            <v>25467.05671275</v>
          </cell>
          <cell r="EP10">
            <v>28472.76567678</v>
          </cell>
          <cell r="EQ10">
            <v>33678.848361049997</v>
          </cell>
          <cell r="ER10">
            <v>1808.06484032</v>
          </cell>
          <cell r="ES10">
            <v>4165.2740201899996</v>
          </cell>
          <cell r="ET10">
            <v>7284.6539647200007</v>
          </cell>
          <cell r="EU10">
            <v>9826.0676120799999</v>
          </cell>
          <cell r="EV10">
            <v>13216.862517170001</v>
          </cell>
          <cell r="EW10"/>
          <cell r="EX10"/>
          <cell r="EY10"/>
          <cell r="EZ10"/>
          <cell r="FA10"/>
          <cell r="FB10"/>
          <cell r="FC10"/>
        </row>
        <row r="11">
          <cell r="B11" t="str">
            <v>Освіта</v>
          </cell>
          <cell r="C11">
            <v>900</v>
          </cell>
          <cell r="D11">
            <v>5001.8133842000007</v>
          </cell>
          <cell r="E11">
            <v>12225.51018798</v>
          </cell>
          <cell r="F11">
            <v>19914.450109549998</v>
          </cell>
          <cell r="G11">
            <v>26802.274012459999</v>
          </cell>
          <cell r="H11">
            <v>33377.874300459996</v>
          </cell>
          <cell r="I11">
            <v>43999.460044679996</v>
          </cell>
          <cell r="J11">
            <v>49356.55451971</v>
          </cell>
          <cell r="K11">
            <v>53842.71337533</v>
          </cell>
          <cell r="L11">
            <v>60352.793302409998</v>
          </cell>
          <cell r="M11">
            <v>67868.722126619992</v>
          </cell>
          <cell r="N11">
            <v>75930.068506219992</v>
          </cell>
          <cell r="O11">
            <v>86253.554789919988</v>
          </cell>
          <cell r="P11">
            <v>6267.8835189300007</v>
          </cell>
          <cell r="Q11">
            <v>14989.06478074</v>
          </cell>
          <cell r="R11">
            <v>24193.479482270002</v>
          </cell>
          <cell r="S11">
            <v>32568.049857140002</v>
          </cell>
          <cell r="T11">
            <v>41060.295015540003</v>
          </cell>
          <cell r="U11">
            <v>52888.050480530001</v>
          </cell>
          <cell r="V11">
            <v>59312.16398297</v>
          </cell>
          <cell r="W11">
            <v>64864.918061969998</v>
          </cell>
          <cell r="X11">
            <v>72680.447802230003</v>
          </cell>
          <cell r="Y11">
            <v>81237.083599749996</v>
          </cell>
          <cell r="Z11">
            <v>89523.539852169997</v>
          </cell>
          <cell r="AA11">
            <v>101560.94715245999</v>
          </cell>
          <cell r="AB11">
            <v>6758.4983455499996</v>
          </cell>
          <cell r="AC11">
            <v>16057.674725960002</v>
          </cell>
          <cell r="AD11">
            <v>25387.780564710003</v>
          </cell>
          <cell r="AE11">
            <v>35276.218479410003</v>
          </cell>
          <cell r="AF11">
            <v>43568.657251140001</v>
          </cell>
          <cell r="AG11">
            <v>55903.096329759996</v>
          </cell>
          <cell r="AH11">
            <v>62744.204060059994</v>
          </cell>
          <cell r="AI11">
            <v>67866.006660309999</v>
          </cell>
          <cell r="AJ11">
            <v>75951.47571174</v>
          </cell>
          <cell r="AK11">
            <v>83643.728108020005</v>
          </cell>
          <cell r="AL11">
            <v>92755.065073780002</v>
          </cell>
          <cell r="AM11">
            <v>105538.70162811001</v>
          </cell>
          <cell r="AN11">
            <v>6427.5596487399998</v>
          </cell>
          <cell r="AO11">
            <v>14451.515658879998</v>
          </cell>
          <cell r="AP11">
            <v>23725.98548566</v>
          </cell>
          <cell r="AQ11">
            <v>32083.154787259999</v>
          </cell>
          <cell r="AR11">
            <v>40351.226790479996</v>
          </cell>
          <cell r="AS11">
            <v>52431.474765299994</v>
          </cell>
          <cell r="AT11">
            <v>58678.234863709993</v>
          </cell>
          <cell r="AU11">
            <v>63955.897996769992</v>
          </cell>
          <cell r="AV11">
            <v>71766.485880149994</v>
          </cell>
          <cell r="AW11">
            <v>79941.927269399996</v>
          </cell>
          <cell r="AX11">
            <v>88058.810617559997</v>
          </cell>
          <cell r="AY11">
            <v>100109.53396686999</v>
          </cell>
          <cell r="AZ11">
            <v>5181.565556120001</v>
          </cell>
          <cell r="BA11">
            <v>13604.86485559</v>
          </cell>
          <cell r="BB11">
            <v>22920.69902353</v>
          </cell>
          <cell r="BC11">
            <v>32362.302660180001</v>
          </cell>
          <cell r="BD11">
            <v>40960.714408960004</v>
          </cell>
          <cell r="BE11">
            <v>54547.498001020009</v>
          </cell>
          <cell r="BF11">
            <v>61691.50446940001</v>
          </cell>
          <cell r="BG11">
            <v>67211.061902990012</v>
          </cell>
          <cell r="BH11">
            <v>75907.049284020017</v>
          </cell>
          <cell r="BI11">
            <v>86552.526096530011</v>
          </cell>
          <cell r="BJ11">
            <v>97517.779967980008</v>
          </cell>
          <cell r="BK11">
            <v>114193.49216261001</v>
          </cell>
          <cell r="BL11">
            <v>6110.3418453299992</v>
          </cell>
          <cell r="BM11">
            <v>14118.38494571</v>
          </cell>
          <cell r="BN11">
            <v>25620.642780579998</v>
          </cell>
          <cell r="BO11">
            <v>35142.074812549996</v>
          </cell>
          <cell r="BP11">
            <v>45001.020395369997</v>
          </cell>
          <cell r="BQ11">
            <v>60249.77394924</v>
          </cell>
          <cell r="BR11">
            <v>68505.219244759995</v>
          </cell>
          <cell r="BS11">
            <v>75498.341018289997</v>
          </cell>
          <cell r="BT11">
            <v>87508.257789369993</v>
          </cell>
          <cell r="BU11">
            <v>97569.233764759992</v>
          </cell>
          <cell r="BV11">
            <v>109155.16531991999</v>
          </cell>
          <cell r="BW11">
            <v>129437.70584165999</v>
          </cell>
          <cell r="BX11">
            <v>9067.0023048000003</v>
          </cell>
          <cell r="BY11">
            <v>21856.50335929</v>
          </cell>
          <cell r="BZ11">
            <v>38219.71241416</v>
          </cell>
          <cell r="CA11">
            <v>51234.328386690002</v>
          </cell>
          <cell r="CB11">
            <v>65054.447599120002</v>
          </cell>
          <cell r="CC11">
            <v>87334.735871929995</v>
          </cell>
          <cell r="CD11">
            <v>96953.633226929989</v>
          </cell>
          <cell r="CE11">
            <v>105986.42744107998</v>
          </cell>
          <cell r="CF11">
            <v>120906.77896300999</v>
          </cell>
          <cell r="CG11">
            <v>135502.79285023999</v>
          </cell>
          <cell r="CH11">
            <v>151669.09775252998</v>
          </cell>
          <cell r="CI11">
            <v>177915.76252116999</v>
          </cell>
          <cell r="CJ11">
            <v>11013.18718823</v>
          </cell>
          <cell r="CK11">
            <v>26961.447547019998</v>
          </cell>
          <cell r="CL11">
            <v>44489.710644169987</v>
          </cell>
          <cell r="CM11">
            <v>60728.921927619987</v>
          </cell>
          <cell r="CN11">
            <v>77842.860286729992</v>
          </cell>
          <cell r="CO11">
            <v>104708.60268420998</v>
          </cell>
          <cell r="CP11">
            <v>116612.28337214999</v>
          </cell>
          <cell r="CQ11">
            <v>128037.69645918997</v>
          </cell>
          <cell r="CR11">
            <v>144876.46149108</v>
          </cell>
          <cell r="CS11">
            <v>162661.37340722</v>
          </cell>
          <cell r="CT11">
            <v>181194.60125529999</v>
          </cell>
          <cell r="CU11">
            <v>210032.32186762997</v>
          </cell>
          <cell r="CV11">
            <v>13502.073728169997</v>
          </cell>
          <cell r="CW11">
            <v>31724.821505579996</v>
          </cell>
          <cell r="CX11">
            <v>51544.745199429992</v>
          </cell>
          <cell r="CY11">
            <v>69852.603759919992</v>
          </cell>
          <cell r="CZ11">
            <v>89748.069069489997</v>
          </cell>
          <cell r="DA11">
            <v>120059.55472464999</v>
          </cell>
          <cell r="DB11">
            <v>133517.04801201998</v>
          </cell>
          <cell r="DC11">
            <v>145938.75974577997</v>
          </cell>
          <cell r="DD11">
            <v>165507.30111418996</v>
          </cell>
          <cell r="DE11">
            <v>185884.21040415997</v>
          </cell>
          <cell r="DF11">
            <v>206731.02309516998</v>
          </cell>
          <cell r="DG11">
            <v>238758.70580082</v>
          </cell>
          <cell r="DH11">
            <v>14840.5788111</v>
          </cell>
          <cell r="DI11">
            <v>34456.232646630007</v>
          </cell>
          <cell r="DJ11">
            <v>54906.191225579998</v>
          </cell>
          <cell r="DK11">
            <v>72675.124951449994</v>
          </cell>
          <cell r="DL11">
            <v>91393.089967339998</v>
          </cell>
          <cell r="DM11">
            <v>122418.43773189999</v>
          </cell>
          <cell r="DN11">
            <v>135695.30650977002</v>
          </cell>
          <cell r="DO11">
            <v>148841.03676793</v>
          </cell>
          <cell r="DP11">
            <v>170885.65093275</v>
          </cell>
          <cell r="DQ11">
            <v>193229.56362457998</v>
          </cell>
          <cell r="DR11">
            <v>215456.10366601998</v>
          </cell>
          <cell r="DS11">
            <v>252283.73763869001</v>
          </cell>
          <cell r="DT11">
            <v>15216.185093850001</v>
          </cell>
          <cell r="DU11">
            <v>39889.353286750003</v>
          </cell>
          <cell r="DV11">
            <v>65451.970683239997</v>
          </cell>
          <cell r="DW11">
            <v>89983.817809600005</v>
          </cell>
          <cell r="DX11">
            <v>114903.68844138</v>
          </cell>
          <cell r="DY11">
            <v>155846.30688118</v>
          </cell>
          <cell r="DZ11">
            <v>172489.16093851998</v>
          </cell>
          <cell r="EA11">
            <v>187915.08099232998</v>
          </cell>
          <cell r="EB11">
            <v>214181.59446354999</v>
          </cell>
          <cell r="EC11">
            <v>239389.86185662</v>
          </cell>
          <cell r="ED11">
            <v>266709.93991682003</v>
          </cell>
          <cell r="EE11">
            <v>331190.87749747996</v>
          </cell>
          <cell r="EF11">
            <v>19935.223796490001</v>
          </cell>
          <cell r="EG11">
            <v>45922.157918440003</v>
          </cell>
          <cell r="EH11">
            <v>69908.990351080007</v>
          </cell>
          <cell r="EI11">
            <v>91100.590042539989</v>
          </cell>
          <cell r="EJ11">
            <v>112262.96938991001</v>
          </cell>
          <cell r="EK11">
            <v>141673.11150701001</v>
          </cell>
          <cell r="EL11">
            <v>162235.11820326</v>
          </cell>
          <cell r="EM11">
            <v>177501.19728199</v>
          </cell>
          <cell r="EN11">
            <v>199911.09140621999</v>
          </cell>
          <cell r="EO11">
            <v>223282.71937608998</v>
          </cell>
          <cell r="EP11">
            <v>247080.88365057</v>
          </cell>
          <cell r="EQ11">
            <v>290761.03073059005</v>
          </cell>
          <cell r="ER11">
            <v>16002.227629930001</v>
          </cell>
          <cell r="ES11">
            <v>38527.485209269995</v>
          </cell>
          <cell r="ET11">
            <v>63820.437912940004</v>
          </cell>
          <cell r="EU11">
            <v>85865.749701969995</v>
          </cell>
          <cell r="EV11">
            <v>111633.59325228</v>
          </cell>
          <cell r="EW11"/>
          <cell r="EX11"/>
          <cell r="EY11"/>
          <cell r="EZ11"/>
          <cell r="FA11"/>
          <cell r="FB11"/>
          <cell r="FC11"/>
        </row>
        <row r="12">
          <cell r="B12" t="str">
            <v>Соціальний захист та соціальне забезпечення</v>
          </cell>
          <cell r="C12">
            <v>1000</v>
          </cell>
          <cell r="D12">
            <v>7497.3039153800009</v>
          </cell>
          <cell r="E12">
            <v>16166.834477820004</v>
          </cell>
          <cell r="F12">
            <v>24903.331065500002</v>
          </cell>
          <cell r="G12">
            <v>34968.969522369996</v>
          </cell>
          <cell r="H12">
            <v>45356.703361039996</v>
          </cell>
          <cell r="I12">
            <v>53779.205476129995</v>
          </cell>
          <cell r="J12">
            <v>62426.988684629992</v>
          </cell>
          <cell r="K12">
            <v>71088.1589771</v>
          </cell>
          <cell r="L12">
            <v>79219.796701140003</v>
          </cell>
          <cell r="M12">
            <v>87491.024485319998</v>
          </cell>
          <cell r="N12">
            <v>95526.09271949</v>
          </cell>
          <cell r="O12">
            <v>105434.76056333999</v>
          </cell>
          <cell r="P12">
            <v>8476.0877814699998</v>
          </cell>
          <cell r="Q12">
            <v>17954.147528779999</v>
          </cell>
          <cell r="R12">
            <v>27189.260913629994</v>
          </cell>
          <cell r="S12">
            <v>37459.385970089992</v>
          </cell>
          <cell r="T12">
            <v>47508.986694499989</v>
          </cell>
          <cell r="U12">
            <v>58762.068387609994</v>
          </cell>
          <cell r="V12">
            <v>70406.872723519991</v>
          </cell>
          <cell r="W12">
            <v>81237.762625599993</v>
          </cell>
          <cell r="X12">
            <v>91970.638898619989</v>
          </cell>
          <cell r="Y12">
            <v>102641.89819399</v>
          </cell>
          <cell r="Z12">
            <v>113439.01538678999</v>
          </cell>
          <cell r="AA12">
            <v>125306.89985151999</v>
          </cell>
          <cell r="AB12">
            <v>11074.958150980001</v>
          </cell>
          <cell r="AC12">
            <v>23319.549567409998</v>
          </cell>
          <cell r="AD12">
            <v>35491.27492304</v>
          </cell>
          <cell r="AE12">
            <v>48233.445328829999</v>
          </cell>
          <cell r="AF12">
            <v>60076.483385879998</v>
          </cell>
          <cell r="AG12">
            <v>71894.959207569991</v>
          </cell>
          <cell r="AH12">
            <v>84029.127542839997</v>
          </cell>
          <cell r="AI12">
            <v>95762.489704259991</v>
          </cell>
          <cell r="AJ12">
            <v>107461.85093329</v>
          </cell>
          <cell r="AK12">
            <v>119228.22607292001</v>
          </cell>
          <cell r="AL12">
            <v>131640.1068673</v>
          </cell>
          <cell r="AM12">
            <v>145062.60670795999</v>
          </cell>
          <cell r="AN12">
            <v>11752.655807470002</v>
          </cell>
          <cell r="AO12">
            <v>24113.348783320005</v>
          </cell>
          <cell r="AP12">
            <v>36774.729427070008</v>
          </cell>
          <cell r="AQ12">
            <v>50401.799444760007</v>
          </cell>
          <cell r="AR12">
            <v>62614.835608510009</v>
          </cell>
          <cell r="AS12">
            <v>74609.824973950017</v>
          </cell>
          <cell r="AT12">
            <v>85744.935695910011</v>
          </cell>
          <cell r="AU12">
            <v>96554.025196750008</v>
          </cell>
          <cell r="AV12">
            <v>107653.88108376</v>
          </cell>
          <cell r="AW12">
            <v>118565.01259211</v>
          </cell>
          <cell r="AX12">
            <v>125827.90430384999</v>
          </cell>
          <cell r="AY12">
            <v>138004.6833457</v>
          </cell>
          <cell r="AZ12">
            <v>10128.916050070002</v>
          </cell>
          <cell r="BA12">
            <v>22151.776213930003</v>
          </cell>
          <cell r="BB12">
            <v>34881.172728970007</v>
          </cell>
          <cell r="BC12">
            <v>48636.330344840011</v>
          </cell>
          <cell r="BD12">
            <v>61267.111058810013</v>
          </cell>
          <cell r="BE12">
            <v>74310.555040670006</v>
          </cell>
          <cell r="BF12">
            <v>86529.82593502001</v>
          </cell>
          <cell r="BG12">
            <v>98161.022017890005</v>
          </cell>
          <cell r="BH12">
            <v>110362.18042726</v>
          </cell>
          <cell r="BI12">
            <v>126038.77093301</v>
          </cell>
          <cell r="BJ12">
            <v>142151.64745267</v>
          </cell>
          <cell r="BK12">
            <v>176339.83711856001</v>
          </cell>
          <cell r="BL12">
            <v>5898.2844699300003</v>
          </cell>
          <cell r="BM12">
            <v>26783.087543189999</v>
          </cell>
          <cell r="BN12">
            <v>51658.646408949993</v>
          </cell>
          <cell r="BO12">
            <v>76362.850979749986</v>
          </cell>
          <cell r="BP12">
            <v>96909.722404289991</v>
          </cell>
          <cell r="BQ12">
            <v>115418.84868901999</v>
          </cell>
          <cell r="BR12">
            <v>135412.95765813999</v>
          </cell>
          <cell r="BS12">
            <v>156141.12810258998</v>
          </cell>
          <cell r="BT12">
            <v>177441.02496595998</v>
          </cell>
          <cell r="BU12">
            <v>196987.89516757999</v>
          </cell>
          <cell r="BV12">
            <v>219582.01662201999</v>
          </cell>
          <cell r="BW12">
            <v>258326.13773426999</v>
          </cell>
          <cell r="BX12">
            <v>15745.245951029998</v>
          </cell>
          <cell r="BY12">
            <v>49814.812793159988</v>
          </cell>
          <cell r="BZ12">
            <v>75563.980832639994</v>
          </cell>
          <cell r="CA12">
            <v>95074.484695070001</v>
          </cell>
          <cell r="CB12">
            <v>114124.92363521</v>
          </cell>
          <cell r="CC12">
            <v>132003.06014528999</v>
          </cell>
          <cell r="CD12">
            <v>148697.56311354999</v>
          </cell>
          <cell r="CE12">
            <v>175044.38903235999</v>
          </cell>
          <cell r="CF12">
            <v>196941.6536668</v>
          </cell>
          <cell r="CG12">
            <v>221568.68783223</v>
          </cell>
          <cell r="CH12">
            <v>246579.09668603001</v>
          </cell>
          <cell r="CI12">
            <v>285761.72672551998</v>
          </cell>
          <cell r="CJ12">
            <v>12088.51799919</v>
          </cell>
          <cell r="CK12">
            <v>41146.632205340007</v>
          </cell>
          <cell r="CL12">
            <v>86965.303969610002</v>
          </cell>
          <cell r="CM12">
            <v>120784.10974349</v>
          </cell>
          <cell r="CN12">
            <v>146954.52843839</v>
          </cell>
          <cell r="CO12">
            <v>168001.42783826002</v>
          </cell>
          <cell r="CP12">
            <v>187332.21835591001</v>
          </cell>
          <cell r="CQ12">
            <v>208776.97463260998</v>
          </cell>
          <cell r="CR12">
            <v>229280.32833237</v>
          </cell>
          <cell r="CS12">
            <v>248993.20478780998</v>
          </cell>
          <cell r="CT12">
            <v>268937.95860497997</v>
          </cell>
          <cell r="CU12">
            <v>309363.63007929997</v>
          </cell>
          <cell r="CV12">
            <v>27111.212174870001</v>
          </cell>
          <cell r="CW12">
            <v>54051.824518599999</v>
          </cell>
          <cell r="CX12">
            <v>88061.947119379998</v>
          </cell>
          <cell r="CY12">
            <v>121910.21396654</v>
          </cell>
          <cell r="CZ12">
            <v>147521.10887445998</v>
          </cell>
          <cell r="DA12">
            <v>170405.37369072999</v>
          </cell>
          <cell r="DB12">
            <v>192907.98853559999</v>
          </cell>
          <cell r="DC12">
            <v>215300.5791344</v>
          </cell>
          <cell r="DD12">
            <v>237409.65980616002</v>
          </cell>
          <cell r="DE12">
            <v>259476.70488468002</v>
          </cell>
          <cell r="DF12">
            <v>284071.27929709002</v>
          </cell>
          <cell r="DG12">
            <v>321786.73937884002</v>
          </cell>
          <cell r="DH12">
            <v>25274.052350130001</v>
          </cell>
          <cell r="DI12">
            <v>51126.525208540006</v>
          </cell>
          <cell r="DJ12">
            <v>81882.702367159989</v>
          </cell>
          <cell r="DK12">
            <v>120021.03997894</v>
          </cell>
          <cell r="DL12">
            <v>146431.97757254002</v>
          </cell>
          <cell r="DM12">
            <v>170149.70751239001</v>
          </cell>
          <cell r="DN12">
            <v>200392.72410664</v>
          </cell>
          <cell r="DO12">
            <v>225823.88535947003</v>
          </cell>
          <cell r="DP12">
            <v>251310.55586409004</v>
          </cell>
          <cell r="DQ12">
            <v>278111.85097173997</v>
          </cell>
          <cell r="DR12">
            <v>304260.26221714</v>
          </cell>
          <cell r="DS12">
            <v>346720.54722265003</v>
          </cell>
          <cell r="DT12">
            <v>27514.525006080003</v>
          </cell>
          <cell r="DU12">
            <v>59635.363144850002</v>
          </cell>
          <cell r="DV12">
            <v>90508.630493710007</v>
          </cell>
          <cell r="DW12">
            <v>123460.4281153</v>
          </cell>
          <cell r="DX12">
            <v>152506.07854951001</v>
          </cell>
          <cell r="DY12">
            <v>179726.83593298</v>
          </cell>
          <cell r="DZ12">
            <v>205556.74971773001</v>
          </cell>
          <cell r="EA12">
            <v>233504.53847704999</v>
          </cell>
          <cell r="EB12">
            <v>260302.77452854998</v>
          </cell>
          <cell r="EC12">
            <v>287348.24206174997</v>
          </cell>
          <cell r="ED12">
            <v>315995.18049521005</v>
          </cell>
          <cell r="EE12">
            <v>370266.38055043999</v>
          </cell>
          <cell r="EF12">
            <v>23894.754433589998</v>
          </cell>
          <cell r="EG12">
            <v>55596.386945190003</v>
          </cell>
          <cell r="EH12">
            <v>107619.82926207001</v>
          </cell>
          <cell r="EI12">
            <v>144414.31424698001</v>
          </cell>
          <cell r="EJ12">
            <v>175936.12848915</v>
          </cell>
          <cell r="EK12">
            <v>221985.25033567002</v>
          </cell>
          <cell r="EL12">
            <v>257738.99299257001</v>
          </cell>
          <cell r="EM12">
            <v>294579.11848271004</v>
          </cell>
          <cell r="EN12">
            <v>331320.93231940997</v>
          </cell>
          <cell r="EO12">
            <v>368883.76257396996</v>
          </cell>
          <cell r="EP12">
            <v>408614.69900728995</v>
          </cell>
          <cell r="EQ12">
            <v>455188.05431676999</v>
          </cell>
          <cell r="ER12">
            <v>38176.556922930002</v>
          </cell>
          <cell r="ES12">
            <v>80836.142035889992</v>
          </cell>
          <cell r="ET12">
            <v>125379.77191041001</v>
          </cell>
          <cell r="EU12">
            <v>167194.95515392002</v>
          </cell>
          <cell r="EV12">
            <v>209423.85598630999</v>
          </cell>
          <cell r="EW12"/>
          <cell r="EX12"/>
          <cell r="EY12"/>
          <cell r="EZ12"/>
          <cell r="FA12"/>
          <cell r="FB12"/>
          <cell r="FC12"/>
        </row>
        <row r="13">
          <cell r="B13" t="str">
            <v>Разом видатків
(без урахування міжбюджетних трансфертів)</v>
          </cell>
          <cell r="C13"/>
          <cell r="D13">
            <v>22441.030450760001</v>
          </cell>
          <cell r="E13">
            <v>51107.102377069998</v>
          </cell>
          <cell r="F13">
            <v>84504.938862629991</v>
          </cell>
          <cell r="G13">
            <v>116849.30100442999</v>
          </cell>
          <cell r="H13">
            <v>149233.12027129999</v>
          </cell>
          <cell r="I13">
            <v>187594.65587054999</v>
          </cell>
          <cell r="J13">
            <v>220182.45945492</v>
          </cell>
          <cell r="K13">
            <v>254286.51531863998</v>
          </cell>
          <cell r="L13">
            <v>287043.82500362996</v>
          </cell>
          <cell r="M13">
            <v>323760.75929409999</v>
          </cell>
          <cell r="N13">
            <v>362845.72183499997</v>
          </cell>
          <cell r="O13">
            <v>416853.58244976995</v>
          </cell>
          <cell r="P13">
            <v>25692.334875280001</v>
          </cell>
          <cell r="Q13">
            <v>60693.39146626</v>
          </cell>
          <cell r="R13">
            <v>98999.658737549995</v>
          </cell>
          <cell r="S13">
            <v>135632.74492944998</v>
          </cell>
          <cell r="T13">
            <v>174321.26915753999</v>
          </cell>
          <cell r="U13">
            <v>216923.73106101999</v>
          </cell>
          <cell r="V13">
            <v>256804.66089817998</v>
          </cell>
          <cell r="W13">
            <v>295878.14141578996</v>
          </cell>
          <cell r="X13">
            <v>335759.34267949994</v>
          </cell>
          <cell r="Y13">
            <v>378767.92993160995</v>
          </cell>
          <cell r="Z13">
            <v>424801.16675342998</v>
          </cell>
          <cell r="AA13">
            <v>492454.66152155993</v>
          </cell>
          <cell r="AB13">
            <v>30773.48914483</v>
          </cell>
          <cell r="AC13">
            <v>71062.911841709996</v>
          </cell>
          <cell r="AD13">
            <v>112102.81822513</v>
          </cell>
          <cell r="AE13">
            <v>156045.76016424</v>
          </cell>
          <cell r="AF13">
            <v>197058.70959375001</v>
          </cell>
          <cell r="AG13">
            <v>239135.80940367002</v>
          </cell>
          <cell r="AH13">
            <v>281312.14064226003</v>
          </cell>
          <cell r="AI13">
            <v>318746.33676341001</v>
          </cell>
          <cell r="AJ13">
            <v>359047.04560522002</v>
          </cell>
          <cell r="AK13">
            <v>398368.13284024002</v>
          </cell>
          <cell r="AL13">
            <v>441880.75141293003</v>
          </cell>
          <cell r="AM13">
            <v>505843.80962140003</v>
          </cell>
          <cell r="AN13">
            <v>32606.295799349999</v>
          </cell>
          <cell r="AO13">
            <v>70685.888944120001</v>
          </cell>
          <cell r="AP13">
            <v>111642.32546659</v>
          </cell>
          <cell r="AQ13">
            <v>154717.71335177001</v>
          </cell>
          <cell r="AR13">
            <v>198573.47446520001</v>
          </cell>
          <cell r="AS13">
            <v>244241.48869769002</v>
          </cell>
          <cell r="AT13">
            <v>282479.60348311003</v>
          </cell>
          <cell r="AU13">
            <v>322817.52075462003</v>
          </cell>
          <cell r="AV13">
            <v>364068.62125448999</v>
          </cell>
          <cell r="AW13">
            <v>413506.12990527001</v>
          </cell>
          <cell r="AX13">
            <v>458331.96673877002</v>
          </cell>
          <cell r="AY13">
            <v>523125.69783726003</v>
          </cell>
          <cell r="AZ13">
            <v>31306.949504119999</v>
          </cell>
          <cell r="BA13">
            <v>75410.387066219992</v>
          </cell>
          <cell r="BB13">
            <v>126028.31203182999</v>
          </cell>
          <cell r="BC13">
            <v>178759.53272701</v>
          </cell>
          <cell r="BD13">
            <v>229665.26273126999</v>
          </cell>
          <cell r="BE13">
            <v>285234.58635856002</v>
          </cell>
          <cell r="BF13">
            <v>335285.06609008001</v>
          </cell>
          <cell r="BG13">
            <v>382778.36183597002</v>
          </cell>
          <cell r="BH13">
            <v>433189.99126797006</v>
          </cell>
          <cell r="BI13">
            <v>491965.17495274008</v>
          </cell>
          <cell r="BJ13">
            <v>561512.39283405012</v>
          </cell>
          <cell r="BK13">
            <v>679871.40043556003</v>
          </cell>
          <cell r="BL13">
            <v>29082.028313819999</v>
          </cell>
          <cell r="BM13">
            <v>81687.212037020014</v>
          </cell>
          <cell r="BN13">
            <v>159996.55330720005</v>
          </cell>
          <cell r="BO13">
            <v>223707.65193572006</v>
          </cell>
          <cell r="BP13">
            <v>283777.04004883004</v>
          </cell>
          <cell r="BQ13">
            <v>350426.77371907001</v>
          </cell>
          <cell r="BR13">
            <v>410650.77198083</v>
          </cell>
          <cell r="BS13">
            <v>475531.96631902002</v>
          </cell>
          <cell r="BT13">
            <v>556683.20501600998</v>
          </cell>
          <cell r="BU13">
            <v>621177.13621291996</v>
          </cell>
          <cell r="BV13">
            <v>701801.27197426988</v>
          </cell>
          <cell r="BW13">
            <v>835832.05014816986</v>
          </cell>
          <cell r="BX13">
            <v>46744.888173439991</v>
          </cell>
          <cell r="BY13">
            <v>124236.04528458</v>
          </cell>
          <cell r="BZ13">
            <v>216533.06424203998</v>
          </cell>
          <cell r="CA13">
            <v>285161.58636726998</v>
          </cell>
          <cell r="CB13">
            <v>359030.42111747997</v>
          </cell>
          <cell r="CC13">
            <v>443852.27387456998</v>
          </cell>
          <cell r="CD13">
            <v>513847.93730137998</v>
          </cell>
          <cell r="CE13">
            <v>598287.63818825001</v>
          </cell>
          <cell r="CF13">
            <v>699658.22443693003</v>
          </cell>
          <cell r="CG13">
            <v>792927.26969880005</v>
          </cell>
          <cell r="CH13">
            <v>891331.34937316005</v>
          </cell>
          <cell r="CI13">
            <v>1056973.0851563902</v>
          </cell>
          <cell r="CJ13">
            <v>50384.980976120016</v>
          </cell>
          <cell r="CK13">
            <v>131970.02825607004</v>
          </cell>
          <cell r="CL13">
            <v>251947.22951480001</v>
          </cell>
          <cell r="CM13">
            <v>348395.09595098003</v>
          </cell>
          <cell r="CN13">
            <v>454344.91158602003</v>
          </cell>
          <cell r="CO13">
            <v>556953.99943825009</v>
          </cell>
          <cell r="CP13">
            <v>643825.88191208011</v>
          </cell>
          <cell r="CQ13">
            <v>734224.87072423007</v>
          </cell>
          <cell r="CR13">
            <v>841594.27855645015</v>
          </cell>
          <cell r="CS13">
            <v>937529.10027896019</v>
          </cell>
          <cell r="CT13">
            <v>1052380.4716269402</v>
          </cell>
          <cell r="CU13">
            <v>1250189.5226814002</v>
          </cell>
          <cell r="CV13">
            <v>73658.978162259998</v>
          </cell>
          <cell r="CW13">
            <v>162887.11599391999</v>
          </cell>
          <cell r="CX13">
            <v>284311.1303285801</v>
          </cell>
          <cell r="CY13">
            <v>394142.69801668008</v>
          </cell>
          <cell r="CZ13">
            <v>508145.02641540003</v>
          </cell>
          <cell r="DA13">
            <v>622309.72115094005</v>
          </cell>
          <cell r="DB13">
            <v>721190.71552778</v>
          </cell>
          <cell r="DC13">
            <v>822712.83465490001</v>
          </cell>
          <cell r="DD13">
            <v>939478.45238241006</v>
          </cell>
          <cell r="DE13">
            <v>1046224.31155356</v>
          </cell>
          <cell r="DF13">
            <v>1169482.2093330701</v>
          </cell>
          <cell r="DG13">
            <v>1372350.63769418</v>
          </cell>
          <cell r="DH13">
            <v>75899.970510690007</v>
          </cell>
          <cell r="DI13">
            <v>173621.54307315004</v>
          </cell>
          <cell r="DJ13">
            <v>298688.05783517996</v>
          </cell>
          <cell r="DK13">
            <v>415354.08435372997</v>
          </cell>
          <cell r="DL13">
            <v>533662.25117517007</v>
          </cell>
          <cell r="DM13">
            <v>655835.51580985996</v>
          </cell>
          <cell r="DN13">
            <v>776333.61505231995</v>
          </cell>
          <cell r="DO13">
            <v>888521.01069993991</v>
          </cell>
          <cell r="DP13">
            <v>1032203.9792155798</v>
          </cell>
          <cell r="DQ13">
            <v>1168282.5285253201</v>
          </cell>
          <cell r="DR13">
            <v>1305715.40089543</v>
          </cell>
          <cell r="DS13">
            <v>1595395.8534654099</v>
          </cell>
          <cell r="DT13">
            <v>80927.859045199992</v>
          </cell>
          <cell r="DU13">
            <v>197353.00795138002</v>
          </cell>
          <cell r="DV13">
            <v>336286.46392270003</v>
          </cell>
          <cell r="DW13">
            <v>470953.22983491997</v>
          </cell>
          <cell r="DX13">
            <v>617693.42601520999</v>
          </cell>
          <cell r="DY13">
            <v>769820.54633221996</v>
          </cell>
          <cell r="DZ13">
            <v>891578.91257084999</v>
          </cell>
          <cell r="EA13">
            <v>1012412.15256818</v>
          </cell>
          <cell r="EB13">
            <v>1174052.03241102</v>
          </cell>
          <cell r="EC13">
            <v>1312107.0050411201</v>
          </cell>
          <cell r="ED13">
            <v>1494226.7918346</v>
          </cell>
          <cell r="EE13">
            <v>1845367.3787643798</v>
          </cell>
          <cell r="EF13">
            <v>83707.733837149994</v>
          </cell>
          <cell r="EG13">
            <v>221192.74306757998</v>
          </cell>
          <cell r="EH13">
            <v>447336.87605140003</v>
          </cell>
          <cell r="EI13">
            <v>641875.00646241009</v>
          </cell>
          <cell r="EJ13">
            <v>884013.91267555009</v>
          </cell>
          <cell r="EK13">
            <v>1157711.9836023101</v>
          </cell>
          <cell r="EL13">
            <v>1365920.77712737</v>
          </cell>
          <cell r="EM13">
            <v>1620698.99421582</v>
          </cell>
          <cell r="EN13">
            <v>1944436.71003584</v>
          </cell>
          <cell r="EO13">
            <v>2208786.3793423502</v>
          </cell>
          <cell r="EP13">
            <v>2555167.0217982698</v>
          </cell>
          <cell r="EQ13">
            <v>3043871.3888267204</v>
          </cell>
          <cell r="ER13">
            <v>204975.95029072001</v>
          </cell>
          <cell r="ES13">
            <v>481822.67248811998</v>
          </cell>
          <cell r="ET13">
            <v>809503.41562426998</v>
          </cell>
          <cell r="EU13">
            <v>1128859.018741</v>
          </cell>
          <cell r="EV13">
            <v>1524718.8329141699</v>
          </cell>
          <cell r="EW13"/>
          <cell r="EX13"/>
          <cell r="EY13"/>
          <cell r="EZ13"/>
          <cell r="FA13"/>
          <cell r="FB13"/>
          <cell r="FC13"/>
        </row>
        <row r="14">
          <cell r="B14" t="str">
            <v>Офіційні трансферти</v>
          </cell>
          <cell r="C14">
            <v>18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464.73420002999995</v>
          </cell>
          <cell r="EM14">
            <v>16.4986946</v>
          </cell>
          <cell r="EN14">
            <v>0</v>
          </cell>
          <cell r="EO14">
            <v>91.462870649999999</v>
          </cell>
          <cell r="EP14">
            <v>229.19440996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19.8772947</v>
          </cell>
          <cell r="EV14">
            <v>0</v>
          </cell>
          <cell r="EW14"/>
          <cell r="EX14"/>
          <cell r="EY14"/>
          <cell r="EZ14"/>
          <cell r="FA14"/>
          <cell r="FB14"/>
          <cell r="FC14"/>
        </row>
        <row r="15">
          <cell r="B15" t="str">
            <v>Усього видатків</v>
          </cell>
          <cell r="C15"/>
          <cell r="D15">
            <v>22441.030450760001</v>
          </cell>
          <cell r="E15">
            <v>51107.102377069998</v>
          </cell>
          <cell r="F15">
            <v>84504.938862629991</v>
          </cell>
          <cell r="G15">
            <v>116849.30100442999</v>
          </cell>
          <cell r="H15">
            <v>149233.12027129999</v>
          </cell>
          <cell r="I15">
            <v>187594.65587054999</v>
          </cell>
          <cell r="J15">
            <v>220182.45945492</v>
          </cell>
          <cell r="K15">
            <v>254286.51531863998</v>
          </cell>
          <cell r="L15">
            <v>287043.82500362996</v>
          </cell>
          <cell r="M15">
            <v>323760.75929409999</v>
          </cell>
          <cell r="N15">
            <v>362845.72183499997</v>
          </cell>
          <cell r="O15">
            <v>416853.58244976995</v>
          </cell>
          <cell r="P15">
            <v>25692.334875280001</v>
          </cell>
          <cell r="Q15">
            <v>60693.39146626</v>
          </cell>
          <cell r="R15">
            <v>98999.658737549995</v>
          </cell>
          <cell r="S15">
            <v>135632.74492944998</v>
          </cell>
          <cell r="T15">
            <v>174321.26915753999</v>
          </cell>
          <cell r="U15">
            <v>216923.73106101999</v>
          </cell>
          <cell r="V15">
            <v>256804.66089817998</v>
          </cell>
          <cell r="W15">
            <v>295878.14141578996</v>
          </cell>
          <cell r="X15">
            <v>335759.34267949994</v>
          </cell>
          <cell r="Y15">
            <v>378767.92993160995</v>
          </cell>
          <cell r="Z15">
            <v>424801.16675342998</v>
          </cell>
          <cell r="AA15">
            <v>492454.66152155993</v>
          </cell>
          <cell r="AB15">
            <v>30773.48914483</v>
          </cell>
          <cell r="AC15">
            <v>71062.911841709996</v>
          </cell>
          <cell r="AD15">
            <v>112102.81822513</v>
          </cell>
          <cell r="AE15">
            <v>156045.76016424</v>
          </cell>
          <cell r="AF15">
            <v>197058.70959375001</v>
          </cell>
          <cell r="AG15">
            <v>239135.80940367002</v>
          </cell>
          <cell r="AH15">
            <v>281312.14064226003</v>
          </cell>
          <cell r="AI15">
            <v>318746.33676341001</v>
          </cell>
          <cell r="AJ15">
            <v>359047.04560522002</v>
          </cell>
          <cell r="AK15">
            <v>398368.13284024002</v>
          </cell>
          <cell r="AL15">
            <v>441880.75141293003</v>
          </cell>
          <cell r="AM15">
            <v>505843.80962140003</v>
          </cell>
          <cell r="AN15">
            <v>32606.295799349999</v>
          </cell>
          <cell r="AO15">
            <v>70685.888944120001</v>
          </cell>
          <cell r="AP15">
            <v>111642.32546659</v>
          </cell>
          <cell r="AQ15">
            <v>154717.71335177001</v>
          </cell>
          <cell r="AR15">
            <v>198573.47446520001</v>
          </cell>
          <cell r="AS15">
            <v>244241.48869769002</v>
          </cell>
          <cell r="AT15">
            <v>282479.60348311003</v>
          </cell>
          <cell r="AU15">
            <v>322817.52075462003</v>
          </cell>
          <cell r="AV15">
            <v>364068.62125448999</v>
          </cell>
          <cell r="AW15">
            <v>413506.12990527001</v>
          </cell>
          <cell r="AX15">
            <v>458331.96673877002</v>
          </cell>
          <cell r="AY15">
            <v>523125.69783726003</v>
          </cell>
          <cell r="AZ15">
            <v>31306.949504119999</v>
          </cell>
          <cell r="BA15">
            <v>75410.387066219992</v>
          </cell>
          <cell r="BB15">
            <v>126028.31203182999</v>
          </cell>
          <cell r="BC15">
            <v>178759.53272701</v>
          </cell>
          <cell r="BD15">
            <v>229665.26273126999</v>
          </cell>
          <cell r="BE15">
            <v>285234.58635856002</v>
          </cell>
          <cell r="BF15">
            <v>335285.06609008001</v>
          </cell>
          <cell r="BG15">
            <v>382778.36183597002</v>
          </cell>
          <cell r="BH15">
            <v>433189.99126797006</v>
          </cell>
          <cell r="BI15">
            <v>491965.17495274008</v>
          </cell>
          <cell r="BJ15">
            <v>561512.39283405012</v>
          </cell>
          <cell r="BK15">
            <v>679871.40043556003</v>
          </cell>
          <cell r="BL15">
            <v>29082.028313819999</v>
          </cell>
          <cell r="BM15">
            <v>81687.212037020014</v>
          </cell>
          <cell r="BN15">
            <v>159996.55330720005</v>
          </cell>
          <cell r="BO15">
            <v>223707.65193572006</v>
          </cell>
          <cell r="BP15">
            <v>283777.04004883004</v>
          </cell>
          <cell r="BQ15">
            <v>350426.77371907001</v>
          </cell>
          <cell r="BR15">
            <v>410650.77198083</v>
          </cell>
          <cell r="BS15">
            <v>475531.96631902002</v>
          </cell>
          <cell r="BT15">
            <v>556683.20501600998</v>
          </cell>
          <cell r="BU15">
            <v>621177.13621291996</v>
          </cell>
          <cell r="BV15">
            <v>701801.27197426988</v>
          </cell>
          <cell r="BW15">
            <v>835832.05014816986</v>
          </cell>
          <cell r="BX15">
            <v>46744.888173439991</v>
          </cell>
          <cell r="BY15">
            <v>124236.04528458</v>
          </cell>
          <cell r="BZ15">
            <v>216533.06424203998</v>
          </cell>
          <cell r="CA15">
            <v>285161.58636726998</v>
          </cell>
          <cell r="CB15">
            <v>359030.42111747997</v>
          </cell>
          <cell r="CC15">
            <v>443852.27387456998</v>
          </cell>
          <cell r="CD15">
            <v>513847.93730137998</v>
          </cell>
          <cell r="CE15">
            <v>598287.63818825001</v>
          </cell>
          <cell r="CF15">
            <v>699658.22443693003</v>
          </cell>
          <cell r="CG15">
            <v>792927.26969880005</v>
          </cell>
          <cell r="CH15">
            <v>891331.34937316005</v>
          </cell>
          <cell r="CI15">
            <v>1056973.0851563902</v>
          </cell>
          <cell r="CJ15">
            <v>50384.980976120016</v>
          </cell>
          <cell r="CK15">
            <v>131970.02825607004</v>
          </cell>
          <cell r="CL15">
            <v>251947.22951480001</v>
          </cell>
          <cell r="CM15">
            <v>348395.09595098003</v>
          </cell>
          <cell r="CN15">
            <v>454344.91158602003</v>
          </cell>
          <cell r="CO15">
            <v>556953.99943825009</v>
          </cell>
          <cell r="CP15">
            <v>643825.88191208011</v>
          </cell>
          <cell r="CQ15">
            <v>734224.87072423007</v>
          </cell>
          <cell r="CR15">
            <v>841594.27855645015</v>
          </cell>
          <cell r="CS15">
            <v>937529.10027896019</v>
          </cell>
          <cell r="CT15">
            <v>1052380.4716269402</v>
          </cell>
          <cell r="CU15">
            <v>1250189.5226814002</v>
          </cell>
          <cell r="CV15">
            <v>73658.978162259998</v>
          </cell>
          <cell r="CW15">
            <v>162887.11599391999</v>
          </cell>
          <cell r="CX15">
            <v>284311.1303285801</v>
          </cell>
          <cell r="CY15">
            <v>394142.69801668008</v>
          </cell>
          <cell r="CZ15">
            <v>508145.02641540003</v>
          </cell>
          <cell r="DA15">
            <v>622309.72115094005</v>
          </cell>
          <cell r="DB15">
            <v>721190.71552778</v>
          </cell>
          <cell r="DC15">
            <v>822712.83465490001</v>
          </cell>
          <cell r="DD15">
            <v>939478.45238241006</v>
          </cell>
          <cell r="DE15">
            <v>1046224.31155356</v>
          </cell>
          <cell r="DF15">
            <v>1169482.2093330701</v>
          </cell>
          <cell r="DG15">
            <v>1372350.63769418</v>
          </cell>
          <cell r="DH15">
            <v>75899.970510690007</v>
          </cell>
          <cell r="DI15">
            <v>173621.54307315004</v>
          </cell>
          <cell r="DJ15">
            <v>298688.05783517996</v>
          </cell>
          <cell r="DK15">
            <v>415354.08435372997</v>
          </cell>
          <cell r="DL15">
            <v>533662.25117517007</v>
          </cell>
          <cell r="DM15">
            <v>655835.51580985996</v>
          </cell>
          <cell r="DN15">
            <v>776333.61505231995</v>
          </cell>
          <cell r="DO15">
            <v>888521.01069993991</v>
          </cell>
          <cell r="DP15">
            <v>1032203.9792155798</v>
          </cell>
          <cell r="DQ15">
            <v>1168282.5285253201</v>
          </cell>
          <cell r="DR15">
            <v>1305715.40089543</v>
          </cell>
          <cell r="DS15">
            <v>1595395.8534654099</v>
          </cell>
          <cell r="DT15">
            <v>80927.859045199992</v>
          </cell>
          <cell r="DU15">
            <v>197353.00795138002</v>
          </cell>
          <cell r="DV15">
            <v>336286.46392270003</v>
          </cell>
          <cell r="DW15">
            <v>470953.22983491997</v>
          </cell>
          <cell r="DX15">
            <v>617693.42601520999</v>
          </cell>
          <cell r="DY15">
            <v>769820.54633221996</v>
          </cell>
          <cell r="DZ15">
            <v>891578.91257084999</v>
          </cell>
          <cell r="EA15">
            <v>1012412.15256818</v>
          </cell>
          <cell r="EB15">
            <v>1174052.03241102</v>
          </cell>
          <cell r="EC15">
            <v>1312107.0050411201</v>
          </cell>
          <cell r="ED15">
            <v>1494226.7918346</v>
          </cell>
          <cell r="EE15">
            <v>1845367.3787643798</v>
          </cell>
          <cell r="EF15">
            <v>83707.733837149994</v>
          </cell>
          <cell r="EG15">
            <v>221192.74306757998</v>
          </cell>
          <cell r="EH15">
            <v>447336.87605140003</v>
          </cell>
          <cell r="EI15">
            <v>641875.00646241009</v>
          </cell>
          <cell r="EJ15">
            <v>884013.91267555009</v>
          </cell>
          <cell r="EK15">
            <v>1157711.9836023101</v>
          </cell>
          <cell r="EL15">
            <v>1366385.5113273999</v>
          </cell>
          <cell r="EM15">
            <v>1620715.4929104198</v>
          </cell>
          <cell r="EN15">
            <v>1944436.71003584</v>
          </cell>
          <cell r="EO15">
            <v>2208877.8422130002</v>
          </cell>
          <cell r="EP15">
            <v>2555396.2162082298</v>
          </cell>
          <cell r="EQ15">
            <v>3043871.3888267204</v>
          </cell>
          <cell r="ER15">
            <v>204975.95029072001</v>
          </cell>
          <cell r="ES15">
            <v>481822.67248811998</v>
          </cell>
          <cell r="ET15">
            <v>809503.41562426998</v>
          </cell>
          <cell r="EU15">
            <v>1128878.8960356999</v>
          </cell>
          <cell r="EV15">
            <v>1524718.8329141699</v>
          </cell>
          <cell r="EW15"/>
          <cell r="EX15"/>
          <cell r="EY15"/>
          <cell r="EZ15"/>
          <cell r="FA15"/>
          <cell r="FB15"/>
          <cell r="FC15"/>
        </row>
        <row r="16">
          <cell r="B16" t="str">
            <v>Поточні видатки</v>
          </cell>
          <cell r="C16">
            <v>2000</v>
          </cell>
          <cell r="D16">
            <v>22048.27688274</v>
          </cell>
          <cell r="E16">
            <v>49734.198508010006</v>
          </cell>
          <cell r="F16">
            <v>81269.903747550008</v>
          </cell>
          <cell r="G16">
            <v>111696.40192939001</v>
          </cell>
          <cell r="H16">
            <v>141997.69003366999</v>
          </cell>
          <cell r="I16">
            <v>176959.12974702998</v>
          </cell>
          <cell r="J16">
            <v>206419.12142141999</v>
          </cell>
          <cell r="K16">
            <v>236294.36134092999</v>
          </cell>
          <cell r="L16">
            <v>265416.92194763001</v>
          </cell>
          <cell r="M16">
            <v>297525.02888473001</v>
          </cell>
          <cell r="N16">
            <v>330877.86157338001</v>
          </cell>
          <cell r="O16">
            <v>374906.71745557</v>
          </cell>
          <cell r="P16">
            <v>25061.32762751</v>
          </cell>
          <cell r="Q16">
            <v>58434.215474459997</v>
          </cell>
          <cell r="R16">
            <v>93332.660616079986</v>
          </cell>
          <cell r="S16">
            <v>127452.18639912998</v>
          </cell>
          <cell r="T16">
            <v>163080.35995548998</v>
          </cell>
          <cell r="U16">
            <v>202774.94020050997</v>
          </cell>
          <cell r="V16">
            <v>238795.61176939995</v>
          </cell>
          <cell r="W16">
            <v>274174.97218456992</v>
          </cell>
          <cell r="X16">
            <v>310236.6720419199</v>
          </cell>
          <cell r="Y16">
            <v>349482.7726814599</v>
          </cell>
          <cell r="Z16">
            <v>391991.84837802988</v>
          </cell>
          <cell r="AA16">
            <v>451709.41432794987</v>
          </cell>
          <cell r="AB16">
            <v>30501.589989849992</v>
          </cell>
          <cell r="AC16">
            <v>68858.404598230001</v>
          </cell>
          <cell r="AD16">
            <v>108144.58886542</v>
          </cell>
          <cell r="AE16">
            <v>149216.68000945001</v>
          </cell>
          <cell r="AF16">
            <v>187475.26742905</v>
          </cell>
          <cell r="AG16">
            <v>228545.41449390998</v>
          </cell>
          <cell r="AH16">
            <v>267509.59602305002</v>
          </cell>
          <cell r="AI16">
            <v>302965.08003751002</v>
          </cell>
          <cell r="AJ16">
            <v>340975.13977462001</v>
          </cell>
          <cell r="AK16">
            <v>378769.5789204</v>
          </cell>
          <cell r="AL16">
            <v>420362.25572420005</v>
          </cell>
          <cell r="AM16">
            <v>476463.60723644006</v>
          </cell>
          <cell r="AN16">
            <v>32417.06122657</v>
          </cell>
          <cell r="AO16">
            <v>70201.943694350004</v>
          </cell>
          <cell r="AP16">
            <v>110118.94559677001</v>
          </cell>
          <cell r="AQ16">
            <v>152584.01526277</v>
          </cell>
          <cell r="AR16">
            <v>194031.86519042001</v>
          </cell>
          <cell r="AS16">
            <v>239060.63631964999</v>
          </cell>
          <cell r="AT16">
            <v>276382.01680222002</v>
          </cell>
          <cell r="AU16">
            <v>313616.66964203998</v>
          </cell>
          <cell r="AV16">
            <v>352553.89096589002</v>
          </cell>
          <cell r="AW16">
            <v>399666.99951043999</v>
          </cell>
          <cell r="AX16">
            <v>441509.26890766999</v>
          </cell>
          <cell r="AY16">
            <v>502926.03543212998</v>
          </cell>
          <cell r="AZ16">
            <v>31072.544691659998</v>
          </cell>
          <cell r="BA16">
            <v>73934.128737670006</v>
          </cell>
          <cell r="BB16">
            <v>119472.87787002002</v>
          </cell>
          <cell r="BC16">
            <v>170395.21339696</v>
          </cell>
          <cell r="BD16">
            <v>219742.3283999</v>
          </cell>
          <cell r="BE16">
            <v>272909.02847699</v>
          </cell>
          <cell r="BF16">
            <v>319894.47134937998</v>
          </cell>
          <cell r="BG16">
            <v>363669.76725052996</v>
          </cell>
          <cell r="BH16">
            <v>409199.62211850996</v>
          </cell>
          <cell r="BI16">
            <v>463066.41726583999</v>
          </cell>
          <cell r="BJ16">
            <v>527365.35574844002</v>
          </cell>
          <cell r="BK16">
            <v>633118.82990890997</v>
          </cell>
          <cell r="BL16">
            <v>29004.791202480003</v>
          </cell>
          <cell r="BM16">
            <v>80535.690341570007</v>
          </cell>
          <cell r="BN16">
            <v>155979.51839384</v>
          </cell>
          <cell r="BO16">
            <v>217370.79999668</v>
          </cell>
          <cell r="BP16">
            <v>274486.88216020004</v>
          </cell>
          <cell r="BQ16">
            <v>337401.58086499001</v>
          </cell>
          <cell r="BR16">
            <v>393122.93774523004</v>
          </cell>
          <cell r="BS16">
            <v>451850.25368271006</v>
          </cell>
          <cell r="BT16">
            <v>524032.62143841002</v>
          </cell>
          <cell r="BU16">
            <v>582742.52028452</v>
          </cell>
          <cell r="BV16">
            <v>654715.98769660003</v>
          </cell>
          <cell r="BW16">
            <v>762702.45084991003</v>
          </cell>
          <cell r="BX16">
            <v>46382.443237169995</v>
          </cell>
          <cell r="BY16">
            <v>122479.69013688999</v>
          </cell>
          <cell r="BZ16">
            <v>211208.60684298002</v>
          </cell>
          <cell r="CA16">
            <v>276598.55272424</v>
          </cell>
          <cell r="CB16">
            <v>345786.56687616999</v>
          </cell>
          <cell r="CC16">
            <v>424098.88049578003</v>
          </cell>
          <cell r="CD16">
            <v>487498.03840924002</v>
          </cell>
          <cell r="CE16">
            <v>564060.97536016</v>
          </cell>
          <cell r="CF16">
            <v>656735.34316687007</v>
          </cell>
          <cell r="CG16">
            <v>740209.65009049</v>
          </cell>
          <cell r="CH16">
            <v>826512.71128692001</v>
          </cell>
          <cell r="CI16">
            <v>957083.12682541995</v>
          </cell>
          <cell r="CJ16">
            <v>49836.542647629991</v>
          </cell>
          <cell r="CK16">
            <v>129318.54644886001</v>
          </cell>
          <cell r="CL16">
            <v>244698.83494864003</v>
          </cell>
          <cell r="CM16">
            <v>335310.80597043998</v>
          </cell>
          <cell r="CN16">
            <v>432653.34139514004</v>
          </cell>
          <cell r="CO16">
            <v>524776.70571073005</v>
          </cell>
          <cell r="CP16">
            <v>600683.07502912008</v>
          </cell>
          <cell r="CQ16">
            <v>679155.31896541012</v>
          </cell>
          <cell r="CR16">
            <v>774658.94827741012</v>
          </cell>
          <cell r="CS16">
            <v>857345.27425451996</v>
          </cell>
          <cell r="CT16">
            <v>956530.54908799997</v>
          </cell>
          <cell r="CU16">
            <v>1106010.29208135</v>
          </cell>
          <cell r="CV16">
            <v>72738.011104149991</v>
          </cell>
          <cell r="CW16">
            <v>159415.58836615001</v>
          </cell>
          <cell r="CX16">
            <v>274334.64927552996</v>
          </cell>
          <cell r="CY16">
            <v>375405.40857603995</v>
          </cell>
          <cell r="CZ16">
            <v>480087.74667393992</v>
          </cell>
          <cell r="DA16">
            <v>583752.19572112989</v>
          </cell>
          <cell r="DB16">
            <v>670852.11986536987</v>
          </cell>
          <cell r="DC16">
            <v>758166.2027809798</v>
          </cell>
          <cell r="DD16">
            <v>861871.39320050983</v>
          </cell>
          <cell r="DE16">
            <v>954486.25384213997</v>
          </cell>
          <cell r="DF16">
            <v>1061607.9564745098</v>
          </cell>
          <cell r="DG16">
            <v>1216377.3686999099</v>
          </cell>
          <cell r="DH16">
            <v>74761.844519370017</v>
          </cell>
          <cell r="DI16">
            <v>167912.07992513999</v>
          </cell>
          <cell r="DJ16">
            <v>284925.95421420003</v>
          </cell>
          <cell r="DK16">
            <v>394392.69792216999</v>
          </cell>
          <cell r="DL16">
            <v>502713.76465005998</v>
          </cell>
          <cell r="DM16">
            <v>613810.69671269006</v>
          </cell>
          <cell r="DN16">
            <v>721814.89778182993</v>
          </cell>
          <cell r="DO16">
            <v>820927.41899440007</v>
          </cell>
          <cell r="DP16">
            <v>948324.00676541007</v>
          </cell>
          <cell r="DQ16">
            <v>1064442.1123909499</v>
          </cell>
          <cell r="DR16">
            <v>1186169.15967814</v>
          </cell>
          <cell r="DS16">
            <v>1426269.49672047</v>
          </cell>
          <cell r="DT16">
            <v>80385.616233480003</v>
          </cell>
          <cell r="DU16">
            <v>194222.71457844001</v>
          </cell>
          <cell r="DV16">
            <v>326425.67826840002</v>
          </cell>
          <cell r="DW16">
            <v>453136.04862259002</v>
          </cell>
          <cell r="DX16">
            <v>591523.43208993005</v>
          </cell>
          <cell r="DY16">
            <v>731252.11008681008</v>
          </cell>
          <cell r="DZ16">
            <v>837714.13195099996</v>
          </cell>
          <cell r="EA16">
            <v>944410.07835716009</v>
          </cell>
          <cell r="EB16">
            <v>1087543.65549432</v>
          </cell>
          <cell r="EC16">
            <v>1208336.6094626999</v>
          </cell>
          <cell r="ED16">
            <v>1367735.3857519398</v>
          </cell>
          <cell r="EE16">
            <v>1638167.92313277</v>
          </cell>
          <cell r="EF16">
            <v>82868.451548719997</v>
          </cell>
          <cell r="EG16">
            <v>217989.74380279999</v>
          </cell>
          <cell r="EH16">
            <v>441657.94749757001</v>
          </cell>
          <cell r="EI16">
            <v>632981.18832839001</v>
          </cell>
          <cell r="EJ16">
            <v>871849.78997808998</v>
          </cell>
          <cell r="EK16">
            <v>1137802.67874765</v>
          </cell>
          <cell r="EL16">
            <v>1342555.41203318</v>
          </cell>
          <cell r="EM16">
            <v>1588190.6392379398</v>
          </cell>
          <cell r="EN16">
            <v>1898969.9138629599</v>
          </cell>
          <cell r="EO16">
            <v>2154302.2568149101</v>
          </cell>
          <cell r="EP16">
            <v>2480063.9486891096</v>
          </cell>
          <cell r="EQ16">
            <v>2913665.4237853102</v>
          </cell>
          <cell r="ER16">
            <v>202599.30771444002</v>
          </cell>
          <cell r="ES16">
            <v>474928.59460890997</v>
          </cell>
          <cell r="ET16">
            <v>787491.20577967004</v>
          </cell>
          <cell r="EU16">
            <v>1096011.20729397</v>
          </cell>
          <cell r="EV16">
            <v>1473208.06454943</v>
          </cell>
          <cell r="EW16"/>
          <cell r="EX16"/>
          <cell r="EY16"/>
          <cell r="EZ16"/>
          <cell r="FA16"/>
          <cell r="FB16"/>
          <cell r="FC16"/>
        </row>
        <row r="17">
          <cell r="B17" t="str">
            <v>Оплата праці і нарахування на заробітну плату</v>
          </cell>
          <cell r="C17">
            <v>2100</v>
          </cell>
          <cell r="D17">
            <v>8603.8853541899989</v>
          </cell>
          <cell r="E17">
            <v>18881.00601248</v>
          </cell>
          <cell r="F17">
            <v>29703.947732879999</v>
          </cell>
          <cell r="G17">
            <v>40494.769373479998</v>
          </cell>
          <cell r="H17">
            <v>51194.239127950001</v>
          </cell>
          <cell r="I17">
            <v>65872.236016969997</v>
          </cell>
          <cell r="J17">
            <v>76475.580866029995</v>
          </cell>
          <cell r="K17">
            <v>86413.28039349</v>
          </cell>
          <cell r="L17">
            <v>97163.715755579993</v>
          </cell>
          <cell r="M17">
            <v>108481.69241799999</v>
          </cell>
          <cell r="N17">
            <v>119958.99184389999</v>
          </cell>
          <cell r="O17">
            <v>135076.58591614</v>
          </cell>
          <cell r="P17">
            <v>9694.1097776200004</v>
          </cell>
          <cell r="Q17">
            <v>21784.6764669</v>
          </cell>
          <cell r="R17">
            <v>34134.00932017</v>
          </cell>
          <cell r="S17">
            <v>46819.951689759997</v>
          </cell>
          <cell r="T17">
            <v>60017.419645489994</v>
          </cell>
          <cell r="U17">
            <v>76466.720840900001</v>
          </cell>
          <cell r="V17">
            <v>89111.201993549999</v>
          </cell>
          <cell r="W17">
            <v>100863.11730997</v>
          </cell>
          <cell r="X17">
            <v>113279.24186109999</v>
          </cell>
          <cell r="Y17">
            <v>126770.25409211998</v>
          </cell>
          <cell r="Z17">
            <v>139586.10950074997</v>
          </cell>
          <cell r="AA17">
            <v>157484.56104840996</v>
          </cell>
          <cell r="AB17">
            <v>10712.303315309997</v>
          </cell>
          <cell r="AC17">
            <v>23594.24344106</v>
          </cell>
          <cell r="AD17">
            <v>36796.126752650001</v>
          </cell>
          <cell r="AE17">
            <v>51634.596579589997</v>
          </cell>
          <cell r="AF17">
            <v>64863.268476180012</v>
          </cell>
          <cell r="AG17">
            <v>82785.435475379985</v>
          </cell>
          <cell r="AH17">
            <v>96184.668468779986</v>
          </cell>
          <cell r="AI17">
            <v>108555.94852349001</v>
          </cell>
          <cell r="AJ17">
            <v>121885.35955701</v>
          </cell>
          <cell r="AK17">
            <v>135148.02694903</v>
          </cell>
          <cell r="AL17">
            <v>149446.33523347002</v>
          </cell>
          <cell r="AM17">
            <v>167676.48800790004</v>
          </cell>
          <cell r="AN17">
            <v>11289.277896039999</v>
          </cell>
          <cell r="AO17">
            <v>24181.702856199998</v>
          </cell>
          <cell r="AP17">
            <v>37752.168161660004</v>
          </cell>
          <cell r="AQ17">
            <v>51137.144330469993</v>
          </cell>
          <cell r="AR17">
            <v>64036.118083260008</v>
          </cell>
          <cell r="AS17">
            <v>81124.693737540001</v>
          </cell>
          <cell r="AT17">
            <v>93897.341293830003</v>
          </cell>
          <cell r="AU17">
            <v>104726.04410643</v>
          </cell>
          <cell r="AV17">
            <v>117648.74911903001</v>
          </cell>
          <cell r="AW17">
            <v>130890.94709375998</v>
          </cell>
          <cell r="AX17">
            <v>143713.79019821002</v>
          </cell>
          <cell r="AY17">
            <v>162453.22063210001</v>
          </cell>
          <cell r="AZ17">
            <v>10040.031178350002</v>
          </cell>
          <cell r="BA17">
            <v>23206.511484350005</v>
          </cell>
          <cell r="BB17">
            <v>37052.47401079</v>
          </cell>
          <cell r="BC17">
            <v>51439.689441510003</v>
          </cell>
          <cell r="BD17">
            <v>65815.643121949994</v>
          </cell>
          <cell r="BE17">
            <v>84649.748453139997</v>
          </cell>
          <cell r="BF17">
            <v>98828.526827369991</v>
          </cell>
          <cell r="BG17">
            <v>112026.43353472996</v>
          </cell>
          <cell r="BH17">
            <v>126986.80768936998</v>
          </cell>
          <cell r="BI17">
            <v>144258.96501309995</v>
          </cell>
          <cell r="BJ17">
            <v>161099.31333060999</v>
          </cell>
          <cell r="BK17">
            <v>185565.72532535001</v>
          </cell>
          <cell r="BL17">
            <v>13128.917000149999</v>
          </cell>
          <cell r="BM17">
            <v>28917.01395031</v>
          </cell>
          <cell r="BN17">
            <v>46539.628701769994</v>
          </cell>
          <cell r="BO17">
            <v>64289.397883999998</v>
          </cell>
          <cell r="BP17">
            <v>81650.749167980015</v>
          </cell>
          <cell r="BQ17">
            <v>104636.22694284</v>
          </cell>
          <cell r="BR17">
            <v>122339.72152819001</v>
          </cell>
          <cell r="BS17">
            <v>138190.76939594001</v>
          </cell>
          <cell r="BT17">
            <v>155917.68232851001</v>
          </cell>
          <cell r="BU17">
            <v>174982.69018504</v>
          </cell>
          <cell r="BV17">
            <v>194299.58767828005</v>
          </cell>
          <cell r="BW17">
            <v>221664.11032090001</v>
          </cell>
          <cell r="BX17">
            <v>16560.375487309997</v>
          </cell>
          <cell r="BY17">
            <v>36975.998403420002</v>
          </cell>
          <cell r="BZ17">
            <v>58161.984032530003</v>
          </cell>
          <cell r="CA17">
            <v>77840.506014639992</v>
          </cell>
          <cell r="CB17">
            <v>98865.16121233</v>
          </cell>
          <cell r="CC17">
            <v>126565.51560846998</v>
          </cell>
          <cell r="CD17">
            <v>145576.25700407001</v>
          </cell>
          <cell r="CE17">
            <v>163959.22609874996</v>
          </cell>
          <cell r="CF17">
            <v>186609.43356501998</v>
          </cell>
          <cell r="CG17">
            <v>209009.34020113997</v>
          </cell>
          <cell r="CH17">
            <v>232384.68451091001</v>
          </cell>
          <cell r="CI17">
            <v>263710.03728662001</v>
          </cell>
          <cell r="CJ17">
            <v>19995.437606419997</v>
          </cell>
          <cell r="CK17">
            <v>44456.277997850004</v>
          </cell>
          <cell r="CL17">
            <v>70304.682647030015</v>
          </cell>
          <cell r="CM17">
            <v>95525.085254630001</v>
          </cell>
          <cell r="CN17">
            <v>122874.24638872</v>
          </cell>
          <cell r="CO17">
            <v>159782.42887603003</v>
          </cell>
          <cell r="CP17">
            <v>184215.02865018003</v>
          </cell>
          <cell r="CQ17">
            <v>207655.65826114002</v>
          </cell>
          <cell r="CR17">
            <v>234071.99663259005</v>
          </cell>
          <cell r="CS17">
            <v>261741.00782943994</v>
          </cell>
          <cell r="CT17">
            <v>289751.75882662</v>
          </cell>
          <cell r="CU17">
            <v>326119.01759663998</v>
          </cell>
          <cell r="CV17">
            <v>25163.425400209999</v>
          </cell>
          <cell r="CW17">
            <v>54479.188233750006</v>
          </cell>
          <cell r="CX17">
            <v>85665.04820568001</v>
          </cell>
          <cell r="CY17">
            <v>116201.64969133999</v>
          </cell>
          <cell r="CZ17">
            <v>148742.30469868999</v>
          </cell>
          <cell r="DA17">
            <v>191239.91612141998</v>
          </cell>
          <cell r="DB17">
            <v>220001.50994261002</v>
          </cell>
          <cell r="DC17">
            <v>248245.33730999002</v>
          </cell>
          <cell r="DD17">
            <v>280115.38593230007</v>
          </cell>
          <cell r="DE17">
            <v>312629.67391225998</v>
          </cell>
          <cell r="DF17">
            <v>345753.61265432002</v>
          </cell>
          <cell r="DG17">
            <v>389342.98671095003</v>
          </cell>
          <cell r="DH17">
            <v>30322.373756050001</v>
          </cell>
          <cell r="DI17">
            <v>64245.448066679994</v>
          </cell>
          <cell r="DJ17">
            <v>98893.777496510025</v>
          </cell>
          <cell r="DK17">
            <v>132681.43870918002</v>
          </cell>
          <cell r="DL17">
            <v>167900.20013827996</v>
          </cell>
          <cell r="DM17">
            <v>214859.66501874998</v>
          </cell>
          <cell r="DN17">
            <v>248378.45163565999</v>
          </cell>
          <cell r="DO17">
            <v>279775.98208857002</v>
          </cell>
          <cell r="DP17">
            <v>318112.74871921993</v>
          </cell>
          <cell r="DQ17">
            <v>356853.74789743999</v>
          </cell>
          <cell r="DR17">
            <v>395066.04749140999</v>
          </cell>
          <cell r="DS17">
            <v>447221.54843155999</v>
          </cell>
          <cell r="DT17">
            <v>31907.052185410001</v>
          </cell>
          <cell r="DU17">
            <v>72879.106705240003</v>
          </cell>
          <cell r="DV17">
            <v>113517.73611672</v>
          </cell>
          <cell r="DW17">
            <v>154568.37437239001</v>
          </cell>
          <cell r="DX17">
            <v>196194.14315323002</v>
          </cell>
          <cell r="DY17">
            <v>253374.55366641001</v>
          </cell>
          <cell r="DZ17">
            <v>291192.57794960996</v>
          </cell>
          <cell r="EA17">
            <v>327289.37636726</v>
          </cell>
          <cell r="EB17">
            <v>369659.10584782</v>
          </cell>
          <cell r="EC17">
            <v>414893.60605743999</v>
          </cell>
          <cell r="ED17">
            <v>458372.76844740001</v>
          </cell>
          <cell r="EE17">
            <v>516124.89903392998</v>
          </cell>
          <cell r="EF17">
            <v>38054.773301760004</v>
          </cell>
          <cell r="EG17">
            <v>80328.979440460011</v>
          </cell>
          <cell r="EH17">
            <v>149442.32150681</v>
          </cell>
          <cell r="EI17">
            <v>228619.22940918</v>
          </cell>
          <cell r="EJ17">
            <v>338261.47299798997</v>
          </cell>
          <cell r="EK17">
            <v>463552.79486953001</v>
          </cell>
          <cell r="EL17">
            <v>565500.84577291005</v>
          </cell>
          <cell r="EM17">
            <v>693627.85529321001</v>
          </cell>
          <cell r="EN17">
            <v>819142.34852591006</v>
          </cell>
          <cell r="EO17">
            <v>944013.15246926004</v>
          </cell>
          <cell r="EP17">
            <v>1077114.5436013001</v>
          </cell>
          <cell r="EQ17">
            <v>1239943.1974878202</v>
          </cell>
          <cell r="ER17">
            <v>106673.97679087</v>
          </cell>
          <cell r="ES17">
            <v>224576.90461284001</v>
          </cell>
          <cell r="ET17">
            <v>332115.60302134004</v>
          </cell>
          <cell r="EU17">
            <v>446920.09496876004</v>
          </cell>
          <cell r="EV17">
            <v>567608.02070289</v>
          </cell>
          <cell r="EW17"/>
          <cell r="EX17"/>
          <cell r="EY17"/>
          <cell r="EZ17"/>
          <cell r="FA17"/>
          <cell r="FB17"/>
          <cell r="FC17"/>
        </row>
        <row r="18">
          <cell r="B18" t="str">
            <v>Використання товарів і послуг</v>
          </cell>
          <cell r="C18">
            <v>2200</v>
          </cell>
          <cell r="D18">
            <v>3899.7041266299998</v>
          </cell>
          <cell r="E18">
            <v>10478.878556449999</v>
          </cell>
          <cell r="F18">
            <v>18224.254135399999</v>
          </cell>
          <cell r="G18">
            <v>24655.986761119999</v>
          </cell>
          <cell r="H18">
            <v>30519.747292560001</v>
          </cell>
          <cell r="I18">
            <v>37812.70411526</v>
          </cell>
          <cell r="J18">
            <v>44099.506683610001</v>
          </cell>
          <cell r="K18">
            <v>49898.843033730001</v>
          </cell>
          <cell r="L18">
            <v>55925.883895370003</v>
          </cell>
          <cell r="M18">
            <v>64456.369234110003</v>
          </cell>
          <cell r="N18">
            <v>73819.691968409999</v>
          </cell>
          <cell r="O18">
            <v>86489.879860229994</v>
          </cell>
          <cell r="P18">
            <v>4982.7473048699994</v>
          </cell>
          <cell r="Q18">
            <v>12848.735488249999</v>
          </cell>
          <cell r="R18">
            <v>22090.090876570001</v>
          </cell>
          <cell r="S18">
            <v>29604.417705810003</v>
          </cell>
          <cell r="T18">
            <v>37947.953843850002</v>
          </cell>
          <cell r="U18">
            <v>45501.507394079999</v>
          </cell>
          <cell r="V18">
            <v>52461.956656859998</v>
          </cell>
          <cell r="W18">
            <v>59693.330861980001</v>
          </cell>
          <cell r="X18">
            <v>68198.43630899</v>
          </cell>
          <cell r="Y18">
            <v>76508.123167900005</v>
          </cell>
          <cell r="Z18">
            <v>85795.959975530001</v>
          </cell>
          <cell r="AA18">
            <v>99767.149363770004</v>
          </cell>
          <cell r="AB18">
            <v>4889.9999522799999</v>
          </cell>
          <cell r="AC18">
            <v>13603.309912700002</v>
          </cell>
          <cell r="AD18">
            <v>22694.164728080003</v>
          </cell>
          <cell r="AE18">
            <v>31246.556707680003</v>
          </cell>
          <cell r="AF18">
            <v>38525.311086020003</v>
          </cell>
          <cell r="AG18">
            <v>44903.788127420004</v>
          </cell>
          <cell r="AH18">
            <v>53545.951472570006</v>
          </cell>
          <cell r="AI18">
            <v>59415.527375360005</v>
          </cell>
          <cell r="AJ18">
            <v>66837.475161010007</v>
          </cell>
          <cell r="AK18">
            <v>73424.077740040011</v>
          </cell>
          <cell r="AL18">
            <v>82550.548048400015</v>
          </cell>
          <cell r="AM18">
            <v>99110.817325730008</v>
          </cell>
          <cell r="AN18">
            <v>4275.6640863600005</v>
          </cell>
          <cell r="AO18">
            <v>10211.778544090001</v>
          </cell>
          <cell r="AP18">
            <v>18057.371855590001</v>
          </cell>
          <cell r="AQ18">
            <v>25928.318344840001</v>
          </cell>
          <cell r="AR18">
            <v>34685.597482509998</v>
          </cell>
          <cell r="AS18">
            <v>43003.749854999987</v>
          </cell>
          <cell r="AT18">
            <v>49821.807157189985</v>
          </cell>
          <cell r="AU18">
            <v>57710.70881666999</v>
          </cell>
          <cell r="AV18">
            <v>66905.904840859992</v>
          </cell>
          <cell r="AW18">
            <v>76842.606383109989</v>
          </cell>
          <cell r="AX18">
            <v>87928.594643399992</v>
          </cell>
          <cell r="AY18">
            <v>107949.71779960999</v>
          </cell>
          <cell r="AZ18">
            <v>3779.5619955199995</v>
          </cell>
          <cell r="BA18">
            <v>11888.141353150002</v>
          </cell>
          <cell r="BB18">
            <v>23526.317288410002</v>
          </cell>
          <cell r="BC18">
            <v>34699.748879220002</v>
          </cell>
          <cell r="BD18">
            <v>45212.712751230007</v>
          </cell>
          <cell r="BE18">
            <v>56945.285084360003</v>
          </cell>
          <cell r="BF18">
            <v>66512.871156690002</v>
          </cell>
          <cell r="BG18">
            <v>74711.981592920012</v>
          </cell>
          <cell r="BH18">
            <v>85657.623671860012</v>
          </cell>
          <cell r="BI18">
            <v>98246.117444860007</v>
          </cell>
          <cell r="BJ18">
            <v>114073.28320376</v>
          </cell>
          <cell r="BK18">
            <v>142694.66915478001</v>
          </cell>
          <cell r="BL18">
            <v>4012.1671128500002</v>
          </cell>
          <cell r="BM18">
            <v>11360.569304820001</v>
          </cell>
          <cell r="BN18">
            <v>24648.264166650002</v>
          </cell>
          <cell r="BO18">
            <v>35719.447740880001</v>
          </cell>
          <cell r="BP18">
            <v>46119.51343988</v>
          </cell>
          <cell r="BQ18">
            <v>59137.252400190002</v>
          </cell>
          <cell r="BR18">
            <v>69551.044285890006</v>
          </cell>
          <cell r="BS18">
            <v>81122.623885150024</v>
          </cell>
          <cell r="BT18">
            <v>94679.205248640006</v>
          </cell>
          <cell r="BU18">
            <v>106193.03448683</v>
          </cell>
          <cell r="BV18">
            <v>124660.61908748001</v>
          </cell>
          <cell r="BW18">
            <v>157659.62316365002</v>
          </cell>
          <cell r="BX18">
            <v>6651.6833278400009</v>
          </cell>
          <cell r="BY18">
            <v>19326.686727799999</v>
          </cell>
          <cell r="BZ18">
            <v>39053.903005979999</v>
          </cell>
          <cell r="CA18">
            <v>55742.067328739999</v>
          </cell>
          <cell r="CB18">
            <v>72697.566139739996</v>
          </cell>
          <cell r="CC18">
            <v>95896.174455040004</v>
          </cell>
          <cell r="CD18">
            <v>114119.14647029999</v>
          </cell>
          <cell r="CE18">
            <v>132614.83675973001</v>
          </cell>
          <cell r="CF18">
            <v>154846.78504640001</v>
          </cell>
          <cell r="CG18">
            <v>175404.44346996001</v>
          </cell>
          <cell r="CH18">
            <v>200578.84860865999</v>
          </cell>
          <cell r="CI18">
            <v>247934.10724606999</v>
          </cell>
          <cell r="CJ18">
            <v>10127.897762279999</v>
          </cell>
          <cell r="CK18">
            <v>27376.25257556</v>
          </cell>
          <cell r="CL18">
            <v>49403.003291380002</v>
          </cell>
          <cell r="CM18">
            <v>72224.076239269998</v>
          </cell>
          <cell r="CN18">
            <v>96291.431307039995</v>
          </cell>
          <cell r="CO18">
            <v>122384.59589590001</v>
          </cell>
          <cell r="CP18">
            <v>145413.5119139</v>
          </cell>
          <cell r="CQ18">
            <v>167214.40642257</v>
          </cell>
          <cell r="CR18">
            <v>190564.20011832999</v>
          </cell>
          <cell r="CS18">
            <v>214772.20189887998</v>
          </cell>
          <cell r="CT18">
            <v>241353.14861552999</v>
          </cell>
          <cell r="CU18">
            <v>302463.99636833998</v>
          </cell>
          <cell r="CV18">
            <v>11719.335987969996</v>
          </cell>
          <cell r="CW18">
            <v>30904.495678089996</v>
          </cell>
          <cell r="CX18">
            <v>55829.427721089989</v>
          </cell>
          <cell r="CY18">
            <v>79642.890522050002</v>
          </cell>
          <cell r="CZ18">
            <v>103303.86461270999</v>
          </cell>
          <cell r="DA18">
            <v>130055.79769790999</v>
          </cell>
          <cell r="DB18">
            <v>154727.11000767001</v>
          </cell>
          <cell r="DC18">
            <v>177311.14200483999</v>
          </cell>
          <cell r="DD18">
            <v>201548.69279894</v>
          </cell>
          <cell r="DE18">
            <v>224964.51394998</v>
          </cell>
          <cell r="DF18">
            <v>249409.27825063001</v>
          </cell>
          <cell r="DG18">
            <v>302205.25675577996</v>
          </cell>
          <cell r="DH18">
            <v>9225.5920010499995</v>
          </cell>
          <cell r="DI18">
            <v>25390.479874320004</v>
          </cell>
          <cell r="DJ18">
            <v>44530.875373039999</v>
          </cell>
          <cell r="DK18">
            <v>67014.911533680002</v>
          </cell>
          <cell r="DL18">
            <v>94088.020756059996</v>
          </cell>
          <cell r="DM18">
            <v>121419.75274364999</v>
          </cell>
          <cell r="DN18">
            <v>152522.88468084999</v>
          </cell>
          <cell r="DO18">
            <v>180135.77715079999</v>
          </cell>
          <cell r="DP18">
            <v>216542.38387779999</v>
          </cell>
          <cell r="DQ18">
            <v>254438.8977347</v>
          </cell>
          <cell r="DR18">
            <v>292216.79702216998</v>
          </cell>
          <cell r="DS18">
            <v>382543.85077785997</v>
          </cell>
          <cell r="DT18">
            <v>12760.469746520001</v>
          </cell>
          <cell r="DU18">
            <v>39936.05167311</v>
          </cell>
          <cell r="DV18">
            <v>70680.896025499998</v>
          </cell>
          <cell r="DW18">
            <v>102229.01923517999</v>
          </cell>
          <cell r="DX18">
            <v>142750.50828442999</v>
          </cell>
          <cell r="DY18">
            <v>182186.41321048999</v>
          </cell>
          <cell r="DZ18">
            <v>215036.94648581999</v>
          </cell>
          <cell r="EA18">
            <v>241491.06604692002</v>
          </cell>
          <cell r="EB18">
            <v>285056.15364065999</v>
          </cell>
          <cell r="EC18">
            <v>317499.00382766</v>
          </cell>
          <cell r="ED18">
            <v>367431.39299559005</v>
          </cell>
          <cell r="EE18">
            <v>474226.93432434002</v>
          </cell>
          <cell r="EF18">
            <v>10514.69467569</v>
          </cell>
          <cell r="EG18">
            <v>44378.804540879995</v>
          </cell>
          <cell r="EH18">
            <v>117131.07384192999</v>
          </cell>
          <cell r="EI18">
            <v>171864.55570223002</v>
          </cell>
          <cell r="EJ18">
            <v>227916.90058435997</v>
          </cell>
          <cell r="EK18">
            <v>291078.81279878999</v>
          </cell>
          <cell r="EL18">
            <v>343382.99182573997</v>
          </cell>
          <cell r="EM18">
            <v>396963.20016757003</v>
          </cell>
          <cell r="EN18">
            <v>523226.57315158</v>
          </cell>
          <cell r="EO18">
            <v>593590.59653693007</v>
          </cell>
          <cell r="EP18">
            <v>678186.95111040003</v>
          </cell>
          <cell r="EQ18">
            <v>845447.72181155009</v>
          </cell>
          <cell r="ER18">
            <v>46108.644419199998</v>
          </cell>
          <cell r="ES18">
            <v>135855.1065618</v>
          </cell>
          <cell r="ET18">
            <v>265839.99165606999</v>
          </cell>
          <cell r="EU18">
            <v>391242.38854680001</v>
          </cell>
          <cell r="EV18">
            <v>540231.47144489002</v>
          </cell>
          <cell r="EW18"/>
          <cell r="EX18"/>
          <cell r="EY18"/>
          <cell r="EZ18"/>
          <cell r="FA18"/>
          <cell r="FB18"/>
          <cell r="FC18"/>
        </row>
        <row r="19">
          <cell r="B19" t="str">
            <v>Обслуговування боргових зобов'язань</v>
          </cell>
          <cell r="C19">
            <v>2400</v>
          </cell>
          <cell r="D19">
            <v>981.35378918999993</v>
          </cell>
          <cell r="E19">
            <v>2524.7480507700002</v>
          </cell>
          <cell r="F19">
            <v>5131.0092106600005</v>
          </cell>
          <cell r="G19">
            <v>6712.8484109300007</v>
          </cell>
          <cell r="H19">
            <v>8756.0563784000005</v>
          </cell>
          <cell r="I19">
            <v>11711.37111163</v>
          </cell>
          <cell r="J19">
            <v>12764.43252149</v>
          </cell>
          <cell r="K19">
            <v>15515.306957929999</v>
          </cell>
          <cell r="L19">
            <v>18349.056753329998</v>
          </cell>
          <cell r="M19">
            <v>20215.539142019999</v>
          </cell>
          <cell r="N19">
            <v>22546.321941139999</v>
          </cell>
          <cell r="O19">
            <v>25631.495441029998</v>
          </cell>
          <cell r="P19">
            <v>1022.98772629</v>
          </cell>
          <cell r="Q19">
            <v>3614.1189365099999</v>
          </cell>
          <cell r="R19">
            <v>6093.9233430099994</v>
          </cell>
          <cell r="S19">
            <v>7784.8221837599995</v>
          </cell>
          <cell r="T19">
            <v>10042.59634713</v>
          </cell>
          <cell r="U19">
            <v>12969.56955027</v>
          </cell>
          <cell r="V19">
            <v>14303.76011779</v>
          </cell>
          <cell r="W19">
            <v>17200.260214130001</v>
          </cell>
          <cell r="X19">
            <v>19264.063016350003</v>
          </cell>
          <cell r="Y19">
            <v>21870.337272310004</v>
          </cell>
          <cell r="Z19">
            <v>24390.736433930004</v>
          </cell>
          <cell r="AA19">
            <v>27000.105893560005</v>
          </cell>
          <cell r="AB19">
            <v>2507.90349027</v>
          </cell>
          <cell r="AC19">
            <v>4877.4858104100003</v>
          </cell>
          <cell r="AD19">
            <v>7678.3482093700004</v>
          </cell>
          <cell r="AE19">
            <v>10019.924295909999</v>
          </cell>
          <cell r="AF19">
            <v>13471.30771488</v>
          </cell>
          <cell r="AG19">
            <v>16774.830557150002</v>
          </cell>
          <cell r="AH19">
            <v>19563.977947660002</v>
          </cell>
          <cell r="AI19">
            <v>22320.113740470002</v>
          </cell>
          <cell r="AJ19">
            <v>25272.629663130003</v>
          </cell>
          <cell r="AK19">
            <v>28885.469739250002</v>
          </cell>
          <cell r="AL19">
            <v>32632.194250830005</v>
          </cell>
          <cell r="AM19">
            <v>35904.198689320008</v>
          </cell>
          <cell r="AN19">
            <v>3333.63261147</v>
          </cell>
          <cell r="AO19">
            <v>6091.0018767499996</v>
          </cell>
          <cell r="AP19">
            <v>9287.9626758099985</v>
          </cell>
          <cell r="AQ19">
            <v>13312.38144626</v>
          </cell>
          <cell r="AR19">
            <v>18145.472692589999</v>
          </cell>
          <cell r="AS19">
            <v>23098.124283050001</v>
          </cell>
          <cell r="AT19">
            <v>27514.873441979998</v>
          </cell>
          <cell r="AU19">
            <v>30967.152333589998</v>
          </cell>
          <cell r="AV19">
            <v>34433.112756840004</v>
          </cell>
          <cell r="AW19">
            <v>40335.38931654</v>
          </cell>
          <cell r="AX19">
            <v>46199.210037159995</v>
          </cell>
          <cell r="AY19">
            <v>52483.508752219997</v>
          </cell>
          <cell r="AZ19">
            <v>6429.1178807599999</v>
          </cell>
          <cell r="BA19">
            <v>12627.300028359999</v>
          </cell>
          <cell r="BB19">
            <v>18295.836023070002</v>
          </cell>
          <cell r="BC19">
            <v>26707.742475179999</v>
          </cell>
          <cell r="BD19">
            <v>35390.700285359999</v>
          </cell>
          <cell r="BE19">
            <v>43839.009201220004</v>
          </cell>
          <cell r="BF19">
            <v>51904.744972649998</v>
          </cell>
          <cell r="BG19">
            <v>58755.654859000002</v>
          </cell>
          <cell r="BH19">
            <v>63693.623104630002</v>
          </cell>
          <cell r="BI19">
            <v>69842.933918580005</v>
          </cell>
          <cell r="BJ19">
            <v>81205.578012920014</v>
          </cell>
          <cell r="BK19">
            <v>88484.033715790021</v>
          </cell>
          <cell r="BL19">
            <v>4515.7205484799997</v>
          </cell>
          <cell r="BM19">
            <v>10465.49470675</v>
          </cell>
          <cell r="BN19">
            <v>28167.930690560002</v>
          </cell>
          <cell r="BO19">
            <v>34094.138874440003</v>
          </cell>
          <cell r="BP19">
            <v>40962.059851040001</v>
          </cell>
          <cell r="BQ19">
            <v>47764.357989000004</v>
          </cell>
          <cell r="BR19">
            <v>53159.600522130007</v>
          </cell>
          <cell r="BS19">
            <v>60630.237017330008</v>
          </cell>
          <cell r="BT19">
            <v>77797.57414899001</v>
          </cell>
          <cell r="BU19">
            <v>84057.845536940004</v>
          </cell>
          <cell r="BV19">
            <v>92240.16721501002</v>
          </cell>
          <cell r="BW19">
            <v>97687.384645000013</v>
          </cell>
          <cell r="BX19">
            <v>5698.731858690001</v>
          </cell>
          <cell r="BY19">
            <v>12123.36152287</v>
          </cell>
          <cell r="BZ19">
            <v>31616.664596050003</v>
          </cell>
          <cell r="CA19">
            <v>38254.678833280006</v>
          </cell>
          <cell r="CB19">
            <v>46654.910789750007</v>
          </cell>
          <cell r="CC19">
            <v>53209.953128450012</v>
          </cell>
          <cell r="CD19">
            <v>58919.578986960005</v>
          </cell>
          <cell r="CE19">
            <v>67962.889856280002</v>
          </cell>
          <cell r="CF19">
            <v>89328.465329950006</v>
          </cell>
          <cell r="CG19">
            <v>101545.38242013</v>
          </cell>
          <cell r="CH19">
            <v>107565.80030519</v>
          </cell>
          <cell r="CI19">
            <v>111592.86944846001</v>
          </cell>
          <cell r="CJ19">
            <v>5812.6891287799999</v>
          </cell>
          <cell r="CK19">
            <v>11746.5637159</v>
          </cell>
          <cell r="CL19">
            <v>30479.90288926</v>
          </cell>
          <cell r="CM19">
            <v>35488.133676079997</v>
          </cell>
          <cell r="CN19">
            <v>51244.260046199997</v>
          </cell>
          <cell r="CO19">
            <v>56017.517823529997</v>
          </cell>
          <cell r="CP19">
            <v>60738.399085239995</v>
          </cell>
          <cell r="CQ19">
            <v>67917.074571799996</v>
          </cell>
          <cell r="CR19">
            <v>87401.925186629989</v>
          </cell>
          <cell r="CS19">
            <v>93359.640247759991</v>
          </cell>
          <cell r="CT19">
            <v>112216.08911452998</v>
          </cell>
          <cell r="CU19">
            <v>116936.88691173999</v>
          </cell>
          <cell r="CV19">
            <v>5961.9069789600017</v>
          </cell>
          <cell r="CW19">
            <v>12047.908023429998</v>
          </cell>
          <cell r="CX19">
            <v>31988.059754329999</v>
          </cell>
          <cell r="CY19">
            <v>39074.866246409998</v>
          </cell>
          <cell r="CZ19">
            <v>55413.172994809996</v>
          </cell>
          <cell r="DA19">
            <v>61041.668926729995</v>
          </cell>
          <cell r="DB19">
            <v>65697.715071910003</v>
          </cell>
          <cell r="DC19">
            <v>73629.537726890005</v>
          </cell>
          <cell r="DD19">
            <v>92890.269885390007</v>
          </cell>
          <cell r="DE19">
            <v>100169.18916146999</v>
          </cell>
          <cell r="DF19">
            <v>115500.74581516</v>
          </cell>
          <cell r="DG19">
            <v>120777.64853379001</v>
          </cell>
          <cell r="DH19">
            <v>4431.9225549200009</v>
          </cell>
          <cell r="DI19">
            <v>12134.30933414</v>
          </cell>
          <cell r="DJ19">
            <v>32287.121057790002</v>
          </cell>
          <cell r="DK19">
            <v>41463.016315410001</v>
          </cell>
          <cell r="DL19">
            <v>54491.841712360001</v>
          </cell>
          <cell r="DM19">
            <v>62312.531687729992</v>
          </cell>
          <cell r="DN19">
            <v>69381.516495929987</v>
          </cell>
          <cell r="DO19">
            <v>78011.079132810002</v>
          </cell>
          <cell r="DP19">
            <v>99796.026991669991</v>
          </cell>
          <cell r="DQ19">
            <v>106283.96775724999</v>
          </cell>
          <cell r="DR19">
            <v>119373.39573742999</v>
          </cell>
          <cell r="DS19">
            <v>122196.98955548</v>
          </cell>
          <cell r="DT19">
            <v>6033.7546052899997</v>
          </cell>
          <cell r="DU19">
            <v>14351.999523040002</v>
          </cell>
          <cell r="DV19">
            <v>38321.434681089995</v>
          </cell>
          <cell r="DW19">
            <v>47075.820976390001</v>
          </cell>
          <cell r="DX19">
            <v>66068.709676379993</v>
          </cell>
          <cell r="DY19">
            <v>76143.793597700002</v>
          </cell>
          <cell r="DZ19">
            <v>80453.519166429993</v>
          </cell>
          <cell r="EA19">
            <v>89733.978461259991</v>
          </cell>
          <cell r="EB19">
            <v>113252.2804746</v>
          </cell>
          <cell r="EC19">
            <v>120020.58678530999</v>
          </cell>
          <cell r="ED19">
            <v>146185.86760108999</v>
          </cell>
          <cell r="EE19">
            <v>155031.43958517999</v>
          </cell>
          <cell r="EF19">
            <v>6042.1569775299995</v>
          </cell>
          <cell r="EG19">
            <v>25021.05369615</v>
          </cell>
          <cell r="EH19">
            <v>40210.905753129999</v>
          </cell>
          <cell r="EI19">
            <v>48870.321464519999</v>
          </cell>
          <cell r="EJ19">
            <v>76587.746338979996</v>
          </cell>
          <cell r="EK19">
            <v>89699.424364009988</v>
          </cell>
          <cell r="EL19">
            <v>93065.85315327</v>
          </cell>
          <cell r="EM19">
            <v>105794.42873183</v>
          </cell>
          <cell r="EN19">
            <v>110346.75320663</v>
          </cell>
          <cell r="EO19">
            <v>117603.28803476</v>
          </cell>
          <cell r="EP19">
            <v>154657.60168493001</v>
          </cell>
          <cell r="EQ19">
            <v>162115.15385418999</v>
          </cell>
          <cell r="ER19">
            <v>875.49635071</v>
          </cell>
          <cell r="ES19">
            <v>13589.5956995</v>
          </cell>
          <cell r="ET19">
            <v>25465.472712729999</v>
          </cell>
          <cell r="EU19">
            <v>40103.613278720004</v>
          </cell>
          <cell r="EV19">
            <v>86645.898201570002</v>
          </cell>
          <cell r="EW19"/>
          <cell r="EX19"/>
          <cell r="EY19"/>
          <cell r="EZ19"/>
          <cell r="FA19"/>
          <cell r="FB19"/>
          <cell r="FC19"/>
        </row>
        <row r="20">
          <cell r="B20" t="str">
            <v>Поточні трансферти</v>
          </cell>
          <cell r="C20">
            <v>2600</v>
          </cell>
          <cell r="D20">
            <v>1079.3079941199999</v>
          </cell>
          <cell r="E20">
            <v>1868.0937388899997</v>
          </cell>
          <cell r="F20">
            <v>3676.8447897799997</v>
          </cell>
          <cell r="G20">
            <v>5437.0288639499995</v>
          </cell>
          <cell r="H20">
            <v>6873.3567442999993</v>
          </cell>
          <cell r="I20">
            <v>8700.8996123199995</v>
          </cell>
          <cell r="J20">
            <v>11795.831195229999</v>
          </cell>
          <cell r="K20">
            <v>14859.305176959999</v>
          </cell>
          <cell r="L20">
            <v>16412.71801678</v>
          </cell>
          <cell r="M20">
            <v>18755.31753755</v>
          </cell>
          <cell r="N20">
            <v>21230.327146899999</v>
          </cell>
          <cell r="O20">
            <v>24988.144079729998</v>
          </cell>
          <cell r="P20">
            <v>1047.27328668</v>
          </cell>
          <cell r="Q20">
            <v>2560.5085274499997</v>
          </cell>
          <cell r="R20">
            <v>4399.8856374699999</v>
          </cell>
          <cell r="S20">
            <v>6614.2762275499999</v>
          </cell>
          <cell r="T20">
            <v>8638.4104839899992</v>
          </cell>
          <cell r="U20">
            <v>10524.44762132</v>
          </cell>
          <cell r="V20">
            <v>13908.34609039</v>
          </cell>
          <cell r="W20">
            <v>16990.542346179998</v>
          </cell>
          <cell r="X20">
            <v>19556.42030849</v>
          </cell>
          <cell r="Y20">
            <v>24099.915784240002</v>
          </cell>
          <cell r="Z20">
            <v>31561.373917770001</v>
          </cell>
          <cell r="AA20">
            <v>43776.957112249998</v>
          </cell>
          <cell r="AB20">
            <v>1521.3389571600007</v>
          </cell>
          <cell r="AC20">
            <v>3700.8685423099996</v>
          </cell>
          <cell r="AD20">
            <v>5913.2034734700001</v>
          </cell>
          <cell r="AE20">
            <v>8705.5450906899987</v>
          </cell>
          <cell r="AF20">
            <v>11279.7261827</v>
          </cell>
          <cell r="AG20">
            <v>13221.166982719998</v>
          </cell>
          <cell r="AH20">
            <v>15772.193903519998</v>
          </cell>
          <cell r="AI20">
            <v>17894.162957030003</v>
          </cell>
          <cell r="AJ20">
            <v>20300.5544223</v>
          </cell>
          <cell r="AK20">
            <v>22597.220754709997</v>
          </cell>
          <cell r="AL20">
            <v>24556.677833950002</v>
          </cell>
          <cell r="AM20">
            <v>29712.621362739992</v>
          </cell>
          <cell r="AN20">
            <v>1845.1062077699996</v>
          </cell>
          <cell r="AO20">
            <v>5030.4258133000003</v>
          </cell>
          <cell r="AP20">
            <v>7493.2787471400006</v>
          </cell>
          <cell r="AQ20">
            <v>11086.478607730003</v>
          </cell>
          <cell r="AR20">
            <v>13603.283047340003</v>
          </cell>
          <cell r="AS20">
            <v>16516.005774009998</v>
          </cell>
          <cell r="AT20">
            <v>19053.529006940003</v>
          </cell>
          <cell r="AU20">
            <v>20714.728942569996</v>
          </cell>
          <cell r="AV20">
            <v>22459.083962519999</v>
          </cell>
          <cell r="AW20">
            <v>29068.718315139999</v>
          </cell>
          <cell r="AX20">
            <v>32995.18562271</v>
          </cell>
          <cell r="AY20">
            <v>37248.788473599998</v>
          </cell>
          <cell r="AZ20">
            <v>844.18037846000016</v>
          </cell>
          <cell r="BA20">
            <v>1773.9097924200003</v>
          </cell>
          <cell r="BB20">
            <v>3065.0828350199999</v>
          </cell>
          <cell r="BC20">
            <v>5568.6835516200008</v>
          </cell>
          <cell r="BD20">
            <v>7448.5883291299997</v>
          </cell>
          <cell r="BE20">
            <v>8683.4072402300008</v>
          </cell>
          <cell r="BF20">
            <v>11444.1496809</v>
          </cell>
          <cell r="BG20">
            <v>13255.19101187</v>
          </cell>
          <cell r="BH20">
            <v>15205.273629849999</v>
          </cell>
          <cell r="BI20">
            <v>16951.276478110001</v>
          </cell>
          <cell r="BJ20">
            <v>20057.541206370002</v>
          </cell>
          <cell r="BK20">
            <v>27217.186674760003</v>
          </cell>
          <cell r="BL20">
            <v>1209.63862958</v>
          </cell>
          <cell r="BM20">
            <v>2403.3573779600001</v>
          </cell>
          <cell r="BN20">
            <v>4387.8057815100001</v>
          </cell>
          <cell r="BO20">
            <v>6104.382020240002</v>
          </cell>
          <cell r="BP20">
            <v>7540.4235063400019</v>
          </cell>
          <cell r="BQ20">
            <v>9166.4564294500015</v>
          </cell>
          <cell r="BR20">
            <v>11525.002168750003</v>
          </cell>
          <cell r="BS20">
            <v>13437.34125143</v>
          </cell>
          <cell r="BT20">
            <v>15549.108385720003</v>
          </cell>
          <cell r="BU20">
            <v>17640.697013620003</v>
          </cell>
          <cell r="BV20">
            <v>20265.351280819999</v>
          </cell>
          <cell r="BW20">
            <v>25353.084263060002</v>
          </cell>
          <cell r="BX20">
            <v>1738.5070730600003</v>
          </cell>
          <cell r="BY20">
            <v>3717.0412982099997</v>
          </cell>
          <cell r="BZ20">
            <v>6385.1072315299989</v>
          </cell>
          <cell r="CA20">
            <v>9007.3071830900008</v>
          </cell>
          <cell r="CB20">
            <v>11773.58168702</v>
          </cell>
          <cell r="CC20">
            <v>15030.104598349999</v>
          </cell>
          <cell r="CD20">
            <v>18984.539663390002</v>
          </cell>
          <cell r="CE20">
            <v>22916.394447440001</v>
          </cell>
          <cell r="CF20">
            <v>27194.712720219999</v>
          </cell>
          <cell r="CG20">
            <v>31229.784561939996</v>
          </cell>
          <cell r="CH20">
            <v>37459.649493779994</v>
          </cell>
          <cell r="CI20">
            <v>46730.340470039999</v>
          </cell>
          <cell r="CJ20">
            <v>1728.8066454399998</v>
          </cell>
          <cell r="CK20">
            <v>4026.79700134</v>
          </cell>
          <cell r="CL20">
            <v>6958.35063068</v>
          </cell>
          <cell r="CM20">
            <v>10438.02367789</v>
          </cell>
          <cell r="CN20">
            <v>13478.998032979998</v>
          </cell>
          <cell r="CO20">
            <v>16874.551432239998</v>
          </cell>
          <cell r="CP20">
            <v>21654.848082850003</v>
          </cell>
          <cell r="CQ20">
            <v>26271.181176090002</v>
          </cell>
          <cell r="CR20">
            <v>31971.09621195</v>
          </cell>
          <cell r="CS20">
            <v>37112.844870829998</v>
          </cell>
          <cell r="CT20">
            <v>42489.801221339992</v>
          </cell>
          <cell r="CU20">
            <v>52854.256802569995</v>
          </cell>
          <cell r="CV20">
            <v>2771.9026952099998</v>
          </cell>
          <cell r="CW20">
            <v>7869.9949792499992</v>
          </cell>
          <cell r="CX20">
            <v>13366.202421540002</v>
          </cell>
          <cell r="CY20">
            <v>19489.989709050002</v>
          </cell>
          <cell r="CZ20">
            <v>25472.162126700001</v>
          </cell>
          <cell r="DA20">
            <v>31802.07629022</v>
          </cell>
          <cell r="DB20">
            <v>38989.498014299999</v>
          </cell>
          <cell r="DC20">
            <v>45313.083048209999</v>
          </cell>
          <cell r="DD20">
            <v>51880.947411499998</v>
          </cell>
          <cell r="DE20">
            <v>59249.097137949997</v>
          </cell>
          <cell r="DF20">
            <v>68480.457343050002</v>
          </cell>
          <cell r="DG20">
            <v>83287.971598350006</v>
          </cell>
          <cell r="DH20">
            <v>5558.0425010600002</v>
          </cell>
          <cell r="DI20">
            <v>14560.111985</v>
          </cell>
          <cell r="DJ20">
            <v>26794.153268670001</v>
          </cell>
          <cell r="DK20">
            <v>32361.102717090002</v>
          </cell>
          <cell r="DL20">
            <v>37977.073560750003</v>
          </cell>
          <cell r="DM20">
            <v>44059.666393160005</v>
          </cell>
          <cell r="DN20">
            <v>54463.66171298</v>
          </cell>
          <cell r="DO20">
            <v>61141.036656120006</v>
          </cell>
          <cell r="DP20">
            <v>67178.266332140003</v>
          </cell>
          <cell r="DQ20">
            <v>73454.338621920004</v>
          </cell>
          <cell r="DR20">
            <v>79617.359780889994</v>
          </cell>
          <cell r="DS20">
            <v>134627.57751433001</v>
          </cell>
          <cell r="DT20">
            <v>2371.887491</v>
          </cell>
          <cell r="DU20">
            <v>7329.4106742299991</v>
          </cell>
          <cell r="DV20">
            <v>14066.41990542</v>
          </cell>
          <cell r="DW20">
            <v>20401.731986919996</v>
          </cell>
          <cell r="DX20">
            <v>26576.18179223</v>
          </cell>
          <cell r="DY20">
            <v>33621.367889610003</v>
          </cell>
          <cell r="DZ20">
            <v>39622.170366989994</v>
          </cell>
          <cell r="EA20">
            <v>46855.803071309994</v>
          </cell>
          <cell r="EB20">
            <v>53656.41503281</v>
          </cell>
          <cell r="EC20">
            <v>62530.438507669998</v>
          </cell>
          <cell r="ED20">
            <v>72943.937772320001</v>
          </cell>
          <cell r="EE20">
            <v>118353.64196036999</v>
          </cell>
          <cell r="EF20">
            <v>3225.62883156</v>
          </cell>
          <cell r="EG20">
            <v>10367.92584168</v>
          </cell>
          <cell r="EH20">
            <v>24868.306291689998</v>
          </cell>
          <cell r="EI20">
            <v>35656.566322010003</v>
          </cell>
          <cell r="EJ20">
            <v>42610.724155789998</v>
          </cell>
          <cell r="EK20">
            <v>50210.07914383</v>
          </cell>
          <cell r="EL20">
            <v>57306.290667330002</v>
          </cell>
          <cell r="EM20">
            <v>63363.41206681</v>
          </cell>
          <cell r="EN20">
            <v>72481.703598429987</v>
          </cell>
          <cell r="EO20">
            <v>84095.973233320008</v>
          </cell>
          <cell r="EP20">
            <v>95785.314431730003</v>
          </cell>
          <cell r="EQ20">
            <v>131239.43305369001</v>
          </cell>
          <cell r="ER20">
            <v>3252.37037341</v>
          </cell>
          <cell r="ES20">
            <v>10690.931267170001</v>
          </cell>
          <cell r="ET20">
            <v>23237.245983369998</v>
          </cell>
          <cell r="EU20">
            <v>32743.96770189</v>
          </cell>
          <cell r="EV20">
            <v>46131.241367410003</v>
          </cell>
          <cell r="EW20"/>
          <cell r="EX20"/>
          <cell r="EY20"/>
          <cell r="EZ20"/>
          <cell r="FA20"/>
          <cell r="FB20"/>
          <cell r="FC20"/>
        </row>
        <row r="21">
          <cell r="B21" t="str">
            <v>Соціальне забезпечення</v>
          </cell>
          <cell r="C21">
            <v>2700</v>
          </cell>
          <cell r="D21">
            <v>7367.9805481700005</v>
          </cell>
          <cell r="E21">
            <v>15718.960319020001</v>
          </cell>
          <cell r="F21">
            <v>24086.961264670001</v>
          </cell>
          <cell r="G21">
            <v>33790.231315590005</v>
          </cell>
          <cell r="H21">
            <v>43867.247815740004</v>
          </cell>
          <cell r="I21">
            <v>51898.662465860005</v>
          </cell>
          <cell r="J21">
            <v>60146.848825380002</v>
          </cell>
          <cell r="K21">
            <v>68291.295005580003</v>
          </cell>
          <cell r="L21">
            <v>76085.112455840004</v>
          </cell>
          <cell r="M21">
            <v>83939.839462450007</v>
          </cell>
          <cell r="N21">
            <v>91443.796178870005</v>
          </cell>
          <cell r="O21">
            <v>100575.04863086001</v>
          </cell>
          <cell r="P21">
            <v>8213.2615074500009</v>
          </cell>
          <cell r="Q21">
            <v>17352.800079319997</v>
          </cell>
          <cell r="R21">
            <v>26153.348256289995</v>
          </cell>
          <cell r="S21">
            <v>35995.929265419996</v>
          </cell>
          <cell r="T21">
            <v>45600.657344919993</v>
          </cell>
          <cell r="U21">
            <v>56310.505569959991</v>
          </cell>
          <cell r="V21">
            <v>67315.115434899984</v>
          </cell>
          <cell r="W21">
            <v>77537.199990649984</v>
          </cell>
          <cell r="X21">
            <v>87859.66950091999</v>
          </cell>
          <cell r="Y21">
            <v>97962.606049149996</v>
          </cell>
          <cell r="Z21">
            <v>108173.38122739</v>
          </cell>
          <cell r="AA21">
            <v>118958.32654094</v>
          </cell>
          <cell r="AB21">
            <v>10834.16486888</v>
          </cell>
          <cell r="AC21">
            <v>22608.038691059999</v>
          </cell>
          <cell r="AD21">
            <v>34279.93717528</v>
          </cell>
          <cell r="AE21">
            <v>46469.373324020002</v>
          </cell>
          <cell r="AF21">
            <v>57814.225305219981</v>
          </cell>
          <cell r="AG21">
            <v>69276.878661769995</v>
          </cell>
          <cell r="AH21">
            <v>80764.619175730011</v>
          </cell>
          <cell r="AI21">
            <v>92173.587341400009</v>
          </cell>
          <cell r="AJ21">
            <v>103505.72665399</v>
          </cell>
          <cell r="AK21">
            <v>114826.84245252001</v>
          </cell>
          <cell r="AL21">
            <v>126853.84331547002</v>
          </cell>
          <cell r="AM21">
            <v>139515.00839562999</v>
          </cell>
          <cell r="AN21">
            <v>11525.011842960001</v>
          </cell>
          <cell r="AO21">
            <v>23558.68493892</v>
          </cell>
          <cell r="AP21">
            <v>35922.206801699998</v>
          </cell>
          <cell r="AQ21">
            <v>49017.283692650002</v>
          </cell>
          <cell r="AR21">
            <v>60758.933427399999</v>
          </cell>
          <cell r="AS21">
            <v>72430.171914239996</v>
          </cell>
          <cell r="AT21">
            <v>83078.87960213999</v>
          </cell>
          <cell r="AU21">
            <v>93519.706939469979</v>
          </cell>
          <cell r="AV21">
            <v>104334.06564476999</v>
          </cell>
          <cell r="AW21">
            <v>114916.92048847998</v>
          </cell>
          <cell r="AX21">
            <v>121839.89672670998</v>
          </cell>
          <cell r="AY21">
            <v>133825.43553955996</v>
          </cell>
          <cell r="AZ21">
            <v>9903.3747764899999</v>
          </cell>
          <cell r="BA21">
            <v>21669.674006609996</v>
          </cell>
          <cell r="BB21">
            <v>34035.906040380003</v>
          </cell>
          <cell r="BC21">
            <v>47409.417382040003</v>
          </cell>
          <cell r="BD21">
            <v>59698.338413810001</v>
          </cell>
          <cell r="BE21">
            <v>72371.962451240004</v>
          </cell>
          <cell r="BF21">
            <v>84259.229604110005</v>
          </cell>
          <cell r="BG21">
            <v>95509.895306100021</v>
          </cell>
          <cell r="BH21">
            <v>107033.12102892999</v>
          </cell>
          <cell r="BI21">
            <v>121985.58557201001</v>
          </cell>
          <cell r="BJ21">
            <v>137512.10942531002</v>
          </cell>
          <cell r="BK21">
            <v>170411.16579748999</v>
          </cell>
          <cell r="BL21">
            <v>5800.1370993399996</v>
          </cell>
          <cell r="BM21">
            <v>26514.862938309998</v>
          </cell>
          <cell r="BN21">
            <v>51238.085583039996</v>
          </cell>
          <cell r="BO21">
            <v>75671.513781090005</v>
          </cell>
          <cell r="BP21">
            <v>95978.369108939994</v>
          </cell>
          <cell r="BQ21">
            <v>114116.83443942</v>
          </cell>
          <cell r="BR21">
            <v>133709.06296420001</v>
          </cell>
          <cell r="BS21">
            <v>153890.67317834002</v>
          </cell>
          <cell r="BT21">
            <v>174948.92357938999</v>
          </cell>
          <cell r="BU21">
            <v>194320.75119512001</v>
          </cell>
          <cell r="BV21">
            <v>216511.04677901999</v>
          </cell>
          <cell r="BW21">
            <v>253084.52138165</v>
          </cell>
          <cell r="BX21">
            <v>15641.97916171</v>
          </cell>
          <cell r="BY21">
            <v>49614.750925069995</v>
          </cell>
          <cell r="BZ21">
            <v>75052.459825860002</v>
          </cell>
          <cell r="CA21">
            <v>94485.767436239999</v>
          </cell>
          <cell r="CB21">
            <v>113415.83525810999</v>
          </cell>
          <cell r="CC21">
            <v>130741.91288947</v>
          </cell>
          <cell r="CD21">
            <v>146953.59585700999</v>
          </cell>
          <cell r="CE21">
            <v>172921.673748</v>
          </cell>
          <cell r="CF21">
            <v>194756.40027065002</v>
          </cell>
          <cell r="CG21">
            <v>218710.84866183001</v>
          </cell>
          <cell r="CH21">
            <v>243161.32308073001</v>
          </cell>
          <cell r="CI21">
            <v>280045.44785976002</v>
          </cell>
          <cell r="CJ21">
            <v>12060.187428700001</v>
          </cell>
          <cell r="CK21">
            <v>40970.276432400002</v>
          </cell>
          <cell r="CL21">
            <v>86665.700500700012</v>
          </cell>
          <cell r="CM21">
            <v>120504.25417602999</v>
          </cell>
          <cell r="CN21">
            <v>146464.55791968002</v>
          </cell>
          <cell r="CO21">
            <v>167203.46796786002</v>
          </cell>
          <cell r="CP21">
            <v>185828.53983147003</v>
          </cell>
          <cell r="CQ21">
            <v>206565.36337645003</v>
          </cell>
          <cell r="CR21">
            <v>226013.69188979006</v>
          </cell>
          <cell r="CS21">
            <v>245141.89215233005</v>
          </cell>
          <cell r="CT21">
            <v>264310.28909296007</v>
          </cell>
          <cell r="CU21">
            <v>300737.40622481005</v>
          </cell>
          <cell r="CV21">
            <v>27008.98246123</v>
          </cell>
          <cell r="CW21">
            <v>53417.04430912</v>
          </cell>
          <cell r="CX21">
            <v>86586.992591499991</v>
          </cell>
          <cell r="CY21">
            <v>119430.01550802999</v>
          </cell>
          <cell r="CZ21">
            <v>144339.80566757001</v>
          </cell>
          <cell r="DA21">
            <v>166570.92722888998</v>
          </cell>
          <cell r="DB21">
            <v>188072.75491619998</v>
          </cell>
          <cell r="DC21">
            <v>209615.13474970998</v>
          </cell>
          <cell r="DD21">
            <v>231207.96404193999</v>
          </cell>
          <cell r="DE21">
            <v>252578.80358305995</v>
          </cell>
          <cell r="DF21">
            <v>276386.43897581002</v>
          </cell>
          <cell r="DG21">
            <v>312336.34038405999</v>
          </cell>
          <cell r="DH21">
            <v>25083.392558430001</v>
          </cell>
          <cell r="DI21">
            <v>50874.428585199996</v>
          </cell>
          <cell r="DJ21">
            <v>81531.299925259998</v>
          </cell>
          <cell r="DK21">
            <v>119348.15016811999</v>
          </cell>
          <cell r="DL21">
            <v>145575.97139622999</v>
          </cell>
          <cell r="DM21">
            <v>168253.78639789001</v>
          </cell>
          <cell r="DN21">
            <v>193956.50018254001</v>
          </cell>
          <cell r="DO21">
            <v>218122.85605537999</v>
          </cell>
          <cell r="DP21">
            <v>242669.96455054003</v>
          </cell>
          <cell r="DQ21">
            <v>268598.31875232997</v>
          </cell>
          <cell r="DR21">
            <v>293791.93580509996</v>
          </cell>
          <cell r="DS21">
            <v>332785.66774462</v>
          </cell>
          <cell r="DT21">
            <v>27180.906627369997</v>
          </cell>
          <cell r="DU21">
            <v>58882.576599629996</v>
          </cell>
          <cell r="DV21">
            <v>88744.100162670002</v>
          </cell>
          <cell r="DW21">
            <v>121076.10327032</v>
          </cell>
          <cell r="DX21">
            <v>149616.61169244</v>
          </cell>
          <cell r="DY21">
            <v>175469.05564292002</v>
          </cell>
          <cell r="DZ21">
            <v>200607.36177382001</v>
          </cell>
          <cell r="EA21">
            <v>227507.93516260001</v>
          </cell>
          <cell r="EB21">
            <v>254062.52647517002</v>
          </cell>
          <cell r="EC21">
            <v>280673.11251076002</v>
          </cell>
          <cell r="ED21">
            <v>308573.88714135997</v>
          </cell>
          <cell r="EE21">
            <v>354950.56022054999</v>
          </cell>
          <cell r="EF21">
            <v>23927.703215789999</v>
          </cell>
          <cell r="EG21">
            <v>55357.712744010001</v>
          </cell>
          <cell r="EH21">
            <v>107391.32857863999</v>
          </cell>
          <cell r="EI21">
            <v>144614.80264026998</v>
          </cell>
          <cell r="EJ21">
            <v>181802.79500861999</v>
          </cell>
          <cell r="EK21">
            <v>233281.7429214</v>
          </cell>
          <cell r="EL21">
            <v>273148.32598756999</v>
          </cell>
          <cell r="EM21">
            <v>317184.60139073001</v>
          </cell>
          <cell r="EN21">
            <v>362303.33796435996</v>
          </cell>
          <cell r="EO21">
            <v>402553.41687462002</v>
          </cell>
          <cell r="EP21">
            <v>460213.13378506002</v>
          </cell>
          <cell r="EQ21">
            <v>520401.73134463001</v>
          </cell>
          <cell r="ER21">
            <v>45496.78886067</v>
          </cell>
          <cell r="ES21">
            <v>88988.678413479996</v>
          </cell>
          <cell r="ET21">
            <v>139292.90492490999</v>
          </cell>
          <cell r="EU21">
            <v>182320.78267757999</v>
          </cell>
          <cell r="EV21">
            <v>227673.65257727</v>
          </cell>
          <cell r="EW21"/>
          <cell r="EX21"/>
          <cell r="EY21"/>
          <cell r="EZ21"/>
          <cell r="FA21"/>
          <cell r="FB21"/>
          <cell r="FC21"/>
        </row>
        <row r="22">
          <cell r="B22" t="str">
            <v>Інші поточні видатки</v>
          </cell>
          <cell r="C22">
            <v>2800</v>
          </cell>
          <cell r="D22">
            <v>116.04507043999999</v>
          </cell>
          <cell r="E22">
            <v>262.51183040000001</v>
          </cell>
          <cell r="F22">
            <v>446.88661416000002</v>
          </cell>
          <cell r="G22">
            <v>605.53720432</v>
          </cell>
          <cell r="H22">
            <v>787.04267471999992</v>
          </cell>
          <cell r="I22">
            <v>963.25642498999991</v>
          </cell>
          <cell r="J22">
            <v>1136.9213296799999</v>
          </cell>
          <cell r="K22">
            <v>1316.3307732399999</v>
          </cell>
          <cell r="L22">
            <v>1480.4350707299998</v>
          </cell>
          <cell r="M22">
            <v>1676.2710905999998</v>
          </cell>
          <cell r="N22">
            <v>1878.7324941599998</v>
          </cell>
          <cell r="O22">
            <v>2145.5635275799996</v>
          </cell>
          <cell r="P22">
            <v>100.9480246</v>
          </cell>
          <cell r="Q22">
            <v>273.37597603</v>
          </cell>
          <cell r="R22">
            <v>461.40318257000001</v>
          </cell>
          <cell r="S22">
            <v>632.78932682999994</v>
          </cell>
          <cell r="T22">
            <v>833.32229010999993</v>
          </cell>
          <cell r="U22">
            <v>1002.18922398</v>
          </cell>
          <cell r="V22">
            <v>1695.23147591</v>
          </cell>
          <cell r="W22">
            <v>1890.5214616599999</v>
          </cell>
          <cell r="X22">
            <v>2078.8410460699997</v>
          </cell>
          <cell r="Y22">
            <v>2271.5363157399997</v>
          </cell>
          <cell r="Z22">
            <v>2484.2873226599995</v>
          </cell>
          <cell r="AA22">
            <v>4722.3143690199995</v>
          </cell>
          <cell r="AB22">
            <v>35.879405950000006</v>
          </cell>
          <cell r="AC22">
            <v>474.45820069000001</v>
          </cell>
          <cell r="AD22">
            <v>782.80852656999991</v>
          </cell>
          <cell r="AE22">
            <v>1140.6840115599998</v>
          </cell>
          <cell r="AF22">
            <v>1521.4286640499997</v>
          </cell>
          <cell r="AG22">
            <v>1583.3146894699998</v>
          </cell>
          <cell r="AH22">
            <v>1678.1850547900003</v>
          </cell>
          <cell r="AI22">
            <v>2605.7400997600016</v>
          </cell>
          <cell r="AJ22">
            <v>3173.3943171800006</v>
          </cell>
          <cell r="AK22">
            <v>3887.9412848500006</v>
          </cell>
          <cell r="AL22">
            <v>4322.6570420800008</v>
          </cell>
          <cell r="AM22">
            <v>4544.4734551199999</v>
          </cell>
          <cell r="AN22">
            <v>148.36858197000004</v>
          </cell>
          <cell r="AO22">
            <v>1128.3496650899997</v>
          </cell>
          <cell r="AP22">
            <v>1605.9573548700005</v>
          </cell>
          <cell r="AQ22">
            <v>2102.40884082</v>
          </cell>
          <cell r="AR22">
            <v>2802.4604573200004</v>
          </cell>
          <cell r="AS22">
            <v>2887.89075581</v>
          </cell>
          <cell r="AT22">
            <v>3015.5863001399994</v>
          </cell>
          <cell r="AU22">
            <v>5978.3285033100019</v>
          </cell>
          <cell r="AV22">
            <v>6772.9746418699997</v>
          </cell>
          <cell r="AW22">
            <v>7612.4179134100004</v>
          </cell>
          <cell r="AX22">
            <v>8832.5916794800014</v>
          </cell>
          <cell r="AY22">
            <v>8965.3642350400005</v>
          </cell>
          <cell r="AZ22">
            <v>76.278482079999989</v>
          </cell>
          <cell r="BA22">
            <v>2768.5920727800003</v>
          </cell>
          <cell r="BB22">
            <v>3497.2616723499996</v>
          </cell>
          <cell r="BC22">
            <v>4569.9316673899993</v>
          </cell>
          <cell r="BD22">
            <v>6176.3454984200007</v>
          </cell>
          <cell r="BE22">
            <v>6419.6160467999998</v>
          </cell>
          <cell r="BF22">
            <v>6944.9491076599998</v>
          </cell>
          <cell r="BG22">
            <v>9410.6109459100007</v>
          </cell>
          <cell r="BH22">
            <v>10623.172993869997</v>
          </cell>
          <cell r="BI22">
            <v>11781.538839179995</v>
          </cell>
          <cell r="BJ22">
            <v>13417.530569470002</v>
          </cell>
          <cell r="BK22">
            <v>18746.049240740002</v>
          </cell>
          <cell r="BL22">
            <v>338.21081207999998</v>
          </cell>
          <cell r="BM22">
            <v>874.39206341999989</v>
          </cell>
          <cell r="BN22">
            <v>997.80347031000019</v>
          </cell>
          <cell r="BO22">
            <v>1491.9196960299996</v>
          </cell>
          <cell r="BP22">
            <v>2235.7670860199996</v>
          </cell>
          <cell r="BQ22">
            <v>2580.4526640900003</v>
          </cell>
          <cell r="BR22">
            <v>2838.5062760700002</v>
          </cell>
          <cell r="BS22">
            <v>4578.6089545200011</v>
          </cell>
          <cell r="BT22">
            <v>5140.1277471599997</v>
          </cell>
          <cell r="BU22">
            <v>5547.5018669699994</v>
          </cell>
          <cell r="BV22">
            <v>6739.2156559900004</v>
          </cell>
          <cell r="BW22">
            <v>7253.727075650002</v>
          </cell>
          <cell r="BX22">
            <v>91.166328559999997</v>
          </cell>
          <cell r="BY22">
            <v>721.85125951999999</v>
          </cell>
          <cell r="BZ22">
            <v>938.48815103000015</v>
          </cell>
          <cell r="CA22">
            <v>1268.2259282499999</v>
          </cell>
          <cell r="CB22">
            <v>2379.5117892199996</v>
          </cell>
          <cell r="CC22">
            <v>2655.2198160000003</v>
          </cell>
          <cell r="CD22">
            <v>2944.9204275100005</v>
          </cell>
          <cell r="CE22">
            <v>3685.9544499600006</v>
          </cell>
          <cell r="CF22">
            <v>3999.5462346300001</v>
          </cell>
          <cell r="CG22">
            <v>4309.8507754900002</v>
          </cell>
          <cell r="CH22">
            <v>5362.4052876499991</v>
          </cell>
          <cell r="CI22">
            <v>7070.3245144699977</v>
          </cell>
          <cell r="CJ22">
            <v>111.52407600999997</v>
          </cell>
          <cell r="CK22">
            <v>742.37872580999999</v>
          </cell>
          <cell r="CL22">
            <v>887.1949895900002</v>
          </cell>
          <cell r="CM22">
            <v>1131.2329465400003</v>
          </cell>
          <cell r="CN22">
            <v>2299.8477005200002</v>
          </cell>
          <cell r="CO22">
            <v>2514.1437151700006</v>
          </cell>
          <cell r="CP22">
            <v>2832.7474654800003</v>
          </cell>
          <cell r="CQ22">
            <v>3531.6351573600009</v>
          </cell>
          <cell r="CR22">
            <v>4636.0382381199997</v>
          </cell>
          <cell r="CS22">
            <v>5217.6872552800005</v>
          </cell>
          <cell r="CT22">
            <v>6409.4622170200018</v>
          </cell>
          <cell r="CU22">
            <v>6898.72817725</v>
          </cell>
          <cell r="CV22">
            <v>112.45758057000003</v>
          </cell>
          <cell r="CW22">
            <v>696.95714250999993</v>
          </cell>
          <cell r="CX22">
            <v>898.91858138999987</v>
          </cell>
          <cell r="CY22">
            <v>1565.9968991600001</v>
          </cell>
          <cell r="CZ22">
            <v>2816.4365734599996</v>
          </cell>
          <cell r="DA22">
            <v>3041.8094559600004</v>
          </cell>
          <cell r="DB22">
            <v>3363.53191268</v>
          </cell>
          <cell r="DC22">
            <v>4051.9679413400004</v>
          </cell>
          <cell r="DD22">
            <v>4228.1331304399991</v>
          </cell>
          <cell r="DE22">
            <v>4894.9760974199999</v>
          </cell>
          <cell r="DF22">
            <v>6077.4234355399994</v>
          </cell>
          <cell r="DG22">
            <v>8427.1647169800017</v>
          </cell>
          <cell r="DH22">
            <v>140.52114786000001</v>
          </cell>
          <cell r="DI22">
            <v>707.30207980000012</v>
          </cell>
          <cell r="DJ22">
            <v>888.72709293000003</v>
          </cell>
          <cell r="DK22">
            <v>1524.0784786900001</v>
          </cell>
          <cell r="DL22">
            <v>2680.6570863800002</v>
          </cell>
          <cell r="DM22">
            <v>2905.2944715100007</v>
          </cell>
          <cell r="DN22">
            <v>3111.8830738699999</v>
          </cell>
          <cell r="DO22">
            <v>3740.6879107199998</v>
          </cell>
          <cell r="DP22">
            <v>4024.61629404</v>
          </cell>
          <cell r="DQ22">
            <v>4812.8416273100001</v>
          </cell>
          <cell r="DR22">
            <v>6103.62384114</v>
          </cell>
          <cell r="DS22">
            <v>6893.86269662</v>
          </cell>
          <cell r="DT22">
            <v>131.54557789</v>
          </cell>
          <cell r="DU22">
            <v>843.56940319</v>
          </cell>
          <cell r="DV22">
            <v>1095.091377</v>
          </cell>
          <cell r="DW22">
            <v>7784.9987813900007</v>
          </cell>
          <cell r="DX22">
            <v>10317.277491219998</v>
          </cell>
          <cell r="DY22">
            <v>10456.926079680001</v>
          </cell>
          <cell r="DZ22">
            <v>10801.556208329999</v>
          </cell>
          <cell r="EA22">
            <v>11531.919247809999</v>
          </cell>
          <cell r="EB22">
            <v>11857.17402326</v>
          </cell>
          <cell r="EC22">
            <v>12719.861773860001</v>
          </cell>
          <cell r="ED22">
            <v>14227.53179418</v>
          </cell>
          <cell r="EE22">
            <v>19480.448008400002</v>
          </cell>
          <cell r="EF22">
            <v>1103.4945463900001</v>
          </cell>
          <cell r="EG22">
            <v>2535.2675396199998</v>
          </cell>
          <cell r="EH22">
            <v>2614.0115253700001</v>
          </cell>
          <cell r="EI22">
            <v>3355.71279018</v>
          </cell>
          <cell r="EJ22">
            <v>4670.1508923500005</v>
          </cell>
          <cell r="EK22">
            <v>9979.8246500900004</v>
          </cell>
          <cell r="EL22">
            <v>10151.10462636</v>
          </cell>
          <cell r="EM22">
            <v>11257.141587790002</v>
          </cell>
          <cell r="EN22">
            <v>11469.197416049999</v>
          </cell>
          <cell r="EO22">
            <v>12445.829666020001</v>
          </cell>
          <cell r="EP22">
            <v>14106.404075690001</v>
          </cell>
          <cell r="EQ22">
            <v>14518.18623343</v>
          </cell>
          <cell r="ER22">
            <v>192.03091958000002</v>
          </cell>
          <cell r="ES22">
            <v>1227.3780541199999</v>
          </cell>
          <cell r="ET22">
            <v>1539.98748125</v>
          </cell>
          <cell r="EU22">
            <v>2680.3601202199998</v>
          </cell>
          <cell r="EV22">
            <v>4917.7802554</v>
          </cell>
          <cell r="EW22"/>
          <cell r="EX22"/>
          <cell r="EY22"/>
          <cell r="EZ22"/>
          <cell r="FA22"/>
          <cell r="FB22"/>
          <cell r="FC22"/>
        </row>
        <row r="23">
          <cell r="B23" t="str">
            <v>Капітальні видатки</v>
          </cell>
          <cell r="C23">
            <v>3000</v>
          </cell>
          <cell r="D23">
            <v>392.75356801999999</v>
          </cell>
          <cell r="E23">
            <v>1372.90386906</v>
          </cell>
          <cell r="F23">
            <v>3235.0351150799997</v>
          </cell>
          <cell r="G23">
            <v>5152.8990750399998</v>
          </cell>
          <cell r="H23">
            <v>7235.4302376300002</v>
          </cell>
          <cell r="I23">
            <v>10635.52612352</v>
          </cell>
          <cell r="J23">
            <v>13763.3380335</v>
          </cell>
          <cell r="K23">
            <v>17992.153977710001</v>
          </cell>
          <cell r="L23">
            <v>21626.903056000003</v>
          </cell>
          <cell r="M23">
            <v>26235.730409370004</v>
          </cell>
          <cell r="N23">
            <v>31967.860261620004</v>
          </cell>
          <cell r="O23">
            <v>41946.864994200005</v>
          </cell>
          <cell r="P23">
            <v>631.00724776999994</v>
          </cell>
          <cell r="Q23">
            <v>2259.1759918000002</v>
          </cell>
          <cell r="R23">
            <v>5666.9981214700001</v>
          </cell>
          <cell r="S23">
            <v>8180.5585303199996</v>
          </cell>
          <cell r="T23">
            <v>11240.909202049999</v>
          </cell>
          <cell r="U23">
            <v>14148.790860509998</v>
          </cell>
          <cell r="V23">
            <v>18009.049128779996</v>
          </cell>
          <cell r="W23">
            <v>21703.169231219996</v>
          </cell>
          <cell r="X23">
            <v>25522.670637579995</v>
          </cell>
          <cell r="Y23">
            <v>29285.157250149994</v>
          </cell>
          <cell r="Z23">
            <v>32809.318375399991</v>
          </cell>
          <cell r="AA23">
            <v>40745.24719360999</v>
          </cell>
          <cell r="AB23">
            <v>271.89915497999999</v>
          </cell>
          <cell r="AC23">
            <v>2204.5072434799999</v>
          </cell>
          <cell r="AD23">
            <v>3958.2293597100006</v>
          </cell>
          <cell r="AE23">
            <v>6829.0801547900001</v>
          </cell>
          <cell r="AF23">
            <v>9583.4421646999999</v>
          </cell>
          <cell r="AG23">
            <v>10590.39490976</v>
          </cell>
          <cell r="AH23">
            <v>13802.544619209999</v>
          </cell>
          <cell r="AI23">
            <v>15781.256725899997</v>
          </cell>
          <cell r="AJ23">
            <v>18071.905830600001</v>
          </cell>
          <cell r="AK23">
            <v>19598.55391984</v>
          </cell>
          <cell r="AL23">
            <v>21518.49568873</v>
          </cell>
          <cell r="AM23">
            <v>29380.202384960001</v>
          </cell>
          <cell r="AN23">
            <v>189.23457278000001</v>
          </cell>
          <cell r="AO23">
            <v>483.94524977000003</v>
          </cell>
          <cell r="AP23">
            <v>1523.3798698200003</v>
          </cell>
          <cell r="AQ23">
            <v>2133.6980890000004</v>
          </cell>
          <cell r="AR23">
            <v>4541.6092747800003</v>
          </cell>
          <cell r="AS23">
            <v>5180.852378040001</v>
          </cell>
          <cell r="AT23">
            <v>6097.5866808900009</v>
          </cell>
          <cell r="AU23">
            <v>9200.8511125800014</v>
          </cell>
          <cell r="AV23">
            <v>11514.730288600002</v>
          </cell>
          <cell r="AW23">
            <v>13839.130394830001</v>
          </cell>
          <cell r="AX23">
            <v>16822.697831099998</v>
          </cell>
          <cell r="AY23">
            <v>20199.662405130002</v>
          </cell>
          <cell r="AZ23">
            <v>234.40481246000004</v>
          </cell>
          <cell r="BA23">
            <v>1476.25832855</v>
          </cell>
          <cell r="BB23">
            <v>6555.4341618100007</v>
          </cell>
          <cell r="BC23">
            <v>8364.3193300500006</v>
          </cell>
          <cell r="BD23">
            <v>9922.934331370001</v>
          </cell>
          <cell r="BE23">
            <v>12325.557881570001</v>
          </cell>
          <cell r="BF23">
            <v>15390.5947407</v>
          </cell>
          <cell r="BG23">
            <v>19108.594585440002</v>
          </cell>
          <cell r="BH23">
            <v>23990.369149459999</v>
          </cell>
          <cell r="BI23">
            <v>28898.757686900004</v>
          </cell>
          <cell r="BJ23">
            <v>34147.037085610013</v>
          </cell>
          <cell r="BK23">
            <v>46752.570526650008</v>
          </cell>
          <cell r="BL23">
            <v>77.237111339999998</v>
          </cell>
          <cell r="BM23">
            <v>1151.5216954500002</v>
          </cell>
          <cell r="BN23">
            <v>4017.0349133600002</v>
          </cell>
          <cell r="BO23">
            <v>6336.8519390399997</v>
          </cell>
          <cell r="BP23">
            <v>9290.1578886300013</v>
          </cell>
          <cell r="BQ23">
            <v>13025.19285408</v>
          </cell>
          <cell r="BR23">
            <v>17527.834235599999</v>
          </cell>
          <cell r="BS23">
            <v>23681.712636310007</v>
          </cell>
          <cell r="BT23">
            <v>32650.583577600002</v>
          </cell>
          <cell r="BU23">
            <v>38434.615928399995</v>
          </cell>
          <cell r="BV23">
            <v>47085.284277669991</v>
          </cell>
          <cell r="BW23">
            <v>73129.59929826</v>
          </cell>
          <cell r="BX23">
            <v>362.44493626999997</v>
          </cell>
          <cell r="BY23">
            <v>1756.3551476899997</v>
          </cell>
          <cell r="BZ23">
            <v>5324.4573990599993</v>
          </cell>
          <cell r="CA23">
            <v>8563.0336430299994</v>
          </cell>
          <cell r="CB23">
            <v>13243.854241309999</v>
          </cell>
          <cell r="CC23">
            <v>19753.393378789999</v>
          </cell>
          <cell r="CD23">
            <v>26349.898892139998</v>
          </cell>
          <cell r="CE23">
            <v>34226.662828089997</v>
          </cell>
          <cell r="CF23">
            <v>42922.881270059996</v>
          </cell>
          <cell r="CG23">
            <v>52717.619608309993</v>
          </cell>
          <cell r="CH23">
            <v>64818.638086239996</v>
          </cell>
          <cell r="CI23">
            <v>99889.95833097001</v>
          </cell>
          <cell r="CJ23">
            <v>548.43832849</v>
          </cell>
          <cell r="CK23">
            <v>2651.4818072099997</v>
          </cell>
          <cell r="CL23">
            <v>7248.3945661599992</v>
          </cell>
          <cell r="CM23">
            <v>13084.289980539999</v>
          </cell>
          <cell r="CN23">
            <v>21691.57019088</v>
          </cell>
          <cell r="CO23">
            <v>32177.293727520002</v>
          </cell>
          <cell r="CP23">
            <v>43142.806882960002</v>
          </cell>
          <cell r="CQ23">
            <v>55069.551758820002</v>
          </cell>
          <cell r="CR23">
            <v>66935.33027903999</v>
          </cell>
          <cell r="CS23">
            <v>80183.826024440001</v>
          </cell>
          <cell r="CT23">
            <v>95849.922538939994</v>
          </cell>
          <cell r="CU23">
            <v>144179.23060005001</v>
          </cell>
          <cell r="CV23">
            <v>920.96705811000004</v>
          </cell>
          <cell r="CW23">
            <v>3471.52762777</v>
          </cell>
          <cell r="CX23">
            <v>9976.4810530499999</v>
          </cell>
          <cell r="CY23">
            <v>18737.289440640001</v>
          </cell>
          <cell r="CZ23">
            <v>28057.279741460003</v>
          </cell>
          <cell r="DA23">
            <v>38557.525429810004</v>
          </cell>
          <cell r="DB23">
            <v>50338.59566241</v>
          </cell>
          <cell r="DC23">
            <v>64546.63187392</v>
          </cell>
          <cell r="DD23">
            <v>77607.059181899996</v>
          </cell>
          <cell r="DE23">
            <v>91738.057711419999</v>
          </cell>
          <cell r="DF23">
            <v>107874.25285855999</v>
          </cell>
          <cell r="DG23">
            <v>155973.26899427001</v>
          </cell>
          <cell r="DH23">
            <v>1138.1259913199999</v>
          </cell>
          <cell r="DI23">
            <v>5709.4631480100006</v>
          </cell>
          <cell r="DJ23">
            <v>13762.103620980002</v>
          </cell>
          <cell r="DK23">
            <v>20961.386431559997</v>
          </cell>
          <cell r="DL23">
            <v>30948.486525110002</v>
          </cell>
          <cell r="DM23">
            <v>42024.819097169995</v>
          </cell>
          <cell r="DN23">
            <v>54518.71727049</v>
          </cell>
          <cell r="DO23">
            <v>67593.591705540006</v>
          </cell>
          <cell r="DP23">
            <v>83879.972450169982</v>
          </cell>
          <cell r="DQ23">
            <v>103840.41613437</v>
          </cell>
          <cell r="DR23">
            <v>119546.24121728999</v>
          </cell>
          <cell r="DS23">
            <v>169126.35674494001</v>
          </cell>
          <cell r="DT23">
            <v>542.24281172000008</v>
          </cell>
          <cell r="DU23">
            <v>3130.2933729400002</v>
          </cell>
          <cell r="DV23">
            <v>9860.7856542999998</v>
          </cell>
          <cell r="DW23">
            <v>17817.181212330001</v>
          </cell>
          <cell r="DX23">
            <v>26169.99392528</v>
          </cell>
          <cell r="DY23">
            <v>38568.436245410005</v>
          </cell>
          <cell r="DZ23">
            <v>53864.780619849997</v>
          </cell>
          <cell r="EA23">
            <v>68002.074211019994</v>
          </cell>
          <cell r="EB23">
            <v>86508.376916699999</v>
          </cell>
          <cell r="EC23">
            <v>103770.39557841999</v>
          </cell>
          <cell r="ED23">
            <v>126491.40608266</v>
          </cell>
          <cell r="EE23">
            <v>207199.45563160998</v>
          </cell>
          <cell r="EF23">
            <v>839.28228842999999</v>
          </cell>
          <cell r="EG23">
            <v>3202.9992647800004</v>
          </cell>
          <cell r="EH23">
            <v>5678.9285538300001</v>
          </cell>
          <cell r="EI23">
            <v>8893.8181340200008</v>
          </cell>
          <cell r="EJ23">
            <v>12164.122697459999</v>
          </cell>
          <cell r="EK23">
            <v>19909.30485466</v>
          </cell>
          <cell r="EL23">
            <v>23830.099294220003</v>
          </cell>
          <cell r="EM23">
            <v>32524.85367248</v>
          </cell>
          <cell r="EN23">
            <v>45466.79617288</v>
          </cell>
          <cell r="EO23">
            <v>54575.585398089999</v>
          </cell>
          <cell r="EP23">
            <v>75332.267519119996</v>
          </cell>
          <cell r="EQ23">
            <v>130205.96504141</v>
          </cell>
          <cell r="ER23">
            <v>2376.6425762800004</v>
          </cell>
          <cell r="ES23">
            <v>6894.07787921</v>
          </cell>
          <cell r="ET23">
            <v>22012.209844599998</v>
          </cell>
          <cell r="EU23">
            <v>32867.688741730002</v>
          </cell>
          <cell r="EV23">
            <v>51510.768364739997</v>
          </cell>
          <cell r="EW23"/>
          <cell r="EX23"/>
          <cell r="EY23"/>
          <cell r="EZ23"/>
          <cell r="FA23"/>
          <cell r="FB23"/>
          <cell r="FC23"/>
        </row>
        <row r="24">
          <cell r="B24" t="str">
            <v>Придбання основного капіталу</v>
          </cell>
          <cell r="C24">
            <v>3100</v>
          </cell>
          <cell r="D24">
            <v>139.07444253999998</v>
          </cell>
          <cell r="E24">
            <v>637.67758748999995</v>
          </cell>
          <cell r="F24">
            <v>1440.2889718700001</v>
          </cell>
          <cell r="G24">
            <v>2148.19153925</v>
          </cell>
          <cell r="H24">
            <v>2905.18843573</v>
          </cell>
          <cell r="I24">
            <v>4367.8775504499999</v>
          </cell>
          <cell r="J24">
            <v>6091.6987269000001</v>
          </cell>
          <cell r="K24">
            <v>8034.83358013</v>
          </cell>
          <cell r="L24">
            <v>9715.9867201199995</v>
          </cell>
          <cell r="M24">
            <v>12104.01986264</v>
          </cell>
          <cell r="N24">
            <v>15224.27707471</v>
          </cell>
          <cell r="O24">
            <v>20891.897221849998</v>
          </cell>
          <cell r="P24">
            <v>387.96444029000003</v>
          </cell>
          <cell r="Q24">
            <v>1208.8396765200002</v>
          </cell>
          <cell r="R24">
            <v>2518.9055148900002</v>
          </cell>
          <cell r="S24">
            <v>3419.7839807099999</v>
          </cell>
          <cell r="T24">
            <v>4693.9802004699995</v>
          </cell>
          <cell r="U24">
            <v>6187.9680333799997</v>
          </cell>
          <cell r="V24">
            <v>8250.4643946399992</v>
          </cell>
          <cell r="W24">
            <v>10456.23140275</v>
          </cell>
          <cell r="X24">
            <v>13037.359224649999</v>
          </cell>
          <cell r="Y24">
            <v>15599.210101109999</v>
          </cell>
          <cell r="Z24">
            <v>17426.510504959999</v>
          </cell>
          <cell r="AA24">
            <v>21770.50261594</v>
          </cell>
          <cell r="AB24">
            <v>179.13787499000003</v>
          </cell>
          <cell r="AC24">
            <v>1508.69449975</v>
          </cell>
          <cell r="AD24">
            <v>2626.2226200100004</v>
          </cell>
          <cell r="AE24">
            <v>3998.3223449200004</v>
          </cell>
          <cell r="AF24">
            <v>5468.2330877800005</v>
          </cell>
          <cell r="AG24">
            <v>6073.7210248300007</v>
          </cell>
          <cell r="AH24">
            <v>7851.7080123200003</v>
          </cell>
          <cell r="AI24">
            <v>8778.3433691999999</v>
          </cell>
          <cell r="AJ24">
            <v>10281.121112499999</v>
          </cell>
          <cell r="AK24">
            <v>11317.5495278</v>
          </cell>
          <cell r="AL24">
            <v>12467.58463456</v>
          </cell>
          <cell r="AM24">
            <v>17061.796612900001</v>
          </cell>
          <cell r="AN24">
            <v>173.65389783000001</v>
          </cell>
          <cell r="AO24">
            <v>275.86037092999999</v>
          </cell>
          <cell r="AP24">
            <v>731.66713082000001</v>
          </cell>
          <cell r="AQ24">
            <v>1160.82868237</v>
          </cell>
          <cell r="AR24">
            <v>3048.3548120699998</v>
          </cell>
          <cell r="AS24">
            <v>3453.1987383200003</v>
          </cell>
          <cell r="AT24">
            <v>4166.3856521100006</v>
          </cell>
          <cell r="AU24">
            <v>6561.8795518600009</v>
          </cell>
          <cell r="AV24">
            <v>8020.3801933200011</v>
          </cell>
          <cell r="AW24">
            <v>9800.5283602100008</v>
          </cell>
          <cell r="AX24">
            <v>12138.07338519</v>
          </cell>
          <cell r="AY24">
            <v>14626.040222840002</v>
          </cell>
          <cell r="AZ24">
            <v>197.39974856000003</v>
          </cell>
          <cell r="BA24">
            <v>992.23264881999989</v>
          </cell>
          <cell r="BB24">
            <v>5540.7759287100007</v>
          </cell>
          <cell r="BC24">
            <v>6900.2590378600016</v>
          </cell>
          <cell r="BD24">
            <v>7981.8968177700017</v>
          </cell>
          <cell r="BE24">
            <v>9643.1511830200016</v>
          </cell>
          <cell r="BF24">
            <v>12162.035491140001</v>
          </cell>
          <cell r="BG24">
            <v>14927.572168150002</v>
          </cell>
          <cell r="BH24">
            <v>18689.974382609998</v>
          </cell>
          <cell r="BI24">
            <v>22451.374672329999</v>
          </cell>
          <cell r="BJ24">
            <v>26611.812684890003</v>
          </cell>
          <cell r="BK24">
            <v>35758.159295099998</v>
          </cell>
          <cell r="BL24">
            <v>68.094991010000001</v>
          </cell>
          <cell r="BM24">
            <v>868.11632648000023</v>
          </cell>
          <cell r="BN24">
            <v>3038.2686719700005</v>
          </cell>
          <cell r="BO24">
            <v>4834.1201986300002</v>
          </cell>
          <cell r="BP24">
            <v>7153.1340732000008</v>
          </cell>
          <cell r="BQ24">
            <v>9910.0280841399999</v>
          </cell>
          <cell r="BR24">
            <v>13321.873819779998</v>
          </cell>
          <cell r="BS24">
            <v>18161.134614980001</v>
          </cell>
          <cell r="BT24">
            <v>23466.94016826</v>
          </cell>
          <cell r="BU24">
            <v>27718.900248399998</v>
          </cell>
          <cell r="BV24">
            <v>33942.791896389994</v>
          </cell>
          <cell r="BW24">
            <v>51958.142091839996</v>
          </cell>
          <cell r="BX24">
            <v>127.08150121</v>
          </cell>
          <cell r="BY24">
            <v>1029.28107671</v>
          </cell>
          <cell r="BZ24">
            <v>3459.6170092299994</v>
          </cell>
          <cell r="CA24">
            <v>5454.0432231199993</v>
          </cell>
          <cell r="CB24">
            <v>8306.8733553899983</v>
          </cell>
          <cell r="CC24">
            <v>11853.614155859997</v>
          </cell>
          <cell r="CD24">
            <v>16038.345838079998</v>
          </cell>
          <cell r="CE24">
            <v>21346.151558089998</v>
          </cell>
          <cell r="CF24">
            <v>26970.621377609998</v>
          </cell>
          <cell r="CG24">
            <v>32934.294554759996</v>
          </cell>
          <cell r="CH24">
            <v>40318.858881589993</v>
          </cell>
          <cell r="CI24">
            <v>60305.323315799993</v>
          </cell>
          <cell r="CJ24">
            <v>277.89296223999997</v>
          </cell>
          <cell r="CK24">
            <v>1716.8297636400002</v>
          </cell>
          <cell r="CL24">
            <v>4751.6532303699996</v>
          </cell>
          <cell r="CM24">
            <v>8192.4109384500007</v>
          </cell>
          <cell r="CN24">
            <v>12988.454076560001</v>
          </cell>
          <cell r="CO24">
            <v>20310.846885300001</v>
          </cell>
          <cell r="CP24">
            <v>27461.953458160002</v>
          </cell>
          <cell r="CQ24">
            <v>34544.88758373</v>
          </cell>
          <cell r="CR24">
            <v>42401.344435019993</v>
          </cell>
          <cell r="CS24">
            <v>50523.6880446</v>
          </cell>
          <cell r="CT24">
            <v>59835.745302079995</v>
          </cell>
          <cell r="CU24">
            <v>85883.165759119991</v>
          </cell>
          <cell r="CV24">
            <v>615.27830359999996</v>
          </cell>
          <cell r="CW24">
            <v>2246.6680234999999</v>
          </cell>
          <cell r="CX24">
            <v>6550.3116548899998</v>
          </cell>
          <cell r="CY24">
            <v>11822.715668979999</v>
          </cell>
          <cell r="CZ24">
            <v>17586.31009517</v>
          </cell>
          <cell r="DA24">
            <v>23780.41888623</v>
          </cell>
          <cell r="DB24">
            <v>31274.904216749997</v>
          </cell>
          <cell r="DC24">
            <v>38606.908399449996</v>
          </cell>
          <cell r="DD24">
            <v>47123.131972709991</v>
          </cell>
          <cell r="DE24">
            <v>55827.712631210001</v>
          </cell>
          <cell r="DF24">
            <v>66137.832852899999</v>
          </cell>
          <cell r="DG24">
            <v>90186.208115139991</v>
          </cell>
          <cell r="DH24">
            <v>649.33603627000002</v>
          </cell>
          <cell r="DI24">
            <v>2312.8227709099997</v>
          </cell>
          <cell r="DJ24">
            <v>6650.5127983100001</v>
          </cell>
          <cell r="DK24">
            <v>10847.906148140002</v>
          </cell>
          <cell r="DL24">
            <v>15590.53592527</v>
          </cell>
          <cell r="DM24">
            <v>21469.790607049999</v>
          </cell>
          <cell r="DN24">
            <v>28359.894163110002</v>
          </cell>
          <cell r="DO24">
            <v>35755.942112290002</v>
          </cell>
          <cell r="DP24">
            <v>44086.205511119995</v>
          </cell>
          <cell r="DQ24">
            <v>53281.684830170001</v>
          </cell>
          <cell r="DR24">
            <v>62104.405347160005</v>
          </cell>
          <cell r="DS24">
            <v>84933.246354300005</v>
          </cell>
          <cell r="DT24">
            <v>271.77781376000002</v>
          </cell>
          <cell r="DU24">
            <v>1750.3247728499998</v>
          </cell>
          <cell r="DV24">
            <v>5985.3880178299996</v>
          </cell>
          <cell r="DW24">
            <v>9478.1582495700004</v>
          </cell>
          <cell r="DX24">
            <v>14079.630654319999</v>
          </cell>
          <cell r="DY24">
            <v>20037.24785611</v>
          </cell>
          <cell r="DZ24">
            <v>27581.402806229999</v>
          </cell>
          <cell r="EA24">
            <v>34483.025010029996</v>
          </cell>
          <cell r="EB24">
            <v>43611.153792059995</v>
          </cell>
          <cell r="EC24">
            <v>51943.968688640001</v>
          </cell>
          <cell r="ED24">
            <v>63530.83158446</v>
          </cell>
          <cell r="EE24">
            <v>97820.556825899999</v>
          </cell>
          <cell r="EF24">
            <v>558.98977920000004</v>
          </cell>
          <cell r="EG24">
            <v>1979.4029570999999</v>
          </cell>
          <cell r="EH24">
            <v>3774.52653319</v>
          </cell>
          <cell r="EI24">
            <v>6746.4018209799997</v>
          </cell>
          <cell r="EJ24">
            <v>9216.91849215</v>
          </cell>
          <cell r="EK24">
            <v>14248.42348257</v>
          </cell>
          <cell r="EL24">
            <v>16793.415154679999</v>
          </cell>
          <cell r="EM24">
            <v>24133.36432289</v>
          </cell>
          <cell r="EN24">
            <v>32494.21729343</v>
          </cell>
          <cell r="EO24">
            <v>38553.016113599995</v>
          </cell>
          <cell r="EP24">
            <v>50853.458966269995</v>
          </cell>
          <cell r="EQ24">
            <v>78583.935285589992</v>
          </cell>
          <cell r="ER24">
            <v>1870.25295267</v>
          </cell>
          <cell r="ES24">
            <v>5517.4584699399993</v>
          </cell>
          <cell r="ET24">
            <v>17513.93969178</v>
          </cell>
          <cell r="EU24">
            <v>24217.268457509999</v>
          </cell>
          <cell r="EV24">
            <v>39252.114141449994</v>
          </cell>
          <cell r="EW24"/>
          <cell r="EX24"/>
          <cell r="EY24"/>
          <cell r="EZ24"/>
          <cell r="FA24"/>
          <cell r="FB24"/>
          <cell r="FC24"/>
        </row>
        <row r="25">
          <cell r="B25" t="str">
            <v>Капітальні трансферти</v>
          </cell>
          <cell r="C25">
            <v>3200</v>
          </cell>
          <cell r="D25">
            <v>253.67912548000001</v>
          </cell>
          <cell r="E25">
            <v>735.22628156999997</v>
          </cell>
          <cell r="F25">
            <v>1794.7461432099999</v>
          </cell>
          <cell r="G25">
            <v>3004.7075357900003</v>
          </cell>
          <cell r="H25">
            <v>4330.2418018999997</v>
          </cell>
          <cell r="I25">
            <v>6267.6485730699997</v>
          </cell>
          <cell r="J25">
            <v>7671.6393066000001</v>
          </cell>
          <cell r="K25">
            <v>9957.3203975799988</v>
          </cell>
          <cell r="L25">
            <v>11910.91633588</v>
          </cell>
          <cell r="M25">
            <v>14131.710546729999</v>
          </cell>
          <cell r="N25">
            <v>16743.58318691</v>
          </cell>
          <cell r="O25">
            <v>21054.967772349999</v>
          </cell>
          <cell r="P25">
            <v>243.04280747999999</v>
          </cell>
          <cell r="Q25">
            <v>1050.33631528</v>
          </cell>
          <cell r="R25">
            <v>3148.0926065800004</v>
          </cell>
          <cell r="S25">
            <v>4760.7745496100006</v>
          </cell>
          <cell r="T25">
            <v>6546.9290015800007</v>
          </cell>
          <cell r="U25">
            <v>7960.8228271300004</v>
          </cell>
          <cell r="V25">
            <v>9758.5847341400004</v>
          </cell>
          <cell r="W25">
            <v>11246.93782847</v>
          </cell>
          <cell r="X25">
            <v>12485.311412929999</v>
          </cell>
          <cell r="Y25">
            <v>13685.947149039999</v>
          </cell>
          <cell r="Z25">
            <v>15382.80787044</v>
          </cell>
          <cell r="AA25">
            <v>18974.744577670001</v>
          </cell>
          <cell r="AB25">
            <v>92.761279989999977</v>
          </cell>
          <cell r="AC25">
            <v>695.81274373000019</v>
          </cell>
          <cell r="AD25">
            <v>1332.0067397000003</v>
          </cell>
          <cell r="AE25">
            <v>2830.7578098700001</v>
          </cell>
          <cell r="AF25">
            <v>4115.2090769200004</v>
          </cell>
          <cell r="AG25">
            <v>4516.6738849300009</v>
          </cell>
          <cell r="AH25">
            <v>5950.8366068899995</v>
          </cell>
          <cell r="AI25">
            <v>7002.9133566999972</v>
          </cell>
          <cell r="AJ25">
            <v>7790.7847180999997</v>
          </cell>
          <cell r="AK25">
            <v>8281.0043920399985</v>
          </cell>
          <cell r="AL25">
            <v>9050.9110541699993</v>
          </cell>
          <cell r="AM25">
            <v>12318.405772059999</v>
          </cell>
          <cell r="AN25">
            <v>15.580674949999999</v>
          </cell>
          <cell r="AO25">
            <v>208.08487884000002</v>
          </cell>
          <cell r="AP25">
            <v>791.71273900000006</v>
          </cell>
          <cell r="AQ25">
            <v>972.86940662999996</v>
          </cell>
          <cell r="AR25">
            <v>1493.2544627100001</v>
          </cell>
          <cell r="AS25">
            <v>1727.6536397200002</v>
          </cell>
          <cell r="AT25">
            <v>1931.2010287799999</v>
          </cell>
          <cell r="AU25">
            <v>2638.9715607200005</v>
          </cell>
          <cell r="AV25">
            <v>3494.3500952800005</v>
          </cell>
          <cell r="AW25">
            <v>4038.6020346200003</v>
          </cell>
          <cell r="AX25">
            <v>4684.6244459099989</v>
          </cell>
          <cell r="AY25">
            <v>5573.6221822900015</v>
          </cell>
          <cell r="AZ25">
            <v>37.005063900000003</v>
          </cell>
          <cell r="BA25">
            <v>484.02567972999998</v>
          </cell>
          <cell r="BB25">
            <v>1014.6582331000002</v>
          </cell>
          <cell r="BC25">
            <v>1464.0602921899999</v>
          </cell>
          <cell r="BD25">
            <v>1941.0375135999998</v>
          </cell>
          <cell r="BE25">
            <v>2682.4066985500003</v>
          </cell>
          <cell r="BF25">
            <v>3228.5592495599999</v>
          </cell>
          <cell r="BG25">
            <v>4181.0224172899998</v>
          </cell>
          <cell r="BH25">
            <v>5300.3947668499986</v>
          </cell>
          <cell r="BI25">
            <v>6447.3830145699994</v>
          </cell>
          <cell r="BJ25">
            <v>7535.2244007200006</v>
          </cell>
          <cell r="BK25">
            <v>10994.411231549999</v>
          </cell>
          <cell r="BL25">
            <v>9.1421203300000009</v>
          </cell>
          <cell r="BM25">
            <v>283.40536897000004</v>
          </cell>
          <cell r="BN25">
            <v>978.76624138999989</v>
          </cell>
          <cell r="BO25">
            <v>1502.7317404100002</v>
          </cell>
          <cell r="BP25">
            <v>2137.0238154300005</v>
          </cell>
          <cell r="BQ25">
            <v>3115.16476994</v>
          </cell>
          <cell r="BR25">
            <v>4205.96041582</v>
          </cell>
          <cell r="BS25">
            <v>5520.5780213300004</v>
          </cell>
          <cell r="BT25">
            <v>9183.6434093399985</v>
          </cell>
          <cell r="BU25">
            <v>10715.715679999998</v>
          </cell>
          <cell r="BV25">
            <v>13142.492381279997</v>
          </cell>
          <cell r="BW25">
            <v>21171.457206420004</v>
          </cell>
          <cell r="BX25">
            <v>235.36343506</v>
          </cell>
          <cell r="BY25">
            <v>727.07407097999999</v>
          </cell>
          <cell r="BZ25">
            <v>1864.84038983</v>
          </cell>
          <cell r="CA25">
            <v>3108.9904199100001</v>
          </cell>
          <cell r="CB25">
            <v>4936.9808859199993</v>
          </cell>
          <cell r="CC25">
            <v>7899.7792229299994</v>
          </cell>
          <cell r="CD25">
            <v>10311.553054059999</v>
          </cell>
          <cell r="CE25">
            <v>12880.511270000001</v>
          </cell>
          <cell r="CF25">
            <v>15952.25989245</v>
          </cell>
          <cell r="CG25">
            <v>19783.325053550001</v>
          </cell>
          <cell r="CH25">
            <v>24499.77920465</v>
          </cell>
          <cell r="CI25">
            <v>39584.635015170003</v>
          </cell>
          <cell r="CJ25">
            <v>270.54536624999997</v>
          </cell>
          <cell r="CK25">
            <v>934.65204356999993</v>
          </cell>
          <cell r="CL25">
            <v>2496.7413357899995</v>
          </cell>
          <cell r="CM25">
            <v>4891.8790420900004</v>
          </cell>
          <cell r="CN25">
            <v>8703.1161143200006</v>
          </cell>
          <cell r="CO25">
            <v>11866.446842220001</v>
          </cell>
          <cell r="CP25">
            <v>15680.853424800001</v>
          </cell>
          <cell r="CQ25">
            <v>20524.664175089998</v>
          </cell>
          <cell r="CR25">
            <v>24533.985844019997</v>
          </cell>
          <cell r="CS25">
            <v>29660.137979839994</v>
          </cell>
          <cell r="CT25">
            <v>36014.177236859992</v>
          </cell>
          <cell r="CU25">
            <v>58296.064840929997</v>
          </cell>
          <cell r="CV25">
            <v>305.68875450999997</v>
          </cell>
          <cell r="CW25">
            <v>1224.8596042700001</v>
          </cell>
          <cell r="CX25">
            <v>3426.1693981600001</v>
          </cell>
          <cell r="CY25">
            <v>6914.5737716599997</v>
          </cell>
          <cell r="CZ25">
            <v>10470.969646289999</v>
          </cell>
          <cell r="DA25">
            <v>14777.106543579997</v>
          </cell>
          <cell r="DB25">
            <v>19063.691445659999</v>
          </cell>
          <cell r="DC25">
            <v>25939.723474469996</v>
          </cell>
          <cell r="DD25">
            <v>30483.927209190002</v>
          </cell>
          <cell r="DE25">
            <v>35910.345080210005</v>
          </cell>
          <cell r="DF25">
            <v>41736.420005660002</v>
          </cell>
          <cell r="DG25">
            <v>65787.060879129989</v>
          </cell>
          <cell r="DH25">
            <v>488.78995505</v>
          </cell>
          <cell r="DI25">
            <v>3396.6403771000005</v>
          </cell>
          <cell r="DJ25">
            <v>7111.5908226700012</v>
          </cell>
          <cell r="DK25">
            <v>10113.480283419998</v>
          </cell>
          <cell r="DL25">
            <v>15357.95059984</v>
          </cell>
          <cell r="DM25">
            <v>20555.028490119999</v>
          </cell>
          <cell r="DN25">
            <v>26158.823107380002</v>
          </cell>
          <cell r="DO25">
            <v>31837.64959325</v>
          </cell>
          <cell r="DP25">
            <v>39793.766939049994</v>
          </cell>
          <cell r="DQ25">
            <v>50558.731304199995</v>
          </cell>
          <cell r="DR25">
            <v>57441.835870129995</v>
          </cell>
          <cell r="DS25">
            <v>84193.110390639995</v>
          </cell>
          <cell r="DT25">
            <v>270.46499796000001</v>
          </cell>
          <cell r="DU25">
            <v>1379.9686000899999</v>
          </cell>
          <cell r="DV25">
            <v>3875.3976364699997</v>
          </cell>
          <cell r="DW25">
            <v>8339.0229627600002</v>
          </cell>
          <cell r="DX25">
            <v>12090.363270959999</v>
          </cell>
          <cell r="DY25">
            <v>18531.188389299998</v>
          </cell>
          <cell r="DZ25">
            <v>26283.377813619998</v>
          </cell>
          <cell r="EA25">
            <v>33519.049200990004</v>
          </cell>
          <cell r="EB25">
            <v>42897.223124639997</v>
          </cell>
          <cell r="EC25">
            <v>51826.426889779999</v>
          </cell>
          <cell r="ED25">
            <v>62960.574498199996</v>
          </cell>
          <cell r="EE25">
            <v>109378.89880571001</v>
          </cell>
          <cell r="EF25">
            <v>280.29250923000001</v>
          </cell>
          <cell r="EG25">
            <v>1223.5963076800001</v>
          </cell>
          <cell r="EH25">
            <v>1904.40202064</v>
          </cell>
          <cell r="EI25">
            <v>2147.4163130399997</v>
          </cell>
          <cell r="EJ25">
            <v>2947.2042053099999</v>
          </cell>
          <cell r="EK25">
            <v>5660.8813720899998</v>
          </cell>
          <cell r="EL25">
            <v>7036.6841395399997</v>
          </cell>
          <cell r="EM25">
            <v>8391.4893495899996</v>
          </cell>
          <cell r="EN25">
            <v>12972.57887945</v>
          </cell>
          <cell r="EO25">
            <v>16022.56928449</v>
          </cell>
          <cell r="EP25">
            <v>24478.808552849998</v>
          </cell>
          <cell r="EQ25">
            <v>51622.029755819996</v>
          </cell>
          <cell r="ER25">
            <v>506.38962361</v>
          </cell>
          <cell r="ES25">
            <v>1376.61940927</v>
          </cell>
          <cell r="ET25">
            <v>4498.2701528199996</v>
          </cell>
          <cell r="EU25">
            <v>8650.4202842199993</v>
          </cell>
          <cell r="EV25">
            <v>12258.654223290001</v>
          </cell>
          <cell r="EW25"/>
          <cell r="EX25"/>
          <cell r="EY25"/>
          <cell r="EZ25"/>
          <cell r="FA25"/>
          <cell r="FB25"/>
          <cell r="FC25"/>
        </row>
        <row r="26">
          <cell r="B26" t="str">
            <v>Усього видатків</v>
          </cell>
          <cell r="C26"/>
          <cell r="D26">
            <v>22441.030450760001</v>
          </cell>
          <cell r="E26">
            <v>51107.102377070005</v>
          </cell>
          <cell r="F26">
            <v>84504.938862629991</v>
          </cell>
          <cell r="G26">
            <v>116849.30100443</v>
          </cell>
          <cell r="H26">
            <v>149233.12027129999</v>
          </cell>
          <cell r="I26">
            <v>187594.65587054999</v>
          </cell>
          <cell r="J26">
            <v>220182.45945492</v>
          </cell>
          <cell r="K26">
            <v>254286.51531863998</v>
          </cell>
          <cell r="L26">
            <v>287043.82500362996</v>
          </cell>
          <cell r="M26">
            <v>323760.75929409999</v>
          </cell>
          <cell r="N26">
            <v>362845.72183499997</v>
          </cell>
          <cell r="O26">
            <v>416853.58244976995</v>
          </cell>
          <cell r="P26">
            <v>25692.334875279998</v>
          </cell>
          <cell r="Q26">
            <v>60693.391466259985</v>
          </cell>
          <cell r="R26">
            <v>98999.658737549966</v>
          </cell>
          <cell r="S26">
            <v>135632.74492944995</v>
          </cell>
          <cell r="T26">
            <v>174321.26915753997</v>
          </cell>
          <cell r="U26">
            <v>216923.73106101996</v>
          </cell>
          <cell r="V26">
            <v>256804.66089817995</v>
          </cell>
          <cell r="W26">
            <v>295878.14141578996</v>
          </cell>
          <cell r="X26">
            <v>335759.34267949994</v>
          </cell>
          <cell r="Y26">
            <v>378767.92993160995</v>
          </cell>
          <cell r="Z26">
            <v>424801.16675342992</v>
          </cell>
          <cell r="AA26">
            <v>492454.66152155993</v>
          </cell>
          <cell r="AB26">
            <v>30773.48914482999</v>
          </cell>
          <cell r="AC26">
            <v>71062.911841709982</v>
          </cell>
          <cell r="AD26">
            <v>112102.81822512997</v>
          </cell>
          <cell r="AE26">
            <v>156045.76016423997</v>
          </cell>
          <cell r="AF26">
            <v>197058.70959374995</v>
          </cell>
          <cell r="AG26">
            <v>239135.80940366993</v>
          </cell>
          <cell r="AH26">
            <v>281312.14064225997</v>
          </cell>
          <cell r="AI26">
            <v>318746.33676340996</v>
          </cell>
          <cell r="AJ26">
            <v>359047.0456052199</v>
          </cell>
          <cell r="AK26">
            <v>398368.13284023991</v>
          </cell>
          <cell r="AL26">
            <v>441880.75141292991</v>
          </cell>
          <cell r="AM26">
            <v>505843.80962139991</v>
          </cell>
          <cell r="AN26">
            <v>32606.295799349999</v>
          </cell>
          <cell r="AO26">
            <v>70685.888944120001</v>
          </cell>
          <cell r="AP26">
            <v>111642.32546659</v>
          </cell>
          <cell r="AQ26">
            <v>154717.71335177001</v>
          </cell>
          <cell r="AR26">
            <v>198573.47446520001</v>
          </cell>
          <cell r="AS26">
            <v>244241.48869769002</v>
          </cell>
          <cell r="AT26">
            <v>282479.60348311003</v>
          </cell>
          <cell r="AU26">
            <v>322817.52075462003</v>
          </cell>
          <cell r="AV26">
            <v>364068.62125449005</v>
          </cell>
          <cell r="AW26">
            <v>413506.12990527006</v>
          </cell>
          <cell r="AX26">
            <v>458331.96673877008</v>
          </cell>
          <cell r="AY26">
            <v>523125.69783726009</v>
          </cell>
          <cell r="AZ26">
            <v>31306.949504120003</v>
          </cell>
          <cell r="BA26">
            <v>75410.387066220006</v>
          </cell>
          <cell r="BB26">
            <v>126028.31203183001</v>
          </cell>
          <cell r="BC26">
            <v>178759.53272701</v>
          </cell>
          <cell r="BD26">
            <v>229665.26273126999</v>
          </cell>
          <cell r="BE26">
            <v>285234.58635856002</v>
          </cell>
          <cell r="BF26">
            <v>335285.06609008001</v>
          </cell>
          <cell r="BG26">
            <v>382778.36183597002</v>
          </cell>
          <cell r="BH26">
            <v>433189.99126797001</v>
          </cell>
          <cell r="BI26">
            <v>491965.17495274002</v>
          </cell>
          <cell r="BJ26">
            <v>561512.39283405012</v>
          </cell>
          <cell r="BK26">
            <v>679871.40043556015</v>
          </cell>
          <cell r="BL26">
            <v>29082.028313820007</v>
          </cell>
          <cell r="BM26">
            <v>81687.212037020028</v>
          </cell>
          <cell r="BN26">
            <v>159996.55330720003</v>
          </cell>
          <cell r="BO26">
            <v>223707.65193572</v>
          </cell>
          <cell r="BP26">
            <v>283777.04004883004</v>
          </cell>
          <cell r="BQ26">
            <v>350426.77371907001</v>
          </cell>
          <cell r="BR26">
            <v>410650.77198083006</v>
          </cell>
          <cell r="BS26">
            <v>475531.96631902008</v>
          </cell>
          <cell r="BT26">
            <v>556683.20501600998</v>
          </cell>
          <cell r="BU26">
            <v>621177.13621291996</v>
          </cell>
          <cell r="BV26">
            <v>701801.27197427</v>
          </cell>
          <cell r="BW26">
            <v>835832.05014816998</v>
          </cell>
          <cell r="BX26">
            <v>46744.888173439991</v>
          </cell>
          <cell r="BY26">
            <v>124236.04528457996</v>
          </cell>
          <cell r="BZ26">
            <v>216533.06424203998</v>
          </cell>
          <cell r="CA26">
            <v>285161.58636726998</v>
          </cell>
          <cell r="CB26">
            <v>359030.42111747997</v>
          </cell>
          <cell r="CC26">
            <v>443852.27387456998</v>
          </cell>
          <cell r="CD26">
            <v>513847.93730137998</v>
          </cell>
          <cell r="CE26">
            <v>598287.6381882499</v>
          </cell>
          <cell r="CF26">
            <v>699658.22443692992</v>
          </cell>
          <cell r="CG26">
            <v>792927.26969879994</v>
          </cell>
          <cell r="CH26">
            <v>891331.34937315993</v>
          </cell>
          <cell r="CI26">
            <v>1056973.08515639</v>
          </cell>
          <cell r="CJ26">
            <v>50384.980976119987</v>
          </cell>
          <cell r="CK26">
            <v>131970.02825606999</v>
          </cell>
          <cell r="CL26">
            <v>251947.22951480001</v>
          </cell>
          <cell r="CM26">
            <v>348395.09595097997</v>
          </cell>
          <cell r="CN26">
            <v>454344.91158602003</v>
          </cell>
          <cell r="CO26">
            <v>556953.99943825009</v>
          </cell>
          <cell r="CP26">
            <v>643825.88191208011</v>
          </cell>
          <cell r="CQ26">
            <v>734224.87072423007</v>
          </cell>
          <cell r="CR26">
            <v>841594.27855645004</v>
          </cell>
          <cell r="CS26">
            <v>937529.10027895996</v>
          </cell>
          <cell r="CT26">
            <v>1052380.47162694</v>
          </cell>
          <cell r="CU26">
            <v>1250189.5226813999</v>
          </cell>
          <cell r="CV26">
            <v>73658.978162259984</v>
          </cell>
          <cell r="CW26">
            <v>162887.11599392002</v>
          </cell>
          <cell r="CX26">
            <v>284311.13032857998</v>
          </cell>
          <cell r="CY26">
            <v>394142.69801667996</v>
          </cell>
          <cell r="CZ26">
            <v>508145.02641539997</v>
          </cell>
          <cell r="DA26">
            <v>622309.72115094005</v>
          </cell>
          <cell r="DB26">
            <v>721190.71552778012</v>
          </cell>
          <cell r="DC26">
            <v>822712.83465490013</v>
          </cell>
          <cell r="DD26">
            <v>939478.45238241018</v>
          </cell>
          <cell r="DE26">
            <v>1046224.3115535601</v>
          </cell>
          <cell r="DF26">
            <v>1169482.2093330699</v>
          </cell>
          <cell r="DG26">
            <v>1372350.63769418</v>
          </cell>
          <cell r="DH26">
            <v>75899.970510690022</v>
          </cell>
          <cell r="DI26">
            <v>173621.54307314998</v>
          </cell>
          <cell r="DJ26">
            <v>298688.05783518002</v>
          </cell>
          <cell r="DK26">
            <v>415354.08435372997</v>
          </cell>
          <cell r="DL26">
            <v>533662.25117516995</v>
          </cell>
          <cell r="DM26">
            <v>655835.51580985996</v>
          </cell>
          <cell r="DN26">
            <v>776333.61505231995</v>
          </cell>
          <cell r="DO26">
            <v>888521.01069993991</v>
          </cell>
          <cell r="DP26">
            <v>1032203.9792155799</v>
          </cell>
          <cell r="DQ26">
            <v>1168282.5285253201</v>
          </cell>
          <cell r="DR26">
            <v>1305715.40089543</v>
          </cell>
          <cell r="DS26">
            <v>1595395.8534654099</v>
          </cell>
          <cell r="DT26">
            <v>80927.859045199992</v>
          </cell>
          <cell r="DU26">
            <v>197353.00795138002</v>
          </cell>
          <cell r="DV26">
            <v>336286.46392270003</v>
          </cell>
          <cell r="DW26">
            <v>470953.22983491997</v>
          </cell>
          <cell r="DX26">
            <v>617693.42601520999</v>
          </cell>
          <cell r="DY26">
            <v>769820.54633221996</v>
          </cell>
          <cell r="DZ26">
            <v>891578.91257084999</v>
          </cell>
          <cell r="EA26">
            <v>1012412.15256818</v>
          </cell>
          <cell r="EB26">
            <v>1174052.03241102</v>
          </cell>
          <cell r="EC26">
            <v>1312107.0050411201</v>
          </cell>
          <cell r="ED26">
            <v>1494226.7918346</v>
          </cell>
          <cell r="EE26">
            <v>1845367.3787643798</v>
          </cell>
          <cell r="EF26">
            <v>83707.733837149994</v>
          </cell>
          <cell r="EG26">
            <v>221192.74306757998</v>
          </cell>
          <cell r="EH26">
            <v>447336.87605140003</v>
          </cell>
          <cell r="EI26">
            <v>641875.00646241009</v>
          </cell>
          <cell r="EJ26">
            <v>884013.91267555009</v>
          </cell>
          <cell r="EK26">
            <v>1157711.9836023101</v>
          </cell>
          <cell r="EL26">
            <v>1366385.5113273999</v>
          </cell>
          <cell r="EM26">
            <v>1620715.4929104198</v>
          </cell>
          <cell r="EN26">
            <v>1944436.71003584</v>
          </cell>
          <cell r="EO26">
            <v>2208877.8422130002</v>
          </cell>
          <cell r="EP26">
            <v>2555396.2162082298</v>
          </cell>
          <cell r="EQ26">
            <v>3043871.3888267204</v>
          </cell>
          <cell r="ER26">
            <v>204975.95029072001</v>
          </cell>
          <cell r="ES26">
            <v>481822.67248811998</v>
          </cell>
          <cell r="ET26">
            <v>809503.41562426998</v>
          </cell>
          <cell r="EU26">
            <v>1128878.8960356999</v>
          </cell>
          <cell r="EV26">
            <v>1524718.8329141699</v>
          </cell>
          <cell r="EW26"/>
          <cell r="EX26"/>
          <cell r="EY26"/>
          <cell r="EZ26"/>
          <cell r="FA26"/>
          <cell r="FB26"/>
          <cell r="FC26"/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0"/>
      <sheetName val="1"/>
      <sheetName val="7"/>
      <sheetName val="4"/>
    </sheetNames>
    <sheetDataSet>
      <sheetData sheetId="0"/>
      <sheetData sheetId="1">
        <row r="2">
          <cell r="C2" t="str">
            <v>код бюджетної класифікації</v>
          </cell>
          <cell r="D2">
            <v>40544</v>
          </cell>
          <cell r="E2">
            <v>40575</v>
          </cell>
          <cell r="F2">
            <v>40603</v>
          </cell>
          <cell r="G2">
            <v>40634</v>
          </cell>
          <cell r="H2">
            <v>40664</v>
          </cell>
          <cell r="I2">
            <v>40695</v>
          </cell>
          <cell r="J2">
            <v>40725</v>
          </cell>
          <cell r="K2">
            <v>40756</v>
          </cell>
          <cell r="L2">
            <v>40787</v>
          </cell>
          <cell r="M2">
            <v>40817</v>
          </cell>
          <cell r="N2">
            <v>40848</v>
          </cell>
          <cell r="O2">
            <v>40878</v>
          </cell>
          <cell r="P2">
            <v>40909</v>
          </cell>
          <cell r="Q2">
            <v>40940</v>
          </cell>
          <cell r="R2">
            <v>40969</v>
          </cell>
          <cell r="S2">
            <v>41000</v>
          </cell>
          <cell r="T2">
            <v>41030</v>
          </cell>
          <cell r="U2">
            <v>41061</v>
          </cell>
          <cell r="V2">
            <v>41091</v>
          </cell>
          <cell r="W2">
            <v>41122</v>
          </cell>
          <cell r="X2">
            <v>41153</v>
          </cell>
          <cell r="Y2">
            <v>41183</v>
          </cell>
          <cell r="Z2">
            <v>41214</v>
          </cell>
          <cell r="AA2">
            <v>41244</v>
          </cell>
          <cell r="AB2">
            <v>41275</v>
          </cell>
          <cell r="AC2">
            <v>41306</v>
          </cell>
          <cell r="AD2">
            <v>41334</v>
          </cell>
          <cell r="AE2">
            <v>41365</v>
          </cell>
          <cell r="AF2">
            <v>41395</v>
          </cell>
          <cell r="AG2">
            <v>41426</v>
          </cell>
          <cell r="AH2">
            <v>41456</v>
          </cell>
          <cell r="AI2">
            <v>41487</v>
          </cell>
          <cell r="AJ2">
            <v>41518</v>
          </cell>
          <cell r="AK2">
            <v>41548</v>
          </cell>
          <cell r="AL2">
            <v>41579</v>
          </cell>
          <cell r="AM2">
            <v>41609</v>
          </cell>
          <cell r="AN2">
            <v>41640</v>
          </cell>
          <cell r="AO2">
            <v>41671</v>
          </cell>
          <cell r="AP2">
            <v>41699</v>
          </cell>
          <cell r="AQ2">
            <v>41730</v>
          </cell>
          <cell r="AR2">
            <v>41760</v>
          </cell>
          <cell r="AS2">
            <v>41791</v>
          </cell>
          <cell r="AT2">
            <v>41821</v>
          </cell>
          <cell r="AU2">
            <v>41852</v>
          </cell>
          <cell r="AV2">
            <v>41883</v>
          </cell>
          <cell r="AW2">
            <v>41913</v>
          </cell>
          <cell r="AX2">
            <v>41944</v>
          </cell>
          <cell r="AY2">
            <v>41974</v>
          </cell>
          <cell r="AZ2">
            <v>42005</v>
          </cell>
          <cell r="BA2">
            <v>42036</v>
          </cell>
          <cell r="BB2">
            <v>42064</v>
          </cell>
          <cell r="BC2">
            <v>42095</v>
          </cell>
          <cell r="BD2">
            <v>42125</v>
          </cell>
          <cell r="BE2">
            <v>42156</v>
          </cell>
          <cell r="BF2">
            <v>42186</v>
          </cell>
          <cell r="BG2">
            <v>42217</v>
          </cell>
          <cell r="BH2">
            <v>42248</v>
          </cell>
          <cell r="BI2">
            <v>42278</v>
          </cell>
          <cell r="BJ2">
            <v>42309</v>
          </cell>
          <cell r="BK2">
            <v>42339</v>
          </cell>
          <cell r="BL2">
            <v>42370</v>
          </cell>
          <cell r="BM2">
            <v>42401</v>
          </cell>
          <cell r="BN2">
            <v>42430</v>
          </cell>
          <cell r="BO2">
            <v>42461</v>
          </cell>
          <cell r="BP2">
            <v>42491</v>
          </cell>
          <cell r="BQ2">
            <v>42522</v>
          </cell>
          <cell r="BR2">
            <v>42552</v>
          </cell>
          <cell r="BS2">
            <v>42583</v>
          </cell>
          <cell r="BT2">
            <v>42614</v>
          </cell>
          <cell r="BU2">
            <v>42644</v>
          </cell>
          <cell r="BV2">
            <v>42675</v>
          </cell>
          <cell r="BW2">
            <v>42705</v>
          </cell>
          <cell r="BX2">
            <v>42736</v>
          </cell>
          <cell r="BY2">
            <v>42767</v>
          </cell>
          <cell r="BZ2">
            <v>42795</v>
          </cell>
          <cell r="CA2">
            <v>42826</v>
          </cell>
          <cell r="CB2">
            <v>42856</v>
          </cell>
          <cell r="CC2">
            <v>42887</v>
          </cell>
          <cell r="CD2">
            <v>42917</v>
          </cell>
          <cell r="CE2">
            <v>42948</v>
          </cell>
          <cell r="CF2">
            <v>42979</v>
          </cell>
          <cell r="CG2">
            <v>43009</v>
          </cell>
          <cell r="CH2">
            <v>43040</v>
          </cell>
          <cell r="CI2">
            <v>43070</v>
          </cell>
          <cell r="CJ2">
            <v>43101</v>
          </cell>
          <cell r="CK2">
            <v>43132</v>
          </cell>
          <cell r="CL2">
            <v>43160</v>
          </cell>
          <cell r="CM2">
            <v>43191</v>
          </cell>
          <cell r="CN2">
            <v>43221</v>
          </cell>
          <cell r="CO2">
            <v>43252</v>
          </cell>
          <cell r="CP2">
            <v>43282</v>
          </cell>
          <cell r="CQ2">
            <v>43313</v>
          </cell>
          <cell r="CR2">
            <v>43344</v>
          </cell>
          <cell r="CS2">
            <v>43374</v>
          </cell>
          <cell r="CT2">
            <v>43405</v>
          </cell>
          <cell r="CU2">
            <v>43435</v>
          </cell>
          <cell r="CV2">
            <v>43466</v>
          </cell>
          <cell r="CW2">
            <v>43497</v>
          </cell>
          <cell r="CX2">
            <v>43525</v>
          </cell>
          <cell r="CY2">
            <v>43556</v>
          </cell>
          <cell r="CZ2">
            <v>43586</v>
          </cell>
          <cell r="DA2">
            <v>43617</v>
          </cell>
          <cell r="DB2">
            <v>43647</v>
          </cell>
          <cell r="DC2">
            <v>43678</v>
          </cell>
          <cell r="DD2">
            <v>43709</v>
          </cell>
          <cell r="DE2">
            <v>43739</v>
          </cell>
          <cell r="DF2">
            <v>43770</v>
          </cell>
          <cell r="DG2">
            <v>43800</v>
          </cell>
          <cell r="DH2">
            <v>43831</v>
          </cell>
          <cell r="DI2">
            <v>43862</v>
          </cell>
          <cell r="DJ2">
            <v>43891</v>
          </cell>
          <cell r="DK2">
            <v>43922</v>
          </cell>
          <cell r="DL2">
            <v>43952</v>
          </cell>
          <cell r="DM2">
            <v>43983</v>
          </cell>
          <cell r="DN2">
            <v>44013</v>
          </cell>
          <cell r="DO2">
            <v>44044</v>
          </cell>
          <cell r="DP2">
            <v>44075</v>
          </cell>
          <cell r="DQ2">
            <v>44105</v>
          </cell>
          <cell r="DR2">
            <v>44136</v>
          </cell>
          <cell r="DS2">
            <v>44166</v>
          </cell>
          <cell r="DT2">
            <v>44197</v>
          </cell>
          <cell r="DU2">
            <v>44228</v>
          </cell>
          <cell r="DV2">
            <v>44256</v>
          </cell>
          <cell r="DW2">
            <v>44287</v>
          </cell>
          <cell r="DX2">
            <v>44317</v>
          </cell>
          <cell r="DY2">
            <v>44348</v>
          </cell>
          <cell r="DZ2">
            <v>44378</v>
          </cell>
          <cell r="EA2">
            <v>44409</v>
          </cell>
          <cell r="EB2">
            <v>44440</v>
          </cell>
          <cell r="EC2">
            <v>44470</v>
          </cell>
          <cell r="ED2">
            <v>44501</v>
          </cell>
          <cell r="EE2">
            <v>44531</v>
          </cell>
          <cell r="EF2">
            <v>44562</v>
          </cell>
          <cell r="EG2">
            <v>44593</v>
          </cell>
          <cell r="EH2">
            <v>44621</v>
          </cell>
          <cell r="EI2">
            <v>44652</v>
          </cell>
          <cell r="EJ2">
            <v>44682</v>
          </cell>
          <cell r="EK2">
            <v>44713</v>
          </cell>
          <cell r="EL2">
            <v>44743</v>
          </cell>
          <cell r="EM2">
            <v>44774</v>
          </cell>
          <cell r="EN2">
            <v>44805</v>
          </cell>
          <cell r="EO2">
            <v>44835</v>
          </cell>
          <cell r="EP2">
            <v>44866</v>
          </cell>
          <cell r="EQ2">
            <v>44896</v>
          </cell>
          <cell r="ER2">
            <v>44927</v>
          </cell>
          <cell r="ES2">
            <v>44958</v>
          </cell>
          <cell r="ET2">
            <v>44986</v>
          </cell>
          <cell r="EU2">
            <v>45017</v>
          </cell>
          <cell r="EV2">
            <v>45047</v>
          </cell>
          <cell r="EW2">
            <v>45078</v>
          </cell>
          <cell r="EX2">
            <v>45108</v>
          </cell>
          <cell r="EY2">
            <v>45139</v>
          </cell>
          <cell r="EZ2">
            <v>45170</v>
          </cell>
          <cell r="FA2">
            <v>45200</v>
          </cell>
          <cell r="FB2">
            <v>45231</v>
          </cell>
          <cell r="FC2">
            <v>45261</v>
          </cell>
        </row>
        <row r="3">
          <cell r="B3" t="str">
            <v>Разом доходів (без урахування міжбюджетних трансфертів)</v>
          </cell>
          <cell r="C3"/>
          <cell r="D3">
            <v>23556.933589250006</v>
          </cell>
          <cell r="E3">
            <v>56216.351348380027</v>
          </cell>
          <cell r="F3">
            <v>84435.518623800046</v>
          </cell>
          <cell r="G3">
            <v>114346.10923035005</v>
          </cell>
          <cell r="H3">
            <v>150395.31386495003</v>
          </cell>
          <cell r="I3">
            <v>177846.59181911004</v>
          </cell>
          <cell r="J3">
            <v>214114.83982860006</v>
          </cell>
          <cell r="K3">
            <v>254796.23260159005</v>
          </cell>
          <cell r="L3">
            <v>286816.61492069002</v>
          </cell>
          <cell r="M3">
            <v>318854.78190101002</v>
          </cell>
          <cell r="N3">
            <v>359221.67700439005</v>
          </cell>
          <cell r="O3">
            <v>398553.57520621002</v>
          </cell>
          <cell r="P3">
            <v>27876.061027060012</v>
          </cell>
          <cell r="Q3">
            <v>65709.745638600012</v>
          </cell>
          <cell r="R3">
            <v>98602.373827380026</v>
          </cell>
          <cell r="S3">
            <v>130189.80236830004</v>
          </cell>
          <cell r="T3">
            <v>171026.73681448001</v>
          </cell>
          <cell r="U3">
            <v>208801.65917159</v>
          </cell>
          <cell r="V3">
            <v>240940.79928045001</v>
          </cell>
          <cell r="W3">
            <v>284258.16360497003</v>
          </cell>
          <cell r="X3">
            <v>317973.63142196002</v>
          </cell>
          <cell r="Y3">
            <v>353685.02335361007</v>
          </cell>
          <cell r="Z3">
            <v>395331.36004293006</v>
          </cell>
          <cell r="AA3">
            <v>445525.27207413001</v>
          </cell>
          <cell r="AB3">
            <v>30176.011798180007</v>
          </cell>
          <cell r="AC3">
            <v>69960.629716370022</v>
          </cell>
          <cell r="AD3">
            <v>106895.58128703001</v>
          </cell>
          <cell r="AE3">
            <v>137750.53992077004</v>
          </cell>
          <cell r="AF3">
            <v>175384.69457660004</v>
          </cell>
          <cell r="AG3">
            <v>211082.14600477004</v>
          </cell>
          <cell r="AH3">
            <v>247377.68929897007</v>
          </cell>
          <cell r="AI3">
            <v>284596.32946079009</v>
          </cell>
          <cell r="AJ3">
            <v>325904.74564122007</v>
          </cell>
          <cell r="AK3">
            <v>362519.57130750013</v>
          </cell>
          <cell r="AL3">
            <v>402223.84204494016</v>
          </cell>
          <cell r="AM3">
            <v>442788.68929069018</v>
          </cell>
          <cell r="AN3">
            <v>32558.67598588</v>
          </cell>
          <cell r="AO3">
            <v>68170.445611310002</v>
          </cell>
          <cell r="AP3">
            <v>112208.10401187</v>
          </cell>
          <cell r="AQ3">
            <v>152050.39761968001</v>
          </cell>
          <cell r="AR3">
            <v>191331.36489877</v>
          </cell>
          <cell r="AS3">
            <v>224527.81889262999</v>
          </cell>
          <cell r="AT3">
            <v>255735.5769060103</v>
          </cell>
          <cell r="AU3">
            <v>295751.43147414998</v>
          </cell>
          <cell r="AV3">
            <v>333415.11919444997</v>
          </cell>
          <cell r="AW3">
            <v>370000.38173868996</v>
          </cell>
          <cell r="AX3">
            <v>408261.53298466996</v>
          </cell>
          <cell r="AY3">
            <v>456067.32354627992</v>
          </cell>
          <cell r="AZ3">
            <v>28724.281452350006</v>
          </cell>
          <cell r="BA3">
            <v>74754.061390359973</v>
          </cell>
          <cell r="BB3">
            <v>140264.72225004996</v>
          </cell>
          <cell r="BC3">
            <v>198408.90994272998</v>
          </cell>
          <cell r="BD3">
            <v>249753.47053992999</v>
          </cell>
          <cell r="BE3">
            <v>298662.70710380992</v>
          </cell>
          <cell r="BF3">
            <v>351550.01229526993</v>
          </cell>
          <cell r="BG3">
            <v>411742.46588929993</v>
          </cell>
          <cell r="BH3">
            <v>467937.24730828998</v>
          </cell>
          <cell r="BI3">
            <v>521291.97655418998</v>
          </cell>
          <cell r="BJ3">
            <v>584732.11437244003</v>
          </cell>
          <cell r="BK3">
            <v>652030.99437355995</v>
          </cell>
          <cell r="BL3">
            <v>38127.903632829999</v>
          </cell>
          <cell r="BM3">
            <v>91619.987678360019</v>
          </cell>
          <cell r="BN3">
            <v>163436.53208910004</v>
          </cell>
          <cell r="BO3">
            <v>219121.02275901008</v>
          </cell>
          <cell r="BP3">
            <v>280103.77453693008</v>
          </cell>
          <cell r="BQ3">
            <v>339502.55435902008</v>
          </cell>
          <cell r="BR3">
            <v>389066.35019079008</v>
          </cell>
          <cell r="BS3">
            <v>465270.93127501005</v>
          </cell>
          <cell r="BT3">
            <v>525258.0565775201</v>
          </cell>
          <cell r="BU3">
            <v>594917.21322727005</v>
          </cell>
          <cell r="BV3">
            <v>692032.60263493005</v>
          </cell>
          <cell r="BW3">
            <v>782859.48495201999</v>
          </cell>
          <cell r="BX3">
            <v>72556.783380050038</v>
          </cell>
          <cell r="BY3">
            <v>142314.45500954008</v>
          </cell>
          <cell r="BZ3">
            <v>220492.15463027009</v>
          </cell>
          <cell r="CA3">
            <v>323918.0737126001</v>
          </cell>
          <cell r="CB3">
            <v>408872.99939503008</v>
          </cell>
          <cell r="CC3">
            <v>495971.89377321012</v>
          </cell>
          <cell r="CD3">
            <v>567043.68940257013</v>
          </cell>
          <cell r="CE3">
            <v>667156.64727383014</v>
          </cell>
          <cell r="CF3">
            <v>741170.92477047013</v>
          </cell>
          <cell r="CG3">
            <v>824189.51783941011</v>
          </cell>
          <cell r="CH3">
            <v>924500.90470828023</v>
          </cell>
          <cell r="CI3">
            <v>1016969.5081317301</v>
          </cell>
          <cell r="CJ3">
            <v>71327.205935469974</v>
          </cell>
          <cell r="CK3">
            <v>147088.35352402995</v>
          </cell>
          <cell r="CL3">
            <v>248852.78133631998</v>
          </cell>
          <cell r="CM3">
            <v>348525.57532634999</v>
          </cell>
          <cell r="CN3">
            <v>468050.16378731001</v>
          </cell>
          <cell r="CO3">
            <v>567399.15385638003</v>
          </cell>
          <cell r="CP3">
            <v>652069.65664012998</v>
          </cell>
          <cell r="CQ3">
            <v>769336.80007478001</v>
          </cell>
          <cell r="CR3">
            <v>857166.22531160992</v>
          </cell>
          <cell r="CS3">
            <v>952823.9631248099</v>
          </cell>
          <cell r="CT3">
            <v>1074807.5049924299</v>
          </cell>
          <cell r="CU3">
            <v>1184290.7653197898</v>
          </cell>
          <cell r="CV3">
            <v>73927.021529959995</v>
          </cell>
          <cell r="CW3">
            <v>167616.08838492006</v>
          </cell>
          <cell r="CX3">
            <v>274786.48323758005</v>
          </cell>
          <cell r="CY3">
            <v>411324.63296793995</v>
          </cell>
          <cell r="CZ3">
            <v>540749.93593929999</v>
          </cell>
          <cell r="DA3">
            <v>642690.84733209992</v>
          </cell>
          <cell r="DB3">
            <v>744616.87063241994</v>
          </cell>
          <cell r="DC3">
            <v>858810.35762402986</v>
          </cell>
          <cell r="DD3">
            <v>950143.47266048985</v>
          </cell>
          <cell r="DE3">
            <v>1047463.22069856</v>
          </cell>
          <cell r="DF3">
            <v>1164019.8922872799</v>
          </cell>
          <cell r="DG3">
            <v>1289849.1696763798</v>
          </cell>
          <cell r="DH3">
            <v>72718.749069360012</v>
          </cell>
          <cell r="DI3">
            <v>170664.87172462</v>
          </cell>
          <cell r="DJ3">
            <v>280622.82270695001</v>
          </cell>
          <cell r="DK3">
            <v>403762.88249847002</v>
          </cell>
          <cell r="DL3">
            <v>500402.74221221998</v>
          </cell>
          <cell r="DM3">
            <v>653818.14919579995</v>
          </cell>
          <cell r="DN3">
            <v>747541.50163226004</v>
          </cell>
          <cell r="DO3">
            <v>876392.49291665002</v>
          </cell>
          <cell r="DP3">
            <v>976916.82611113985</v>
          </cell>
          <cell r="DQ3">
            <v>1082779.1940488899</v>
          </cell>
          <cell r="DR3">
            <v>1215252.3406578701</v>
          </cell>
          <cell r="DS3">
            <v>1376673.76367571</v>
          </cell>
          <cell r="DT3">
            <v>88014.096738909997</v>
          </cell>
          <cell r="DU3">
            <v>193842.32556293</v>
          </cell>
          <cell r="DV3">
            <v>330822.81838456</v>
          </cell>
          <cell r="DW3">
            <v>464175.48717452004</v>
          </cell>
          <cell r="DX3">
            <v>613250.48748265998</v>
          </cell>
          <cell r="DY3">
            <v>756809.13646349998</v>
          </cell>
          <cell r="DZ3">
            <v>875239.1680231801</v>
          </cell>
          <cell r="EA3">
            <v>1049249.40815179</v>
          </cell>
          <cell r="EB3">
            <v>1180103.0911451101</v>
          </cell>
          <cell r="EC3">
            <v>1309498.1252745499</v>
          </cell>
          <cell r="ED3">
            <v>1485301.4261578401</v>
          </cell>
          <cell r="EE3">
            <v>1662333.5939344899</v>
          </cell>
          <cell r="EF3">
            <v>117137.41104747</v>
          </cell>
          <cell r="EG3">
            <v>271268.96726706001</v>
          </cell>
          <cell r="EH3">
            <v>418465.75522296003</v>
          </cell>
          <cell r="EI3">
            <v>527894.98689328006</v>
          </cell>
          <cell r="EJ3">
            <v>669315.84042840998</v>
          </cell>
          <cell r="EK3">
            <v>809170.88215071999</v>
          </cell>
          <cell r="EL3">
            <v>1022509.39864446</v>
          </cell>
          <cell r="EM3">
            <v>1283822.7756486798</v>
          </cell>
          <cell r="EN3">
            <v>1537749.0898309199</v>
          </cell>
          <cell r="EO3">
            <v>1660641.3417510299</v>
          </cell>
          <cell r="EP3">
            <v>1840177.63532623</v>
          </cell>
          <cell r="EQ3">
            <v>2196634.6301959599</v>
          </cell>
          <cell r="ER3">
            <v>154515.70263868</v>
          </cell>
          <cell r="ES3">
            <v>351737.21702658001</v>
          </cell>
          <cell r="ET3">
            <v>627674.88680718991</v>
          </cell>
          <cell r="EU3">
            <v>925539.56399689999</v>
          </cell>
          <cell r="EV3">
            <v>1238812.0702026102</v>
          </cell>
          <cell r="EW3">
            <v>1518583.2987929699</v>
          </cell>
          <cell r="EX3"/>
          <cell r="EY3"/>
          <cell r="EZ3"/>
          <cell r="FA3"/>
          <cell r="FB3"/>
          <cell r="FC3"/>
        </row>
        <row r="4">
          <cell r="B4" t="str">
            <v>Податкові надходження</v>
          </cell>
          <cell r="C4">
            <v>10000000</v>
          </cell>
          <cell r="D4">
            <v>18656.138304160002</v>
          </cell>
          <cell r="E4">
            <v>49378.133075480007</v>
          </cell>
          <cell r="F4">
            <v>73045.591995630006</v>
          </cell>
          <cell r="G4">
            <v>97780.564013750001</v>
          </cell>
          <cell r="H4">
            <v>129896.53950426</v>
          </cell>
          <cell r="I4">
            <v>153705.64078575</v>
          </cell>
          <cell r="J4">
            <v>179834.40241734002</v>
          </cell>
          <cell r="K4">
            <v>215333.79386730003</v>
          </cell>
          <cell r="L4">
            <v>242421.29195612</v>
          </cell>
          <cell r="M4">
            <v>268532.62261223997</v>
          </cell>
          <cell r="N4">
            <v>304789.16646978998</v>
          </cell>
          <cell r="O4">
            <v>334691.90349235997</v>
          </cell>
          <cell r="P4">
            <v>23275.890370060009</v>
          </cell>
          <cell r="Q4">
            <v>56740.350230720011</v>
          </cell>
          <cell r="R4">
            <v>83560.784917400015</v>
          </cell>
          <cell r="S4">
            <v>110821.04712356001</v>
          </cell>
          <cell r="T4">
            <v>147154.24373223999</v>
          </cell>
          <cell r="U4">
            <v>176203.50181070997</v>
          </cell>
          <cell r="V4">
            <v>201078.51433374998</v>
          </cell>
          <cell r="W4">
            <v>238015.0771777</v>
          </cell>
          <cell r="X4">
            <v>263625.50123063999</v>
          </cell>
          <cell r="Y4">
            <v>292466.80416398001</v>
          </cell>
          <cell r="Z4">
            <v>327788.60919907002</v>
          </cell>
          <cell r="AA4">
            <v>360567.21736399003</v>
          </cell>
          <cell r="AB4">
            <v>25471.001592270004</v>
          </cell>
          <cell r="AC4">
            <v>58143.278739880006</v>
          </cell>
          <cell r="AD4">
            <v>87643.256881320005</v>
          </cell>
          <cell r="AE4">
            <v>114864.30069009001</v>
          </cell>
          <cell r="AF4">
            <v>146844.78460898</v>
          </cell>
          <cell r="AG4">
            <v>174198.70218994998</v>
          </cell>
          <cell r="AH4">
            <v>204463.37353228999</v>
          </cell>
          <cell r="AI4">
            <v>231930.13208302</v>
          </cell>
          <cell r="AJ4">
            <v>262377.01079517999</v>
          </cell>
          <cell r="AK4">
            <v>290559.58087094</v>
          </cell>
          <cell r="AL4">
            <v>321176.62574677001</v>
          </cell>
          <cell r="AM4">
            <v>353968.12170215003</v>
          </cell>
          <cell r="AN4">
            <v>24807.412081640003</v>
          </cell>
          <cell r="AO4">
            <v>51617.131247500001</v>
          </cell>
          <cell r="AP4">
            <v>83519.729901230006</v>
          </cell>
          <cell r="AQ4">
            <v>114516.62615582001</v>
          </cell>
          <cell r="AR4">
            <v>145733.99464122002</v>
          </cell>
          <cell r="AS4">
            <v>173971.97647607001</v>
          </cell>
          <cell r="AT4">
            <v>199897.51530712002</v>
          </cell>
          <cell r="AU4">
            <v>229682.48401819001</v>
          </cell>
          <cell r="AV4">
            <v>260992.85397826001</v>
          </cell>
          <cell r="AW4">
            <v>293139.90916922002</v>
          </cell>
          <cell r="AX4">
            <v>326780.21568684001</v>
          </cell>
          <cell r="AY4">
            <v>367511.93112836999</v>
          </cell>
          <cell r="AZ4">
            <v>25441.812841029998</v>
          </cell>
          <cell r="BA4">
            <v>61204.691078370008</v>
          </cell>
          <cell r="BB4">
            <v>112631.12757857001</v>
          </cell>
          <cell r="BC4">
            <v>153618.89708505</v>
          </cell>
          <cell r="BD4">
            <v>194372.05352658001</v>
          </cell>
          <cell r="BE4">
            <v>231716.78502713999</v>
          </cell>
          <cell r="BF4">
            <v>272344.70648488996</v>
          </cell>
          <cell r="BG4">
            <v>318871.14927483996</v>
          </cell>
          <cell r="BH4">
            <v>359336.37402411998</v>
          </cell>
          <cell r="BI4">
            <v>402288.09346900997</v>
          </cell>
          <cell r="BJ4">
            <v>452838.97352255997</v>
          </cell>
          <cell r="BK4">
            <v>507635.89967880998</v>
          </cell>
          <cell r="BL4">
            <v>34440.203718619989</v>
          </cell>
          <cell r="BM4">
            <v>82129.932708509994</v>
          </cell>
          <cell r="BN4">
            <v>146940.75388820999</v>
          </cell>
          <cell r="BO4">
            <v>196627.80060801</v>
          </cell>
          <cell r="BP4">
            <v>250002.88232470999</v>
          </cell>
          <cell r="BQ4">
            <v>300905.93696637999</v>
          </cell>
          <cell r="BR4">
            <v>345721.34816042002</v>
          </cell>
          <cell r="BS4">
            <v>411155.30548198998</v>
          </cell>
          <cell r="BT4">
            <v>460551.19580458995</v>
          </cell>
          <cell r="BU4">
            <v>513529.82988101995</v>
          </cell>
          <cell r="BV4">
            <v>585377.51351424993</v>
          </cell>
          <cell r="BW4">
            <v>650781.67856819986</v>
          </cell>
          <cell r="BX4">
            <v>67795.014602870011</v>
          </cell>
          <cell r="BY4">
            <v>129350.23685847002</v>
          </cell>
          <cell r="BZ4">
            <v>199335.6757809</v>
          </cell>
          <cell r="CA4">
            <v>255899.19702299999</v>
          </cell>
          <cell r="CB4">
            <v>327781.31874315999</v>
          </cell>
          <cell r="CC4">
            <v>386737.96739991999</v>
          </cell>
          <cell r="CD4">
            <v>446168.44505881</v>
          </cell>
          <cell r="CE4">
            <v>530773.63419447001</v>
          </cell>
          <cell r="CF4">
            <v>595534.92235453997</v>
          </cell>
          <cell r="CG4">
            <v>666390.66254152998</v>
          </cell>
          <cell r="CH4">
            <v>751976.11904982</v>
          </cell>
          <cell r="CI4">
            <v>828158.81388598995</v>
          </cell>
          <cell r="CJ4">
            <v>65343.542816150002</v>
          </cell>
          <cell r="CK4">
            <v>133161.11707559999</v>
          </cell>
          <cell r="CL4">
            <v>223061.9850394</v>
          </cell>
          <cell r="CM4">
            <v>295751.00863509998</v>
          </cell>
          <cell r="CN4">
            <v>387614.07968369999</v>
          </cell>
          <cell r="CO4">
            <v>456663.51137586997</v>
          </cell>
          <cell r="CP4">
            <v>532957.38619141991</v>
          </cell>
          <cell r="CQ4">
            <v>632539.71639297996</v>
          </cell>
          <cell r="CR4">
            <v>708919.79224990995</v>
          </cell>
          <cell r="CS4">
            <v>795749.46130549989</v>
          </cell>
          <cell r="CT4">
            <v>900024.67852710991</v>
          </cell>
          <cell r="CU4">
            <v>986348.52378714993</v>
          </cell>
          <cell r="CV4">
            <v>66708.661326240006</v>
          </cell>
          <cell r="CW4">
            <v>150612.28752012004</v>
          </cell>
          <cell r="CX4">
            <v>246503.36219221004</v>
          </cell>
          <cell r="CY4">
            <v>327452.50210399</v>
          </cell>
          <cell r="CZ4">
            <v>429509.7745344101</v>
          </cell>
          <cell r="DA4">
            <v>504448.37456960004</v>
          </cell>
          <cell r="DB4">
            <v>590592.35538225004</v>
          </cell>
          <cell r="DC4">
            <v>694395.02448276</v>
          </cell>
          <cell r="DD4">
            <v>774800.15530524997</v>
          </cell>
          <cell r="DE4">
            <v>862020.77822902007</v>
          </cell>
          <cell r="DF4">
            <v>969563.06188765005</v>
          </cell>
          <cell r="DG4">
            <v>1070321.8408551698</v>
          </cell>
          <cell r="DH4">
            <v>64860.937005330008</v>
          </cell>
          <cell r="DI4">
            <v>153755.37496746</v>
          </cell>
          <cell r="DJ4">
            <v>255239.85686512</v>
          </cell>
          <cell r="DK4">
            <v>325132.31200635002</v>
          </cell>
          <cell r="DL4">
            <v>414361.30844075</v>
          </cell>
          <cell r="DM4">
            <v>490032.42533867003</v>
          </cell>
          <cell r="DN4">
            <v>575474.30479355005</v>
          </cell>
          <cell r="DO4">
            <v>690185.02258729003</v>
          </cell>
          <cell r="DP4">
            <v>778427.29518483009</v>
          </cell>
          <cell r="DQ4">
            <v>874678.38961467007</v>
          </cell>
          <cell r="DR4">
            <v>992503.23135840008</v>
          </cell>
          <cell r="DS4">
            <v>1136687.1863116398</v>
          </cell>
          <cell r="DT4">
            <v>81646.37896401</v>
          </cell>
          <cell r="DU4">
            <v>178648.08211995999</v>
          </cell>
          <cell r="DV4">
            <v>303480.68493058003</v>
          </cell>
          <cell r="DW4">
            <v>404197.83409799001</v>
          </cell>
          <cell r="DX4">
            <v>533944.41688366001</v>
          </cell>
          <cell r="DY4">
            <v>638324.54809051997</v>
          </cell>
          <cell r="DZ4">
            <v>747263.59091124998</v>
          </cell>
          <cell r="EA4">
            <v>904177.65542756009</v>
          </cell>
          <cell r="EB4">
            <v>1017706.5907238399</v>
          </cell>
          <cell r="EC4">
            <v>1134107.1213158602</v>
          </cell>
          <cell r="ED4">
            <v>1295187.60624524</v>
          </cell>
          <cell r="EE4">
            <v>1453804.07564182</v>
          </cell>
          <cell r="EF4">
            <v>107885.76611985</v>
          </cell>
          <cell r="EG4">
            <v>229573.43643960002</v>
          </cell>
          <cell r="EH4">
            <v>324021.903574</v>
          </cell>
          <cell r="EI4">
            <v>401340.61604134005</v>
          </cell>
          <cell r="EJ4">
            <v>513502.73615497997</v>
          </cell>
          <cell r="EK4">
            <v>595640.07348160003</v>
          </cell>
          <cell r="EL4">
            <v>717132.09111384</v>
          </cell>
          <cell r="EM4">
            <v>846394.17796593998</v>
          </cell>
          <cell r="EN4">
            <v>961767.16339993</v>
          </cell>
          <cell r="EO4">
            <v>1073048.0329768499</v>
          </cell>
          <cell r="EP4">
            <v>1207327.95932012</v>
          </cell>
          <cell r="EQ4">
            <v>1343225.0386912599</v>
          </cell>
          <cell r="ER4">
            <v>99728.571728940005</v>
          </cell>
          <cell r="ES4">
            <v>214783.32561477</v>
          </cell>
          <cell r="ET4">
            <v>353348.52292984002</v>
          </cell>
          <cell r="EU4">
            <v>469365.26366293</v>
          </cell>
          <cell r="EV4">
            <v>619215.57043905009</v>
          </cell>
          <cell r="EW4">
            <v>742344.25048731011</v>
          </cell>
          <cell r="EX4"/>
          <cell r="EY4"/>
          <cell r="EZ4"/>
          <cell r="FA4"/>
          <cell r="FB4"/>
          <cell r="FC4"/>
        </row>
        <row r="5">
          <cell r="B5" t="str">
            <v>Податки на доходи, податки на прибуток, податки на збільшення ринкової вартості:</v>
          </cell>
          <cell r="C5">
            <v>11000000</v>
          </cell>
          <cell r="D5">
            <v>4368.0309779399995</v>
          </cell>
          <cell r="E5">
            <v>17864.706370839995</v>
          </cell>
          <cell r="F5">
            <v>24326.972986679997</v>
          </cell>
          <cell r="G5">
            <v>31044.216901889995</v>
          </cell>
          <cell r="H5">
            <v>45492.688872949991</v>
          </cell>
          <cell r="I5">
            <v>53476.362178009986</v>
          </cell>
          <cell r="J5">
            <v>61258.329852269984</v>
          </cell>
          <cell r="K5">
            <v>74726.701609549986</v>
          </cell>
          <cell r="L5">
            <v>82332.971681539973</v>
          </cell>
          <cell r="M5">
            <v>90132.173894619977</v>
          </cell>
          <cell r="N5">
            <v>106141.75988694999</v>
          </cell>
          <cell r="O5">
            <v>115321.49899570998</v>
          </cell>
          <cell r="P5">
            <v>5399.0939816299997</v>
          </cell>
          <cell r="Q5">
            <v>21128.391087709999</v>
          </cell>
          <cell r="R5">
            <v>29295.972196810002</v>
          </cell>
          <cell r="S5">
            <v>37601.679696160005</v>
          </cell>
          <cell r="T5">
            <v>51479.916816559999</v>
          </cell>
          <cell r="U5">
            <v>60653.892592079996</v>
          </cell>
          <cell r="V5">
            <v>67190.200844360006</v>
          </cell>
          <cell r="W5">
            <v>81330.215570800006</v>
          </cell>
          <cell r="X5">
            <v>88984.268265749997</v>
          </cell>
          <cell r="Y5">
            <v>98850.039545460022</v>
          </cell>
          <cell r="Z5">
            <v>113263.96297652001</v>
          </cell>
          <cell r="AA5">
            <v>123885.40692552</v>
          </cell>
          <cell r="AB5">
            <v>8867.92605783</v>
          </cell>
          <cell r="AC5">
            <v>24702.981800710004</v>
          </cell>
          <cell r="AD5">
            <v>34621.57749068</v>
          </cell>
          <cell r="AE5">
            <v>43656.14588733</v>
          </cell>
          <cell r="AF5">
            <v>54492.591435150003</v>
          </cell>
          <cell r="AG5">
            <v>64764.120351279998</v>
          </cell>
          <cell r="AH5">
            <v>75754.031470840011</v>
          </cell>
          <cell r="AI5">
            <v>84169.872672080004</v>
          </cell>
          <cell r="AJ5">
            <v>95180.36227397999</v>
          </cell>
          <cell r="AK5">
            <v>104551.25153088002</v>
          </cell>
          <cell r="AL5">
            <v>114739.76548007003</v>
          </cell>
          <cell r="AM5">
            <v>127144.91876743003</v>
          </cell>
          <cell r="AN5">
            <v>8721.3687121600015</v>
          </cell>
          <cell r="AO5">
            <v>18119.051462540003</v>
          </cell>
          <cell r="AP5">
            <v>31760.56599237</v>
          </cell>
          <cell r="AQ5">
            <v>41185.525858890003</v>
          </cell>
          <cell r="AR5">
            <v>50605.403894570009</v>
          </cell>
          <cell r="AS5">
            <v>59109.340587550003</v>
          </cell>
          <cell r="AT5">
            <v>68627.979993779998</v>
          </cell>
          <cell r="AU5">
            <v>77003.287022670003</v>
          </cell>
          <cell r="AV5">
            <v>86083.34726611001</v>
          </cell>
          <cell r="AW5">
            <v>95388.675065830015</v>
          </cell>
          <cell r="AX5">
            <v>104551.33227894999</v>
          </cell>
          <cell r="AY5">
            <v>115404.43102159</v>
          </cell>
          <cell r="AZ5">
            <v>8041.01568159</v>
          </cell>
          <cell r="BA5">
            <v>18271.207826779999</v>
          </cell>
          <cell r="BB5">
            <v>37095.7972305</v>
          </cell>
          <cell r="BC5">
            <v>48122.46634726</v>
          </cell>
          <cell r="BD5">
            <v>58234.057293539998</v>
          </cell>
          <cell r="BE5">
            <v>69222.015309950002</v>
          </cell>
          <cell r="BF5">
            <v>79996.005778480001</v>
          </cell>
          <cell r="BG5">
            <v>90819.972935119993</v>
          </cell>
          <cell r="BH5">
            <v>101627.70739688</v>
          </cell>
          <cell r="BI5">
            <v>113039.19141245999</v>
          </cell>
          <cell r="BJ5">
            <v>124629.60150804999</v>
          </cell>
          <cell r="BK5">
            <v>139036.34262928</v>
          </cell>
          <cell r="BL5">
            <v>8519.4860858700013</v>
          </cell>
          <cell r="BM5">
            <v>20354.31298259</v>
          </cell>
          <cell r="BN5">
            <v>44874.517099000004</v>
          </cell>
          <cell r="BO5">
            <v>57782.103767140012</v>
          </cell>
          <cell r="BP5">
            <v>76430.409621240018</v>
          </cell>
          <cell r="BQ5">
            <v>89747.973470440018</v>
          </cell>
          <cell r="BR5">
            <v>103472.50764693003</v>
          </cell>
          <cell r="BS5">
            <v>125519.43043779003</v>
          </cell>
          <cell r="BT5">
            <v>138453.34142007004</v>
          </cell>
          <cell r="BU5">
            <v>151314.29787780001</v>
          </cell>
          <cell r="BV5">
            <v>175275.72898652003</v>
          </cell>
          <cell r="BW5">
            <v>199005.01804006001</v>
          </cell>
          <cell r="BX5">
            <v>11555.96230028</v>
          </cell>
          <cell r="BY5">
            <v>34381.181756910002</v>
          </cell>
          <cell r="BZ5">
            <v>53459.193121670003</v>
          </cell>
          <cell r="CA5">
            <v>69480.502227240009</v>
          </cell>
          <cell r="CB5">
            <v>99411.764051700011</v>
          </cell>
          <cell r="CC5">
            <v>119447.28101172001</v>
          </cell>
          <cell r="CD5">
            <v>137200.89696097001</v>
          </cell>
          <cell r="CE5">
            <v>168108.70003935002</v>
          </cell>
          <cell r="CF5">
            <v>184978.29588422002</v>
          </cell>
          <cell r="CG5">
            <v>202607.85743733001</v>
          </cell>
          <cell r="CH5">
            <v>235139.53029547003</v>
          </cell>
          <cell r="CI5">
            <v>259082.93445269999</v>
          </cell>
          <cell r="CJ5">
            <v>16275.869215610001</v>
          </cell>
          <cell r="CK5">
            <v>39724.006028720003</v>
          </cell>
          <cell r="CL5">
            <v>80628.168364320009</v>
          </cell>
          <cell r="CM5">
            <v>99497.803254260012</v>
          </cell>
          <cell r="CN5">
            <v>140254.97635990003</v>
          </cell>
          <cell r="CO5">
            <v>162749.93674748004</v>
          </cell>
          <cell r="CP5">
            <v>184691.15106340003</v>
          </cell>
          <cell r="CQ5">
            <v>224078.08267074003</v>
          </cell>
          <cell r="CR5">
            <v>245339.88812302001</v>
          </cell>
          <cell r="CS5">
            <v>266847.14654414001</v>
          </cell>
          <cell r="CT5">
            <v>308891.53729939001</v>
          </cell>
          <cell r="CU5">
            <v>336082.95195214002</v>
          </cell>
          <cell r="CV5">
            <v>20481.261590910002</v>
          </cell>
          <cell r="CW5">
            <v>47335.560433449995</v>
          </cell>
          <cell r="CX5">
            <v>91788.09128180999</v>
          </cell>
          <cell r="CY5">
            <v>116150.75945988001</v>
          </cell>
          <cell r="CZ5">
            <v>159175.29757155007</v>
          </cell>
          <cell r="DA5">
            <v>186546.86096501999</v>
          </cell>
          <cell r="DB5">
            <v>212808.72175068001</v>
          </cell>
          <cell r="DC5">
            <v>258346.83416303003</v>
          </cell>
          <cell r="DD5">
            <v>282294.02650253003</v>
          </cell>
          <cell r="DE5">
            <v>308111.80792848999</v>
          </cell>
          <cell r="DF5">
            <v>356918.95695647009</v>
          </cell>
          <cell r="DG5">
            <v>392775.23319265008</v>
          </cell>
          <cell r="DH5">
            <v>23220.570251900001</v>
          </cell>
          <cell r="DI5">
            <v>54566.413545579999</v>
          </cell>
          <cell r="DJ5">
            <v>105152.55326861001</v>
          </cell>
          <cell r="DK5">
            <v>128789.58580567999</v>
          </cell>
          <cell r="DL5">
            <v>169570.20381741997</v>
          </cell>
          <cell r="DM5">
            <v>194857.09106512001</v>
          </cell>
          <cell r="DN5">
            <v>219964.74100767</v>
          </cell>
          <cell r="DO5">
            <v>263547.80808695999</v>
          </cell>
          <cell r="DP5">
            <v>290923.16319275001</v>
          </cell>
          <cell r="DQ5">
            <v>318460.96629889001</v>
          </cell>
          <cell r="DR5">
            <v>365848.29078531999</v>
          </cell>
          <cell r="DS5">
            <v>413579.03427314002</v>
          </cell>
          <cell r="DT5">
            <v>22522.819724910001</v>
          </cell>
          <cell r="DU5">
            <v>54481.487892110003</v>
          </cell>
          <cell r="DV5">
            <v>108807.46223886999</v>
          </cell>
          <cell r="DW5">
            <v>139783.04695426</v>
          </cell>
          <cell r="DX5">
            <v>198781.05801305998</v>
          </cell>
          <cell r="DY5">
            <v>235663.46465948</v>
          </cell>
          <cell r="DZ5">
            <v>267289.37913433998</v>
          </cell>
          <cell r="EA5">
            <v>336436.72344261</v>
          </cell>
          <cell r="EB5">
            <v>367981.55261652003</v>
          </cell>
          <cell r="EC5">
            <v>400660.59334826004</v>
          </cell>
          <cell r="ED5">
            <v>470796.05367495003</v>
          </cell>
          <cell r="EE5">
            <v>513629.96189412999</v>
          </cell>
          <cell r="EF5">
            <v>26859.362752410001</v>
          </cell>
          <cell r="EG5">
            <v>69924.815468210014</v>
          </cell>
          <cell r="EH5">
            <v>126167.09777187</v>
          </cell>
          <cell r="EI5">
            <v>160099.60200201001</v>
          </cell>
          <cell r="EJ5">
            <v>214279.86304596</v>
          </cell>
          <cell r="EK5">
            <v>254418.89768383998</v>
          </cell>
          <cell r="EL5">
            <v>295641.70518804999</v>
          </cell>
          <cell r="EM5">
            <v>352054.21087423997</v>
          </cell>
          <cell r="EN5">
            <v>391224.99676150002</v>
          </cell>
          <cell r="EO5">
            <v>431895.01154611999</v>
          </cell>
          <cell r="EP5">
            <v>497976.11284449999</v>
          </cell>
          <cell r="EQ5">
            <v>551234.39411315008</v>
          </cell>
          <cell r="ER5">
            <v>33614.440944889997</v>
          </cell>
          <cell r="ES5">
            <v>78717.70084332001</v>
          </cell>
          <cell r="ET5">
            <v>144557.07545904</v>
          </cell>
          <cell r="EU5">
            <v>184755.63428064002</v>
          </cell>
          <cell r="EV5">
            <v>255950.54463371</v>
          </cell>
          <cell r="EW5">
            <v>300866.38900171994</v>
          </cell>
          <cell r="EX5"/>
          <cell r="EY5"/>
          <cell r="EZ5"/>
          <cell r="FA5"/>
          <cell r="FB5"/>
          <cell r="FC5"/>
        </row>
        <row r="6">
          <cell r="B6" t="str">
            <v>Податок та збір на доходи фізичних осіб</v>
          </cell>
          <cell r="C6">
            <v>11010000</v>
          </cell>
          <cell r="D6">
            <v>3401.6938392299994</v>
          </cell>
          <cell r="E6">
            <v>8073.5761008399968</v>
          </cell>
          <cell r="F6">
            <v>12802.964330749997</v>
          </cell>
          <cell r="G6">
            <v>17847.099569839993</v>
          </cell>
          <cell r="H6">
            <v>22397.606666959997</v>
          </cell>
          <cell r="I6">
            <v>27830.381884429993</v>
          </cell>
          <cell r="J6">
            <v>33096.266102969988</v>
          </cell>
          <cell r="K6">
            <v>38095.936734479998</v>
          </cell>
          <cell r="L6">
            <v>43275.657271699987</v>
          </cell>
          <cell r="M6">
            <v>48428.685800849984</v>
          </cell>
          <cell r="N6">
            <v>53822.024491849988</v>
          </cell>
          <cell r="O6">
            <v>60224.521945279979</v>
          </cell>
          <cell r="P6">
            <v>4451.1336051799999</v>
          </cell>
          <cell r="Q6">
            <v>9567.3499876199985</v>
          </cell>
          <cell r="R6">
            <v>14918.563862470002</v>
          </cell>
          <cell r="S6">
            <v>20569.709186070002</v>
          </cell>
          <cell r="T6">
            <v>25899.186173419999</v>
          </cell>
          <cell r="U6">
            <v>31948.722053389996</v>
          </cell>
          <cell r="V6">
            <v>37871.30123392</v>
          </cell>
          <cell r="W6">
            <v>43547.67150525</v>
          </cell>
          <cell r="X6">
            <v>49186.715504769993</v>
          </cell>
          <cell r="Y6">
            <v>55148.836646560012</v>
          </cell>
          <cell r="Z6">
            <v>61066.160874729991</v>
          </cell>
          <cell r="AA6">
            <v>68092.38836467998</v>
          </cell>
          <cell r="AB6">
            <v>4909.13913426</v>
          </cell>
          <cell r="AC6">
            <v>10321.417913280002</v>
          </cell>
          <cell r="AD6">
            <v>15970.512093189998</v>
          </cell>
          <cell r="AE6">
            <v>22241.438640299995</v>
          </cell>
          <cell r="AF6">
            <v>27669.07408776</v>
          </cell>
          <cell r="AG6">
            <v>33939.073065829994</v>
          </cell>
          <cell r="AH6">
            <v>40618.98317811</v>
          </cell>
          <cell r="AI6">
            <v>46531.105700379994</v>
          </cell>
          <cell r="AJ6">
            <v>52417.598398349983</v>
          </cell>
          <cell r="AK6">
            <v>58446.911132000008</v>
          </cell>
          <cell r="AL6">
            <v>64615.331709030004</v>
          </cell>
          <cell r="AM6">
            <v>72151.072383040024</v>
          </cell>
          <cell r="AN6">
            <v>5043.6785117000009</v>
          </cell>
          <cell r="AO6">
            <v>10430.715732460003</v>
          </cell>
          <cell r="AP6">
            <v>16176.29543713</v>
          </cell>
          <cell r="AQ6">
            <v>22238.053648390003</v>
          </cell>
          <cell r="AR6">
            <v>27807.983944190008</v>
          </cell>
          <cell r="AS6">
            <v>34099.93758279</v>
          </cell>
          <cell r="AT6">
            <v>40299.974539800001</v>
          </cell>
          <cell r="AU6">
            <v>46087.527592910003</v>
          </cell>
          <cell r="AV6">
            <v>52777.005703450006</v>
          </cell>
          <cell r="AW6">
            <v>59706.821060320013</v>
          </cell>
          <cell r="AX6">
            <v>66433.903268659982</v>
          </cell>
          <cell r="AY6">
            <v>75202.945342389998</v>
          </cell>
          <cell r="AZ6">
            <v>5832.9339105999998</v>
          </cell>
          <cell r="BA6">
            <v>12896.364679029999</v>
          </cell>
          <cell r="BB6">
            <v>20496.903819289997</v>
          </cell>
          <cell r="BC6">
            <v>28675.882301209997</v>
          </cell>
          <cell r="BD6">
            <v>36170.852179519992</v>
          </cell>
          <cell r="BE6">
            <v>44718.996985459991</v>
          </cell>
          <cell r="BF6">
            <v>53508.286944269988</v>
          </cell>
          <cell r="BG6">
            <v>61646.354373029986</v>
          </cell>
          <cell r="BH6">
            <v>70115.251224869993</v>
          </cell>
          <cell r="BI6">
            <v>79132.449813019979</v>
          </cell>
          <cell r="BJ6">
            <v>88154.799119229981</v>
          </cell>
          <cell r="BK6">
            <v>99983.173983159984</v>
          </cell>
          <cell r="BL6">
            <v>7981.1590951400012</v>
          </cell>
          <cell r="BM6">
            <v>17915.438987770001</v>
          </cell>
          <cell r="BN6">
            <v>28740.372738230002</v>
          </cell>
          <cell r="BO6">
            <v>40188.237951560004</v>
          </cell>
          <cell r="BP6">
            <v>50471.536351780007</v>
          </cell>
          <cell r="BQ6">
            <v>62612.81320497</v>
          </cell>
          <cell r="BR6">
            <v>74888.740588879999</v>
          </cell>
          <cell r="BS6">
            <v>86521.071164439985</v>
          </cell>
          <cell r="BT6">
            <v>98415.513330889982</v>
          </cell>
          <cell r="BU6">
            <v>110354.51539257997</v>
          </cell>
          <cell r="BV6">
            <v>122690.8854022</v>
          </cell>
          <cell r="BW6">
            <v>138781.78655011998</v>
          </cell>
          <cell r="BX6">
            <v>11063.986556870001</v>
          </cell>
          <cell r="BY6">
            <v>24577.228240070002</v>
          </cell>
          <cell r="BZ6">
            <v>38961.214371500006</v>
          </cell>
          <cell r="CA6">
            <v>53742.908879820003</v>
          </cell>
          <cell r="CB6">
            <v>67950.254961319995</v>
          </cell>
          <cell r="CC6">
            <v>84615.716494249995</v>
          </cell>
          <cell r="CD6">
            <v>100604.32752965999</v>
          </cell>
          <cell r="CE6">
            <v>116058.68801943999</v>
          </cell>
          <cell r="CF6">
            <v>131892.73094878998</v>
          </cell>
          <cell r="CG6">
            <v>148030.33820569995</v>
          </cell>
          <cell r="CH6">
            <v>164631.56519082998</v>
          </cell>
          <cell r="CI6">
            <v>185686.13159310995</v>
          </cell>
          <cell r="CJ6">
            <v>14570.42522512</v>
          </cell>
          <cell r="CK6">
            <v>31440.278696590001</v>
          </cell>
          <cell r="CL6">
            <v>48890.855928460005</v>
          </cell>
          <cell r="CM6">
            <v>66804.446576489994</v>
          </cell>
          <cell r="CN6">
            <v>84963.866869809994</v>
          </cell>
          <cell r="CO6">
            <v>105635.58198237</v>
          </cell>
          <cell r="CP6">
            <v>125576.11821403999</v>
          </cell>
          <cell r="CQ6">
            <v>144731.81494161999</v>
          </cell>
          <cell r="CR6">
            <v>163756.37849098997</v>
          </cell>
          <cell r="CS6">
            <v>183763.10092505999</v>
          </cell>
          <cell r="CT6">
            <v>204707.93389096999</v>
          </cell>
          <cell r="CU6">
            <v>229900.60443173</v>
          </cell>
          <cell r="CV6">
            <v>17887.497434650002</v>
          </cell>
          <cell r="CW6">
            <v>38652.92950097</v>
          </cell>
          <cell r="CX6">
            <v>59959.038965279986</v>
          </cell>
          <cell r="CY6">
            <v>82434.308098369991</v>
          </cell>
          <cell r="CZ6">
            <v>104090.82455571005</v>
          </cell>
          <cell r="DA6">
            <v>128438.39548108999</v>
          </cell>
          <cell r="DB6">
            <v>153761.12627618</v>
          </cell>
          <cell r="DC6">
            <v>176346.32410364001</v>
          </cell>
          <cell r="DD6">
            <v>198952.23527715998</v>
          </cell>
          <cell r="DE6">
            <v>222221.92173172999</v>
          </cell>
          <cell r="DF6">
            <v>245951.84215411005</v>
          </cell>
          <cell r="DG6">
            <v>275458.45822631998</v>
          </cell>
          <cell r="DH6">
            <v>20734.131273809999</v>
          </cell>
          <cell r="DI6">
            <v>44168.955438479992</v>
          </cell>
          <cell r="DJ6">
            <v>68795.527864659991</v>
          </cell>
          <cell r="DK6">
            <v>90299.856621920015</v>
          </cell>
          <cell r="DL6">
            <v>110813.25529876001</v>
          </cell>
          <cell r="DM6">
            <v>135293.2860736</v>
          </cell>
          <cell r="DN6">
            <v>159555.09886354001</v>
          </cell>
          <cell r="DO6">
            <v>183142.96504352998</v>
          </cell>
          <cell r="DP6">
            <v>209733.44267614</v>
          </cell>
          <cell r="DQ6">
            <v>235749.31492464003</v>
          </cell>
          <cell r="DR6">
            <v>261485.27342205</v>
          </cell>
          <cell r="DS6">
            <v>295107.27454079996</v>
          </cell>
          <cell r="DT6">
            <v>21723.354538430001</v>
          </cell>
          <cell r="DU6">
            <v>47752.052683269998</v>
          </cell>
          <cell r="DV6">
            <v>74620.773480389995</v>
          </cell>
          <cell r="DW6">
            <v>103483.06191725</v>
          </cell>
          <cell r="DX6">
            <v>129460.27431816999</v>
          </cell>
          <cell r="DY6">
            <v>161073.57266236999</v>
          </cell>
          <cell r="DZ6">
            <v>190440.37722180999</v>
          </cell>
          <cell r="EA6">
            <v>218682.79129632999</v>
          </cell>
          <cell r="EB6">
            <v>248506.04578081</v>
          </cell>
          <cell r="EC6">
            <v>278481.54910084</v>
          </cell>
          <cell r="ED6">
            <v>309073.78824154998</v>
          </cell>
          <cell r="EE6">
            <v>349785.47663642</v>
          </cell>
          <cell r="EF6">
            <v>25461.58090429</v>
          </cell>
          <cell r="EG6">
            <v>59322.999407819996</v>
          </cell>
          <cell r="EH6">
            <v>86043.330887190008</v>
          </cell>
          <cell r="EI6">
            <v>113568.84870830001</v>
          </cell>
          <cell r="EJ6">
            <v>145461.32038304</v>
          </cell>
          <cell r="EK6">
            <v>182105.97869444001</v>
          </cell>
          <cell r="EL6">
            <v>217975.78899423999</v>
          </cell>
          <cell r="EM6">
            <v>255070.14106751001</v>
          </cell>
          <cell r="EN6">
            <v>292640.24984662002</v>
          </cell>
          <cell r="EO6">
            <v>329816.94371546002</v>
          </cell>
          <cell r="EP6">
            <v>369690.21457899001</v>
          </cell>
          <cell r="EQ6">
            <v>420672.61543581</v>
          </cell>
          <cell r="ER6">
            <v>32260.836299279999</v>
          </cell>
          <cell r="ES6">
            <v>69117.631000979993</v>
          </cell>
          <cell r="ET6">
            <v>105829.13963975001</v>
          </cell>
          <cell r="EU6">
            <v>143508.63837973998</v>
          </cell>
          <cell r="EV6">
            <v>183244.37817057001</v>
          </cell>
          <cell r="EW6">
            <v>225645.03963804001</v>
          </cell>
          <cell r="EX6"/>
          <cell r="EY6"/>
          <cell r="EZ6"/>
          <cell r="FA6"/>
          <cell r="FB6"/>
          <cell r="FC6"/>
        </row>
        <row r="7">
          <cell r="B7" t="str">
            <v>Податок на прибуток підприємств</v>
          </cell>
          <cell r="C7">
            <v>11020000</v>
          </cell>
          <cell r="D7">
            <v>966.33713870999986</v>
          </cell>
          <cell r="E7">
            <v>9791.1302699999997</v>
          </cell>
          <cell r="F7">
            <v>11524.00865593</v>
          </cell>
          <cell r="G7">
            <v>13197.11733205</v>
          </cell>
          <cell r="H7">
            <v>23095.082205989998</v>
          </cell>
          <cell r="I7">
            <v>25645.980293579996</v>
          </cell>
          <cell r="J7">
            <v>28162.063749299996</v>
          </cell>
          <cell r="K7">
            <v>36630.764875069995</v>
          </cell>
          <cell r="L7">
            <v>39057.314409839993</v>
          </cell>
          <cell r="M7">
            <v>41703.488093769993</v>
          </cell>
          <cell r="N7">
            <v>52319.735395099997</v>
          </cell>
          <cell r="O7">
            <v>55096.977050429996</v>
          </cell>
          <cell r="P7">
            <v>947.96037645000013</v>
          </cell>
          <cell r="Q7">
            <v>11561.041100090002</v>
          </cell>
          <cell r="R7">
            <v>14377.408334340002</v>
          </cell>
          <cell r="S7">
            <v>17031.970510090003</v>
          </cell>
          <cell r="T7">
            <v>25580.730643140003</v>
          </cell>
          <cell r="U7">
            <v>28705.170538690003</v>
          </cell>
          <cell r="V7">
            <v>29318.899610440003</v>
          </cell>
          <cell r="W7">
            <v>37782.544065549999</v>
          </cell>
          <cell r="X7">
            <v>39797.552760979997</v>
          </cell>
          <cell r="Y7">
            <v>43701.202898900003</v>
          </cell>
          <cell r="Z7">
            <v>52197.802101790003</v>
          </cell>
          <cell r="AA7">
            <v>55793.018560839999</v>
          </cell>
          <cell r="AB7">
            <v>3958.78692357</v>
          </cell>
          <cell r="AC7">
            <v>14381.563887430004</v>
          </cell>
          <cell r="AD7">
            <v>18651.065397490005</v>
          </cell>
          <cell r="AE7">
            <v>21414.707247030005</v>
          </cell>
          <cell r="AF7">
            <v>26823.517347390003</v>
          </cell>
          <cell r="AG7">
            <v>30825.047285450004</v>
          </cell>
          <cell r="AH7">
            <v>35135.048292730004</v>
          </cell>
          <cell r="AI7">
            <v>37638.766971700003</v>
          </cell>
          <cell r="AJ7">
            <v>42762.763875630008</v>
          </cell>
          <cell r="AK7">
            <v>46104.340398880006</v>
          </cell>
          <cell r="AL7">
            <v>50124.433771040007</v>
          </cell>
          <cell r="AM7">
            <v>54993.846384390003</v>
          </cell>
          <cell r="AN7">
            <v>3677.6902004599997</v>
          </cell>
          <cell r="AO7">
            <v>7688.3357300799998</v>
          </cell>
          <cell r="AP7">
            <v>15584.27055524</v>
          </cell>
          <cell r="AQ7">
            <v>18947.4722105</v>
          </cell>
          <cell r="AR7">
            <v>22797.419950380001</v>
          </cell>
          <cell r="AS7">
            <v>25009.403004760003</v>
          </cell>
          <cell r="AT7">
            <v>28328.005453980004</v>
          </cell>
          <cell r="AU7">
            <v>30915.759429760004</v>
          </cell>
          <cell r="AV7">
            <v>33306.341562660004</v>
          </cell>
          <cell r="AW7">
            <v>35681.854005510002</v>
          </cell>
          <cell r="AX7">
            <v>38117.429010289998</v>
          </cell>
          <cell r="AY7">
            <v>40201.485679199999</v>
          </cell>
          <cell r="AZ7">
            <v>2208.0817709900002</v>
          </cell>
          <cell r="BA7">
            <v>5374.8431477500008</v>
          </cell>
          <cell r="BB7">
            <v>16598.893411210003</v>
          </cell>
          <cell r="BC7">
            <v>19446.584046050004</v>
          </cell>
          <cell r="BD7">
            <v>22063.205114020006</v>
          </cell>
          <cell r="BE7">
            <v>24503.018324490004</v>
          </cell>
          <cell r="BF7">
            <v>26487.718834210005</v>
          </cell>
          <cell r="BG7">
            <v>29173.618562090007</v>
          </cell>
          <cell r="BH7">
            <v>31512.456172010006</v>
          </cell>
          <cell r="BI7">
            <v>33906.741599440007</v>
          </cell>
          <cell r="BJ7">
            <v>36474.802388820004</v>
          </cell>
          <cell r="BK7">
            <v>39053.168646120008</v>
          </cell>
          <cell r="BL7">
            <v>538.32699072999992</v>
          </cell>
          <cell r="BM7">
            <v>2438.87399482</v>
          </cell>
          <cell r="BN7">
            <v>16134.144360769998</v>
          </cell>
          <cell r="BO7">
            <v>17593.86581558</v>
          </cell>
          <cell r="BP7">
            <v>25958.87326946</v>
          </cell>
          <cell r="BQ7">
            <v>27135.16026547</v>
          </cell>
          <cell r="BR7">
            <v>28583.767058049998</v>
          </cell>
          <cell r="BS7">
            <v>38998.359273349997</v>
          </cell>
          <cell r="BT7">
            <v>40037.828089180002</v>
          </cell>
          <cell r="BU7">
            <v>40959.782485219999</v>
          </cell>
          <cell r="BV7">
            <v>52584.843584319999</v>
          </cell>
          <cell r="BW7">
            <v>60223.231489940001</v>
          </cell>
          <cell r="BX7">
            <v>491.97574341000006</v>
          </cell>
          <cell r="BY7">
            <v>9803.9535168399998</v>
          </cell>
          <cell r="BZ7">
            <v>14497.978750169998</v>
          </cell>
          <cell r="CA7">
            <v>15737.593347419999</v>
          </cell>
          <cell r="CB7">
            <v>31461.509090380001</v>
          </cell>
          <cell r="CC7">
            <v>34831.564517469997</v>
          </cell>
          <cell r="CD7">
            <v>36596.569431309996</v>
          </cell>
          <cell r="CE7">
            <v>52050.012019909998</v>
          </cell>
          <cell r="CF7">
            <v>53085.564935429997</v>
          </cell>
          <cell r="CG7">
            <v>54577.519231629994</v>
          </cell>
          <cell r="CH7">
            <v>70507.965104639996</v>
          </cell>
          <cell r="CI7">
            <v>73396.802859589996</v>
          </cell>
          <cell r="CJ7">
            <v>1705.44399049</v>
          </cell>
          <cell r="CK7">
            <v>8283.7273321299999</v>
          </cell>
          <cell r="CL7">
            <v>31737.312435859996</v>
          </cell>
          <cell r="CM7">
            <v>32693.35667777</v>
          </cell>
          <cell r="CN7">
            <v>55291.109490090006</v>
          </cell>
          <cell r="CO7">
            <v>57114.354765110016</v>
          </cell>
          <cell r="CP7">
            <v>59115.03284936001</v>
          </cell>
          <cell r="CQ7">
            <v>79346.267729120009</v>
          </cell>
          <cell r="CR7">
            <v>81583.509632030007</v>
          </cell>
          <cell r="CS7">
            <v>83084.045619080003</v>
          </cell>
          <cell r="CT7">
            <v>104183.60340842001</v>
          </cell>
          <cell r="CU7">
            <v>106182.34752041001</v>
          </cell>
          <cell r="CV7">
            <v>2593.7641562600002</v>
          </cell>
          <cell r="CW7">
            <v>8682.6309324800004</v>
          </cell>
          <cell r="CX7">
            <v>31829.052316530004</v>
          </cell>
          <cell r="CY7">
            <v>33716.451361510008</v>
          </cell>
          <cell r="CZ7">
            <v>55084.47301584002</v>
          </cell>
          <cell r="DA7">
            <v>58108.465483930013</v>
          </cell>
          <cell r="DB7">
            <v>59047.595474500013</v>
          </cell>
          <cell r="DC7">
            <v>82000.510059390013</v>
          </cell>
          <cell r="DD7">
            <v>83341.79122537002</v>
          </cell>
          <cell r="DE7">
            <v>85889.886196759995</v>
          </cell>
          <cell r="DF7">
            <v>110967.11480235998</v>
          </cell>
          <cell r="DG7">
            <v>117316.77496633002</v>
          </cell>
          <cell r="DH7">
            <v>2486.4389780899996</v>
          </cell>
          <cell r="DI7">
            <v>10397.458107100001</v>
          </cell>
          <cell r="DJ7">
            <v>36357.02540395</v>
          </cell>
          <cell r="DK7">
            <v>38489.729183759991</v>
          </cell>
          <cell r="DL7">
            <v>58756.948518659985</v>
          </cell>
          <cell r="DM7">
            <v>59563.804991520003</v>
          </cell>
          <cell r="DN7">
            <v>60409.642144129997</v>
          </cell>
          <cell r="DO7">
            <v>80404.843043429995</v>
          </cell>
          <cell r="DP7">
            <v>81189.720516610003</v>
          </cell>
          <cell r="DQ7">
            <v>82711.651374249996</v>
          </cell>
          <cell r="DR7">
            <v>104363.01736327</v>
          </cell>
          <cell r="DS7">
            <v>118471.75973234</v>
          </cell>
          <cell r="DT7">
            <v>799.46518648000006</v>
          </cell>
          <cell r="DU7">
            <v>6729.4352088400001</v>
          </cell>
          <cell r="DV7">
            <v>34186.688758479999</v>
          </cell>
          <cell r="DW7">
            <v>36299.985037010003</v>
          </cell>
          <cell r="DX7">
            <v>69320.783694889993</v>
          </cell>
          <cell r="DY7">
            <v>74589.891997109997</v>
          </cell>
          <cell r="DZ7">
            <v>76849.001912530002</v>
          </cell>
          <cell r="EA7">
            <v>117753.93214628</v>
          </cell>
          <cell r="EB7">
            <v>119475.50683571001</v>
          </cell>
          <cell r="EC7">
            <v>122179.04424742</v>
          </cell>
          <cell r="ED7">
            <v>161722.2654334</v>
          </cell>
          <cell r="EE7">
            <v>163844.48525770998</v>
          </cell>
          <cell r="EF7">
            <v>1397.7818481199999</v>
          </cell>
          <cell r="EG7">
            <v>10601.81606039</v>
          </cell>
          <cell r="EH7">
            <v>40123.766884680001</v>
          </cell>
          <cell r="EI7">
            <v>46530.753293709997</v>
          </cell>
          <cell r="EJ7">
            <v>68818.542662919994</v>
          </cell>
          <cell r="EK7">
            <v>72312.918989400001</v>
          </cell>
          <cell r="EL7">
            <v>77665.916193810001</v>
          </cell>
          <cell r="EM7">
            <v>96984.069806729996</v>
          </cell>
          <cell r="EN7">
            <v>98584.746914880001</v>
          </cell>
          <cell r="EO7">
            <v>102078.06783066</v>
          </cell>
          <cell r="EP7">
            <v>128285.89826551</v>
          </cell>
          <cell r="EQ7">
            <v>130561.77867734</v>
          </cell>
          <cell r="ER7">
            <v>1353.6046456099998</v>
          </cell>
          <cell r="ES7">
            <v>9600.0698423400008</v>
          </cell>
          <cell r="ET7">
            <v>38727.935819290004</v>
          </cell>
          <cell r="EU7">
            <v>41246.995900900001</v>
          </cell>
          <cell r="EV7">
            <v>72706.166463140005</v>
          </cell>
          <cell r="EW7">
            <v>75221.349363679998</v>
          </cell>
          <cell r="EX7"/>
          <cell r="EY7"/>
          <cell r="EZ7"/>
          <cell r="FA7"/>
          <cell r="FB7"/>
          <cell r="FC7"/>
        </row>
        <row r="8">
          <cell r="B8" t="str">
            <v>Рентна плата та плата за використання інших природних ресурсів, з них:</v>
          </cell>
          <cell r="C8">
            <v>13000000</v>
          </cell>
          <cell r="D8">
            <v>817.97946651999996</v>
          </cell>
          <cell r="E8">
            <v>2201.4327479500007</v>
          </cell>
          <cell r="F8">
            <v>3194.7475713200006</v>
          </cell>
          <cell r="G8">
            <v>4132.1143747200003</v>
          </cell>
          <cell r="H8">
            <v>5872.4383187800004</v>
          </cell>
          <cell r="I8">
            <v>6855.4953771199998</v>
          </cell>
          <cell r="J8">
            <v>7915.1359897600014</v>
          </cell>
          <cell r="K8">
            <v>9833.5327147100015</v>
          </cell>
          <cell r="L8">
            <v>10830.074913580002</v>
          </cell>
          <cell r="M8">
            <v>11886.828472500001</v>
          </cell>
          <cell r="N8">
            <v>13787.10343003</v>
          </cell>
          <cell r="O8">
            <v>14826.4100213</v>
          </cell>
          <cell r="P8">
            <v>945.25960680000014</v>
          </cell>
          <cell r="Q8">
            <v>2888.4828817299999</v>
          </cell>
          <cell r="R8">
            <v>4010.6240247599999</v>
          </cell>
          <cell r="S8">
            <v>5113.5372012499993</v>
          </cell>
          <cell r="T8">
            <v>7095.6019265699997</v>
          </cell>
          <cell r="U8">
            <v>8297.6883817300004</v>
          </cell>
          <cell r="V8">
            <v>9803.5363802299998</v>
          </cell>
          <cell r="W8">
            <v>11987.78393564</v>
          </cell>
          <cell r="X8">
            <v>13100.301913309999</v>
          </cell>
          <cell r="Y8">
            <v>14228.43062107</v>
          </cell>
          <cell r="Z8">
            <v>16341.651318200002</v>
          </cell>
          <cell r="AA8">
            <v>17537.352224759998</v>
          </cell>
          <cell r="AB8">
            <v>1048.9382660399997</v>
          </cell>
          <cell r="AC8">
            <v>4111.65163175</v>
          </cell>
          <cell r="AD8">
            <v>6421.1077127000008</v>
          </cell>
          <cell r="AE8">
            <v>8695.888906780001</v>
          </cell>
          <cell r="AF8">
            <v>11462.668715310001</v>
          </cell>
          <cell r="AG8">
            <v>13660.826066310001</v>
          </cell>
          <cell r="AH8">
            <v>16039.558929400002</v>
          </cell>
          <cell r="AI8">
            <v>19156.9733615</v>
          </cell>
          <cell r="AJ8">
            <v>21361.225141980001</v>
          </cell>
          <cell r="AK8">
            <v>23619.228038339999</v>
          </cell>
          <cell r="AL8">
            <v>26653.409264550002</v>
          </cell>
          <cell r="AM8">
            <v>28862.96446635</v>
          </cell>
          <cell r="AN8">
            <v>2104.1395656999998</v>
          </cell>
          <cell r="AO8">
            <v>4957.2881608099997</v>
          </cell>
          <cell r="AP8">
            <v>7198.0333723899994</v>
          </cell>
          <cell r="AQ8">
            <v>9618.2597489999989</v>
          </cell>
          <cell r="AR8">
            <v>12443.222057129999</v>
          </cell>
          <cell r="AS8">
            <v>14755.926287809998</v>
          </cell>
          <cell r="AT8">
            <v>17338.178579199997</v>
          </cell>
          <cell r="AU8">
            <v>20755.934197369999</v>
          </cell>
          <cell r="AV8">
            <v>23042.395350909999</v>
          </cell>
          <cell r="AW8">
            <v>25754.391158939998</v>
          </cell>
          <cell r="AX8">
            <v>29499.179434739999</v>
          </cell>
          <cell r="AY8">
            <v>33596.691837979997</v>
          </cell>
          <cell r="AZ8">
            <v>2092.4328763899994</v>
          </cell>
          <cell r="BA8">
            <v>3284.0855340199996</v>
          </cell>
          <cell r="BB8">
            <v>4477.3373639499996</v>
          </cell>
          <cell r="BC8">
            <v>6497.9816030799993</v>
          </cell>
          <cell r="BD8">
            <v>12202.806176479999</v>
          </cell>
          <cell r="BE8">
            <v>14213.356985489998</v>
          </cell>
          <cell r="BF8">
            <v>16584.050748139998</v>
          </cell>
          <cell r="BG8">
            <v>20910.001722479999</v>
          </cell>
          <cell r="BH8">
            <v>23456.422946219998</v>
          </cell>
          <cell r="BI8">
            <v>26522.76993332</v>
          </cell>
          <cell r="BJ8">
            <v>32327.495680870001</v>
          </cell>
          <cell r="BK8">
            <v>41958.190058330001</v>
          </cell>
          <cell r="BL8">
            <v>2124.5563625</v>
          </cell>
          <cell r="BM8">
            <v>8039.7076281600002</v>
          </cell>
          <cell r="BN8">
            <v>13158.11984829</v>
          </cell>
          <cell r="BO8">
            <v>16386.808836709999</v>
          </cell>
          <cell r="BP8">
            <v>19064.97702369</v>
          </cell>
          <cell r="BQ8">
            <v>20754.24094294</v>
          </cell>
          <cell r="BR8">
            <v>23612.309705339998</v>
          </cell>
          <cell r="BS8">
            <v>28075.222246629997</v>
          </cell>
          <cell r="BT8">
            <v>31329.873695229999</v>
          </cell>
          <cell r="BU8">
            <v>34302.456795859995</v>
          </cell>
          <cell r="BV8">
            <v>39193.744890879992</v>
          </cell>
          <cell r="BW8">
            <v>46608.39827433999</v>
          </cell>
          <cell r="BX8">
            <v>5525.3749089300009</v>
          </cell>
          <cell r="BY8">
            <v>12946.079685680001</v>
          </cell>
          <cell r="BZ8">
            <v>20907.672490420002</v>
          </cell>
          <cell r="CA8">
            <v>22622.951502200001</v>
          </cell>
          <cell r="CB8">
            <v>25435.27418384</v>
          </cell>
          <cell r="CC8">
            <v>26820.342058300001</v>
          </cell>
          <cell r="CD8">
            <v>28291.849885700001</v>
          </cell>
          <cell r="CE8">
            <v>36863.940572790001</v>
          </cell>
          <cell r="CF8">
            <v>41357.481029189999</v>
          </cell>
          <cell r="CG8">
            <v>43195.342705520001</v>
          </cell>
          <cell r="CH8">
            <v>46211.954532570002</v>
          </cell>
          <cell r="CI8">
            <v>51132.329000950005</v>
          </cell>
          <cell r="CJ8">
            <v>1844.0503389800001</v>
          </cell>
          <cell r="CK8">
            <v>5238.8966669599995</v>
          </cell>
          <cell r="CL8">
            <v>10125.24541987</v>
          </cell>
          <cell r="CM8">
            <v>11975.85128999</v>
          </cell>
          <cell r="CN8">
            <v>17336.110135670002</v>
          </cell>
          <cell r="CO8">
            <v>21200.829247920003</v>
          </cell>
          <cell r="CP8">
            <v>24588.856054270003</v>
          </cell>
          <cell r="CQ8">
            <v>30376.204413710002</v>
          </cell>
          <cell r="CR8">
            <v>34476.559716939999</v>
          </cell>
          <cell r="CS8">
            <v>38633.98319803</v>
          </cell>
          <cell r="CT8">
            <v>44744.495907800003</v>
          </cell>
          <cell r="CU8">
            <v>50086.888794219994</v>
          </cell>
          <cell r="CV8">
            <v>4347.1068273700002</v>
          </cell>
          <cell r="CW8">
            <v>9915.1684411100032</v>
          </cell>
          <cell r="CX8">
            <v>13862.241592000004</v>
          </cell>
          <cell r="CY8">
            <v>18091.117860450002</v>
          </cell>
          <cell r="CZ8">
            <v>23783.099054030001</v>
          </cell>
          <cell r="DA8">
            <v>28071.908511990005</v>
          </cell>
          <cell r="DB8">
            <v>31254.439830470004</v>
          </cell>
          <cell r="DC8">
            <v>36280.821655320004</v>
          </cell>
          <cell r="DD8">
            <v>39362.242775670005</v>
          </cell>
          <cell r="DE8">
            <v>42266.843984359999</v>
          </cell>
          <cell r="DF8">
            <v>47283.045108840015</v>
          </cell>
          <cell r="DG8">
            <v>52024.860444250007</v>
          </cell>
          <cell r="DH8">
            <v>1273.67995673</v>
          </cell>
          <cell r="DI8">
            <v>5657.2010452900013</v>
          </cell>
          <cell r="DJ8">
            <v>8126.7993465399995</v>
          </cell>
          <cell r="DK8">
            <v>10406.293585129999</v>
          </cell>
          <cell r="DL8">
            <v>13886.151097750002</v>
          </cell>
          <cell r="DM8">
            <v>15576.483580899998</v>
          </cell>
          <cell r="DN8">
            <v>17529.962651560003</v>
          </cell>
          <cell r="DO8">
            <v>22937.240512820001</v>
          </cell>
          <cell r="DP8">
            <v>25075.134105749996</v>
          </cell>
          <cell r="DQ8">
            <v>27569.99952193</v>
          </cell>
          <cell r="DR8">
            <v>33110.979131729997</v>
          </cell>
          <cell r="DS8">
            <v>57112.606264059999</v>
          </cell>
          <cell r="DT8">
            <v>3342.20255993</v>
          </cell>
          <cell r="DU8">
            <v>9857.5001891299999</v>
          </cell>
          <cell r="DV8">
            <v>13589.80546224</v>
          </cell>
          <cell r="DW8">
            <v>17249.424022580002</v>
          </cell>
          <cell r="DX8">
            <v>23749.889346709999</v>
          </cell>
          <cell r="DY8">
            <v>28134.94904652</v>
          </cell>
          <cell r="DZ8">
            <v>33060.753195389996</v>
          </cell>
          <cell r="EA8">
            <v>41211.6890356</v>
          </cell>
          <cell r="EB8">
            <v>46943.418800910003</v>
          </cell>
          <cell r="EC8">
            <v>49407.059835940003</v>
          </cell>
          <cell r="ED8">
            <v>58068.950446529998</v>
          </cell>
          <cell r="EE8">
            <v>89318.53994480001</v>
          </cell>
          <cell r="EF8">
            <v>6972.7607707299994</v>
          </cell>
          <cell r="EG8">
            <v>16531.04948781</v>
          </cell>
          <cell r="EH8">
            <v>25348.40917784</v>
          </cell>
          <cell r="EI8">
            <v>32517.672513669997</v>
          </cell>
          <cell r="EJ8">
            <v>46427.676716349997</v>
          </cell>
          <cell r="EK8">
            <v>49705.843664250002</v>
          </cell>
          <cell r="EL8">
            <v>53814.306495690005</v>
          </cell>
          <cell r="EM8">
            <v>63731.169141099999</v>
          </cell>
          <cell r="EN8">
            <v>71391.868254649991</v>
          </cell>
          <cell r="EO8">
            <v>76335.607522039994</v>
          </cell>
          <cell r="EP8">
            <v>83604.528424589997</v>
          </cell>
          <cell r="EQ8">
            <v>94105.988745280003</v>
          </cell>
          <cell r="ER8">
            <v>6138.7383695899998</v>
          </cell>
          <cell r="ES8">
            <v>10041.09727778</v>
          </cell>
          <cell r="ET8">
            <v>18352.337453930002</v>
          </cell>
          <cell r="EU8">
            <v>23844.671304490003</v>
          </cell>
          <cell r="EV8">
            <v>29698.433930070001</v>
          </cell>
          <cell r="EW8">
            <v>34753.828554300002</v>
          </cell>
          <cell r="EX8"/>
          <cell r="EY8"/>
          <cell r="EZ8"/>
          <cell r="FA8"/>
          <cell r="FB8"/>
          <cell r="FC8"/>
        </row>
        <row r="9">
          <cell r="B9" t="str">
            <v>Рентна плата за користування надрами</v>
          </cell>
          <cell r="C9">
            <v>13030000</v>
          </cell>
          <cell r="D9">
            <v>17.99461822</v>
          </cell>
          <cell r="E9">
            <v>357.33883616000003</v>
          </cell>
          <cell r="F9">
            <v>392.17012014000005</v>
          </cell>
          <cell r="G9">
            <v>427.08695324000013</v>
          </cell>
          <cell r="H9">
            <v>1052.9133083300003</v>
          </cell>
          <cell r="I9">
            <v>1100.0424128000002</v>
          </cell>
          <cell r="J9">
            <v>1135.8869264400003</v>
          </cell>
          <cell r="K9">
            <v>1733.9066907400002</v>
          </cell>
          <cell r="L9">
            <v>1796.8845100000001</v>
          </cell>
          <cell r="M9">
            <v>1906.43545554</v>
          </cell>
          <cell r="N9">
            <v>2605.8444993500007</v>
          </cell>
          <cell r="O9">
            <v>2683.9501842600002</v>
          </cell>
          <cell r="P9">
            <v>35.567480160000002</v>
          </cell>
          <cell r="Q9">
            <v>696.17455891999998</v>
          </cell>
          <cell r="R9">
            <v>733.02703983000004</v>
          </cell>
          <cell r="S9">
            <v>791.36881276999998</v>
          </cell>
          <cell r="T9">
            <v>1473.2860780800002</v>
          </cell>
          <cell r="U9">
            <v>1620.18593762</v>
          </cell>
          <cell r="V9">
            <v>1680.0571574200003</v>
          </cell>
          <cell r="W9">
            <v>2310.0618159000005</v>
          </cell>
          <cell r="X9">
            <v>2358.4403536400005</v>
          </cell>
          <cell r="Y9">
            <v>2404.0492921100008</v>
          </cell>
          <cell r="Z9">
            <v>3146.7925923500006</v>
          </cell>
          <cell r="AA9">
            <v>3271.59817054</v>
          </cell>
          <cell r="AB9">
            <v>31.936672120000004</v>
          </cell>
          <cell r="AC9">
            <v>1726.3020856999999</v>
          </cell>
          <cell r="AD9">
            <v>2929.6220546899999</v>
          </cell>
          <cell r="AE9">
            <v>4082.9087049</v>
          </cell>
          <cell r="AF9">
            <v>5495.8073066500001</v>
          </cell>
          <cell r="AG9">
            <v>6602.07949517</v>
          </cell>
          <cell r="AH9">
            <v>7739.6255255600008</v>
          </cell>
          <cell r="AI9">
            <v>9258.1773422599999</v>
          </cell>
          <cell r="AJ9">
            <v>10356.34364553</v>
          </cell>
          <cell r="AK9">
            <v>11487.103395119999</v>
          </cell>
          <cell r="AL9">
            <v>13110.60131486</v>
          </cell>
          <cell r="AM9">
            <v>14225.339818069999</v>
          </cell>
          <cell r="AN9">
            <v>1085.6467750300001</v>
          </cell>
          <cell r="AO9">
            <v>2511.12711846</v>
          </cell>
          <cell r="AP9">
            <v>3725.21258644</v>
          </cell>
          <cell r="AQ9">
            <v>5090.7447184100001</v>
          </cell>
          <cell r="AR9">
            <v>6620.2158988400006</v>
          </cell>
          <cell r="AS9">
            <v>7891.8492475100011</v>
          </cell>
          <cell r="AT9">
            <v>9295.1269687000004</v>
          </cell>
          <cell r="AU9">
            <v>11186.42580805</v>
          </cell>
          <cell r="AV9">
            <v>12451.593086360001</v>
          </cell>
          <cell r="AW9">
            <v>14144.94122045</v>
          </cell>
          <cell r="AX9">
            <v>16571.668005309999</v>
          </cell>
          <cell r="AY9">
            <v>19620.441326</v>
          </cell>
          <cell r="AZ9">
            <v>1132.5548822499998</v>
          </cell>
          <cell r="BA9">
            <v>2513.0640226199994</v>
          </cell>
          <cell r="BB9">
            <v>3504.4772024899994</v>
          </cell>
          <cell r="BC9">
            <v>5285.7196473199992</v>
          </cell>
          <cell r="BD9">
            <v>10438.689761149999</v>
          </cell>
          <cell r="BE9">
            <v>12230.634402709999</v>
          </cell>
          <cell r="BF9">
            <v>14329.997118219999</v>
          </cell>
          <cell r="BG9">
            <v>18132.331014340001</v>
          </cell>
          <cell r="BH9">
            <v>20473.54706954</v>
          </cell>
          <cell r="BI9">
            <v>23309.294998419999</v>
          </cell>
          <cell r="BJ9">
            <v>28585.753394769999</v>
          </cell>
          <cell r="BK9">
            <v>38008.279886700002</v>
          </cell>
          <cell r="BL9">
            <v>1986.2821646899999</v>
          </cell>
          <cell r="BM9">
            <v>7348.6178978000007</v>
          </cell>
          <cell r="BN9">
            <v>11956.83433548</v>
          </cell>
          <cell r="BO9">
            <v>14790.95090175</v>
          </cell>
          <cell r="BP9">
            <v>16632.74405786</v>
          </cell>
          <cell r="BQ9">
            <v>17955.469924700003</v>
          </cell>
          <cell r="BR9">
            <v>20441.449347630001</v>
          </cell>
          <cell r="BS9">
            <v>24054.776305680003</v>
          </cell>
          <cell r="BT9">
            <v>26948.527262970005</v>
          </cell>
          <cell r="BU9">
            <v>29559.634455400002</v>
          </cell>
          <cell r="BV9">
            <v>33726.491223540004</v>
          </cell>
          <cell r="BW9">
            <v>40780.812593560004</v>
          </cell>
          <cell r="BX9">
            <v>5268.4451796100002</v>
          </cell>
          <cell r="BY9">
            <v>12004.391884969999</v>
          </cell>
          <cell r="BZ9">
            <v>19530.855582349999</v>
          </cell>
          <cell r="CA9">
            <v>20913.732160830001</v>
          </cell>
          <cell r="CB9">
            <v>22934.758498470001</v>
          </cell>
          <cell r="CC9">
            <v>23953.131451680001</v>
          </cell>
          <cell r="CD9">
            <v>25033.906149510003</v>
          </cell>
          <cell r="CE9">
            <v>32719.311149980003</v>
          </cell>
          <cell r="CF9">
            <v>36886.717048970007</v>
          </cell>
          <cell r="CG9">
            <v>38331.484257370008</v>
          </cell>
          <cell r="CH9">
            <v>40377.015499190005</v>
          </cell>
          <cell r="CI9">
            <v>44978.652601770009</v>
          </cell>
          <cell r="CJ9">
            <v>1389.3352123100001</v>
          </cell>
          <cell r="CK9">
            <v>3900.6629882299994</v>
          </cell>
          <cell r="CL9">
            <v>8366.1315326499989</v>
          </cell>
          <cell r="CM9">
            <v>9834.7843911299988</v>
          </cell>
          <cell r="CN9">
            <v>14326.298658189999</v>
          </cell>
          <cell r="CO9">
            <v>17806.794318849999</v>
          </cell>
          <cell r="CP9">
            <v>20785.76381756</v>
          </cell>
          <cell r="CQ9">
            <v>25552.824712370002</v>
          </cell>
          <cell r="CR9">
            <v>29219.88822936</v>
          </cell>
          <cell r="CS9">
            <v>33015.512795390001</v>
          </cell>
          <cell r="CT9">
            <v>38106.694231070003</v>
          </cell>
          <cell r="CU9">
            <v>43045.343600050001</v>
          </cell>
          <cell r="CV9">
            <v>3979.7648241499996</v>
          </cell>
          <cell r="CW9">
            <v>8592.624571280001</v>
          </cell>
          <cell r="CX9">
            <v>12132.760357860001</v>
          </cell>
          <cell r="CY9">
            <v>15983.71750228</v>
          </cell>
          <cell r="CZ9">
            <v>20785.692072689999</v>
          </cell>
          <cell r="DA9">
            <v>24695.878130070003</v>
          </cell>
          <cell r="DB9">
            <v>27481.464478960002</v>
          </cell>
          <cell r="DC9">
            <v>31518.353102760004</v>
          </cell>
          <cell r="DD9">
            <v>34195.23165673</v>
          </cell>
          <cell r="DE9">
            <v>36668.957056929998</v>
          </cell>
          <cell r="DF9">
            <v>40592.483973340015</v>
          </cell>
          <cell r="DG9">
            <v>44938.894173569999</v>
          </cell>
          <cell r="DH9">
            <v>887.81884423999998</v>
          </cell>
          <cell r="DI9">
            <v>4248.1663574200002</v>
          </cell>
          <cell r="DJ9">
            <v>6298.6503317499992</v>
          </cell>
          <cell r="DK9">
            <v>8230.2242296299992</v>
          </cell>
          <cell r="DL9">
            <v>10864.63064781</v>
          </cell>
          <cell r="DM9">
            <v>12246.729499839999</v>
          </cell>
          <cell r="DN9">
            <v>13657.21965365</v>
          </cell>
          <cell r="DO9">
            <v>18133.48747742</v>
          </cell>
          <cell r="DP9">
            <v>19899.948636320001</v>
          </cell>
          <cell r="DQ9">
            <v>22010.81113763</v>
          </cell>
          <cell r="DR9">
            <v>26489.694428709998</v>
          </cell>
          <cell r="DS9">
            <v>50115.113937319999</v>
          </cell>
          <cell r="DT9">
            <v>2953.1776620399992</v>
          </cell>
          <cell r="DU9">
            <v>8375.8070515099989</v>
          </cell>
          <cell r="DV9">
            <v>11732.089940469998</v>
          </cell>
          <cell r="DW9">
            <v>14990.690986039997</v>
          </cell>
          <cell r="DX9">
            <v>20695.950909319996</v>
          </cell>
          <cell r="DY9">
            <v>24698.060298649994</v>
          </cell>
          <cell r="DZ9">
            <v>29203.479239859993</v>
          </cell>
          <cell r="EA9">
            <v>36417.219198969993</v>
          </cell>
          <cell r="EB9">
            <v>41757.121548519994</v>
          </cell>
          <cell r="EC9">
            <v>43822.714275449995</v>
          </cell>
          <cell r="ED9">
            <v>51531.365995119995</v>
          </cell>
          <cell r="EE9">
            <v>82231.469411350001</v>
          </cell>
          <cell r="EF9">
            <v>6566.9613350100008</v>
          </cell>
          <cell r="EG9">
            <v>15183.51739191</v>
          </cell>
          <cell r="EH9">
            <v>23680.262597459998</v>
          </cell>
          <cell r="EI9">
            <v>30535.543599039996</v>
          </cell>
          <cell r="EJ9">
            <v>43798.476900169997</v>
          </cell>
          <cell r="EK9">
            <v>46789.985453539994</v>
          </cell>
          <cell r="EL9">
            <v>50589.59919614</v>
          </cell>
          <cell r="EM9">
            <v>59658.040113989999</v>
          </cell>
          <cell r="EN9">
            <v>67039.43024365</v>
          </cell>
          <cell r="EO9">
            <v>71676.122899199996</v>
          </cell>
          <cell r="EP9">
            <v>78017.570284800007</v>
          </cell>
          <cell r="EQ9">
            <v>88090.437028050001</v>
          </cell>
          <cell r="ER9">
            <v>5890.99491347</v>
          </cell>
          <cell r="ES9">
            <v>8868.795557110001</v>
          </cell>
          <cell r="ET9">
            <v>16961.578446120002</v>
          </cell>
          <cell r="EU9">
            <v>22179.705968270002</v>
          </cell>
          <cell r="EV9">
            <v>27257.43664494</v>
          </cell>
          <cell r="EW9">
            <v>32009.312882270002</v>
          </cell>
          <cell r="EX9"/>
          <cell r="EY9"/>
          <cell r="EZ9"/>
          <cell r="FA9"/>
          <cell r="FB9"/>
          <cell r="FC9"/>
        </row>
        <row r="10">
          <cell r="B10" t="str">
            <v>Внутрішні податки на товари та послуги, з них:</v>
          </cell>
          <cell r="C10">
            <v>14000000</v>
          </cell>
          <cell r="D10">
            <v>12422.030959870002</v>
          </cell>
          <cell r="E10">
            <v>23428.300197150005</v>
          </cell>
          <cell r="F10">
            <v>36243.962399000004</v>
          </cell>
          <cell r="G10">
            <v>50187.297038580007</v>
          </cell>
          <cell r="H10">
            <v>62402.065822310004</v>
          </cell>
          <cell r="I10">
            <v>74399.687325349994</v>
          </cell>
          <cell r="J10">
            <v>88850.171710840004</v>
          </cell>
          <cell r="K10">
            <v>105146.80176904</v>
          </cell>
          <cell r="L10">
            <v>120209.93485421999</v>
          </cell>
          <cell r="M10">
            <v>134282.01291625999</v>
          </cell>
          <cell r="N10">
            <v>148388.99007456002</v>
          </cell>
          <cell r="O10">
            <v>164012.93150939001</v>
          </cell>
          <cell r="P10">
            <v>13606.588599860001</v>
          </cell>
          <cell r="Q10">
            <v>25740.856111009998</v>
          </cell>
          <cell r="R10">
            <v>39692.003419209999</v>
          </cell>
          <cell r="S10">
            <v>53516.03569954</v>
          </cell>
          <cell r="T10">
            <v>70142.149066379992</v>
          </cell>
          <cell r="U10">
            <v>85914.020317339993</v>
          </cell>
          <cell r="V10">
            <v>99614.212284139998</v>
          </cell>
          <cell r="W10">
            <v>116363.11932072</v>
          </cell>
          <cell r="X10">
            <v>130196.22054472</v>
          </cell>
          <cell r="Y10">
            <v>144783.41200906</v>
          </cell>
          <cell r="Z10">
            <v>159661.25885367001</v>
          </cell>
          <cell r="AA10">
            <v>177255.57234814001</v>
          </cell>
          <cell r="AB10">
            <v>12998.393875760001</v>
          </cell>
          <cell r="AC10">
            <v>23649.551588870003</v>
          </cell>
          <cell r="AD10">
            <v>38624.619691160005</v>
          </cell>
          <cell r="AE10">
            <v>51974.709367780008</v>
          </cell>
          <cell r="AF10">
            <v>67137.078390740004</v>
          </cell>
          <cell r="AG10">
            <v>79853.09783441</v>
          </cell>
          <cell r="AH10">
            <v>93809.873252100006</v>
          </cell>
          <cell r="AI10">
            <v>106338.52926048002</v>
          </cell>
          <cell r="AJ10">
            <v>121423.86121828003</v>
          </cell>
          <cell r="AK10">
            <v>135785.19449043</v>
          </cell>
          <cell r="AL10">
            <v>149292.18584602</v>
          </cell>
          <cell r="AM10">
            <v>164937.49468939001</v>
          </cell>
          <cell r="AN10">
            <v>11478.58538705</v>
          </cell>
          <cell r="AO10">
            <v>22523.958064139999</v>
          </cell>
          <cell r="AP10">
            <v>35557.767273880003</v>
          </cell>
          <cell r="AQ10">
            <v>52075.451244010001</v>
          </cell>
          <cell r="AR10">
            <v>67733.497842769997</v>
          </cell>
          <cell r="AS10">
            <v>83244.040211440006</v>
          </cell>
          <cell r="AT10">
            <v>94533.641552090005</v>
          </cell>
          <cell r="AU10">
            <v>109155.90436212999</v>
          </cell>
          <cell r="AV10">
            <v>126694.06777205001</v>
          </cell>
          <cell r="AW10">
            <v>144001.29840024002</v>
          </cell>
          <cell r="AX10">
            <v>161259.22055287001</v>
          </cell>
          <cell r="AY10">
            <v>184123.83374632002</v>
          </cell>
          <cell r="AZ10">
            <v>12763.118290049999</v>
          </cell>
          <cell r="BA10">
            <v>31556.58232401</v>
          </cell>
          <cell r="BB10">
            <v>56662.651872110007</v>
          </cell>
          <cell r="BC10">
            <v>78232.968888760006</v>
          </cell>
          <cell r="BD10">
            <v>96861.610313340003</v>
          </cell>
          <cell r="BE10">
            <v>115996.21555959</v>
          </cell>
          <cell r="BF10">
            <v>136637.72253540999</v>
          </cell>
          <cell r="BG10">
            <v>160223.54886628001</v>
          </cell>
          <cell r="BH10">
            <v>180793.78604712003</v>
          </cell>
          <cell r="BI10">
            <v>201751.85371049002</v>
          </cell>
          <cell r="BJ10">
            <v>226496.26932234003</v>
          </cell>
          <cell r="BK10">
            <v>249247.61161429004</v>
          </cell>
          <cell r="BL10">
            <v>19978.191882790001</v>
          </cell>
          <cell r="BM10">
            <v>43743.510520060001</v>
          </cell>
          <cell r="BN10">
            <v>74234.654977419996</v>
          </cell>
          <cell r="BO10">
            <v>102377.07890928999</v>
          </cell>
          <cell r="BP10">
            <v>128767.23472901998</v>
          </cell>
          <cell r="BQ10">
            <v>160466.09420470998</v>
          </cell>
          <cell r="BR10">
            <v>182661.76268350999</v>
          </cell>
          <cell r="BS10">
            <v>213866.90393434998</v>
          </cell>
          <cell r="BT10">
            <v>242092.55252264999</v>
          </cell>
          <cell r="BU10">
            <v>272562.83816802001</v>
          </cell>
          <cell r="BV10">
            <v>308363.86286815</v>
          </cell>
          <cell r="BW10">
            <v>337256.69161144004</v>
          </cell>
          <cell r="BX10">
            <v>45027.595384259999</v>
          </cell>
          <cell r="BY10">
            <v>68479.26441861999</v>
          </cell>
          <cell r="BZ10">
            <v>106045.05840743</v>
          </cell>
          <cell r="CA10">
            <v>138467.36900178998</v>
          </cell>
          <cell r="CB10">
            <v>170224.31677477996</v>
          </cell>
          <cell r="CC10">
            <v>202853.62140941995</v>
          </cell>
          <cell r="CD10">
            <v>235883.60170847998</v>
          </cell>
          <cell r="CE10">
            <v>272207.54408723</v>
          </cell>
          <cell r="CF10">
            <v>309881.91513430001</v>
          </cell>
          <cell r="CG10">
            <v>352495.90868828003</v>
          </cell>
          <cell r="CH10">
            <v>394066.08784119005</v>
          </cell>
          <cell r="CI10">
            <v>435430.03009525005</v>
          </cell>
          <cell r="CJ10">
            <v>39760.822169000006</v>
          </cell>
          <cell r="CK10">
            <v>72093.386266920017</v>
          </cell>
          <cell r="CL10">
            <v>110653.36428879002</v>
          </cell>
          <cell r="CM10">
            <v>155465.65351232002</v>
          </cell>
          <cell r="CN10">
            <v>193021.01308103002</v>
          </cell>
          <cell r="CO10">
            <v>230517.09836036002</v>
          </cell>
          <cell r="CP10">
            <v>273109.39417312999</v>
          </cell>
          <cell r="CQ10">
            <v>317530.68486390001</v>
          </cell>
          <cell r="CR10">
            <v>362383.17932543001</v>
          </cell>
          <cell r="CS10">
            <v>413361.04096274998</v>
          </cell>
          <cell r="CT10">
            <v>459821.16920731997</v>
          </cell>
          <cell r="CU10">
            <v>507157.99617621</v>
          </cell>
          <cell r="CV10">
            <v>33194.569338970003</v>
          </cell>
          <cell r="CW10">
            <v>73486.876101770002</v>
          </cell>
          <cell r="CX10">
            <v>114392.52650697003</v>
          </cell>
          <cell r="CY10">
            <v>158076.96830142001</v>
          </cell>
          <cell r="CZ10">
            <v>201158.06225551001</v>
          </cell>
          <cell r="DA10">
            <v>238211.84338790001</v>
          </cell>
          <cell r="DB10">
            <v>284545.43139087001</v>
          </cell>
          <cell r="DC10">
            <v>326377.45787700999</v>
          </cell>
          <cell r="DD10">
            <v>372669.96037458</v>
          </cell>
          <cell r="DE10">
            <v>419744.52064186998</v>
          </cell>
          <cell r="DF10">
            <v>462694.56859237002</v>
          </cell>
          <cell r="DG10">
            <v>515766.57953379001</v>
          </cell>
          <cell r="DH10">
            <v>30962.975357520005</v>
          </cell>
          <cell r="DI10">
            <v>72777.435641300006</v>
          </cell>
          <cell r="DJ10">
            <v>115289.23017699999</v>
          </cell>
          <cell r="DK10">
            <v>153113.05525897001</v>
          </cell>
          <cell r="DL10">
            <v>189100.78781294002</v>
          </cell>
          <cell r="DM10">
            <v>230702.76663725998</v>
          </cell>
          <cell r="DN10">
            <v>278167.11206044001</v>
          </cell>
          <cell r="DO10">
            <v>332412.58526584005</v>
          </cell>
          <cell r="DP10">
            <v>383337.21771724994</v>
          </cell>
          <cell r="DQ10">
            <v>437204.7402997</v>
          </cell>
          <cell r="DR10">
            <v>490419.52366794</v>
          </cell>
          <cell r="DS10">
            <v>554450.38675315003</v>
          </cell>
          <cell r="DT10">
            <v>46270.598645620004</v>
          </cell>
          <cell r="DU10">
            <v>91973.304943160008</v>
          </cell>
          <cell r="DV10">
            <v>150667.59915031001</v>
          </cell>
          <cell r="DW10">
            <v>205832.23803176</v>
          </cell>
          <cell r="DX10">
            <v>258374.14506804998</v>
          </cell>
          <cell r="DY10">
            <v>313422.83659596002</v>
          </cell>
          <cell r="DZ10">
            <v>372931.73435396998</v>
          </cell>
          <cell r="EA10">
            <v>438357.45463843999</v>
          </cell>
          <cell r="EB10">
            <v>505734.29110348999</v>
          </cell>
          <cell r="EC10">
            <v>573573.40481843997</v>
          </cell>
          <cell r="ED10">
            <v>642123.53996712004</v>
          </cell>
          <cell r="EE10">
            <v>716789.49305078003</v>
          </cell>
          <cell r="EF10">
            <v>62109.107372500002</v>
          </cell>
          <cell r="EG10">
            <v>117624.81952169001</v>
          </cell>
          <cell r="EH10">
            <v>143468.20786848001</v>
          </cell>
          <cell r="EI10">
            <v>173388.00123071999</v>
          </cell>
          <cell r="EJ10">
            <v>209124.49310210001</v>
          </cell>
          <cell r="EK10">
            <v>242397.7131511</v>
          </cell>
          <cell r="EL10">
            <v>307378.98568584002</v>
          </cell>
          <cell r="EM10">
            <v>359462.60649020004</v>
          </cell>
          <cell r="EN10">
            <v>418908.07735990995</v>
          </cell>
          <cell r="EO10">
            <v>471447.64365831</v>
          </cell>
          <cell r="EP10">
            <v>520622.94055268</v>
          </cell>
          <cell r="EQ10">
            <v>582435.30983003008</v>
          </cell>
          <cell r="ER10">
            <v>48043.12169534</v>
          </cell>
          <cell r="ES10">
            <v>102340.71275733999</v>
          </cell>
          <cell r="ET10">
            <v>156949.50508170002</v>
          </cell>
          <cell r="EU10">
            <v>214131.39582542001</v>
          </cell>
          <cell r="EV10">
            <v>274375.60233045998</v>
          </cell>
          <cell r="EW10">
            <v>337241.66405695002</v>
          </cell>
          <cell r="EX10"/>
          <cell r="EY10"/>
          <cell r="EZ10"/>
          <cell r="FA10"/>
          <cell r="FB10"/>
          <cell r="FC10"/>
        </row>
        <row r="11">
          <cell r="B11" t="str">
            <v>Акцизний податок з вироблених в Україні підакцизних товарів (продукції), включаючи особливий податок на операції з відчуження цінних паперів та операцій з деривативами</v>
          </cell>
          <cell r="C11">
            <v>14020000</v>
          </cell>
          <cell r="D11">
            <v>2387.8404771500004</v>
          </cell>
          <cell r="E11">
            <v>3595.7722627500007</v>
          </cell>
          <cell r="F11">
            <v>5419.0689280400002</v>
          </cell>
          <cell r="G11">
            <v>7589.6745740300003</v>
          </cell>
          <cell r="H11">
            <v>9641.5381282300004</v>
          </cell>
          <cell r="I11">
            <v>11784.513066110001</v>
          </cell>
          <cell r="J11">
            <v>14281.321405760002</v>
          </cell>
          <cell r="K11">
            <v>16777.984776740002</v>
          </cell>
          <cell r="L11">
            <v>19515.007489830001</v>
          </cell>
          <cell r="M11">
            <v>21870.045301650003</v>
          </cell>
          <cell r="N11">
            <v>24081.834017860001</v>
          </cell>
          <cell r="O11">
            <v>26097.121272500004</v>
          </cell>
          <cell r="P11">
            <v>2552.48903741</v>
          </cell>
          <cell r="Q11">
            <v>4080.4079558600006</v>
          </cell>
          <cell r="R11">
            <v>5915.9987495600008</v>
          </cell>
          <cell r="S11">
            <v>8002.4312594200001</v>
          </cell>
          <cell r="T11">
            <v>11003.246120289999</v>
          </cell>
          <cell r="U11">
            <v>13732.781844130001</v>
          </cell>
          <cell r="V11">
            <v>16502.359053839999</v>
          </cell>
          <cell r="W11">
            <v>19254.648327479998</v>
          </cell>
          <cell r="X11">
            <v>21793.335440729999</v>
          </cell>
          <cell r="Y11">
            <v>24141.51256653</v>
          </cell>
          <cell r="Z11">
            <v>26413.526477610001</v>
          </cell>
          <cell r="AA11">
            <v>28660.975288990001</v>
          </cell>
          <cell r="AB11">
            <v>2748.0350327400006</v>
          </cell>
          <cell r="AC11">
            <v>5160.5265809299999</v>
          </cell>
          <cell r="AD11">
            <v>7623.7838847600005</v>
          </cell>
          <cell r="AE11">
            <v>10292.083258980001</v>
          </cell>
          <cell r="AF11">
            <v>12610.23538523</v>
          </cell>
          <cell r="AG11">
            <v>14745.281941589999</v>
          </cell>
          <cell r="AH11">
            <v>17116.962313519998</v>
          </cell>
          <cell r="AI11">
            <v>19315.491137809997</v>
          </cell>
          <cell r="AJ11">
            <v>21668.56005086</v>
          </cell>
          <cell r="AK11">
            <v>23471.247738270002</v>
          </cell>
          <cell r="AL11">
            <v>25809.910476900001</v>
          </cell>
          <cell r="AM11">
            <v>27721.345705950003</v>
          </cell>
          <cell r="AN11">
            <v>2095.8383164600004</v>
          </cell>
          <cell r="AO11">
            <v>3986.0996677900002</v>
          </cell>
          <cell r="AP11">
            <v>5397.1049168999998</v>
          </cell>
          <cell r="AQ11">
            <v>7585.472694959999</v>
          </cell>
          <cell r="AR11">
            <v>10221.207022549999</v>
          </cell>
          <cell r="AS11">
            <v>12781.234420699999</v>
          </cell>
          <cell r="AT11">
            <v>15277.072058159998</v>
          </cell>
          <cell r="AU11">
            <v>18157.030565129997</v>
          </cell>
          <cell r="AV11">
            <v>20953.179454159996</v>
          </cell>
          <cell r="AW11">
            <v>23440.753458389998</v>
          </cell>
          <cell r="AX11">
            <v>25727.987241559997</v>
          </cell>
          <cell r="AY11">
            <v>28244.189993779994</v>
          </cell>
          <cell r="AZ11">
            <v>1934.4758933800003</v>
          </cell>
          <cell r="BA11">
            <v>4740.2819690600008</v>
          </cell>
          <cell r="BB11">
            <v>7650.3858286100012</v>
          </cell>
          <cell r="BC11">
            <v>10792.157804100001</v>
          </cell>
          <cell r="BD11">
            <v>14039.226333190001</v>
          </cell>
          <cell r="BE11">
            <v>17460.130186410002</v>
          </cell>
          <cell r="BF11">
            <v>21012.532214070001</v>
          </cell>
          <cell r="BG11">
            <v>24181.12555393</v>
          </cell>
          <cell r="BH11">
            <v>27668.321792070001</v>
          </cell>
          <cell r="BI11">
            <v>31105.863982120001</v>
          </cell>
          <cell r="BJ11">
            <v>34650.96951332</v>
          </cell>
          <cell r="BK11">
            <v>38783.764324440002</v>
          </cell>
          <cell r="BL11">
            <v>3541.2606569200002</v>
          </cell>
          <cell r="BM11">
            <v>7852.4502283499987</v>
          </cell>
          <cell r="BN11">
            <v>12020.402916359999</v>
          </cell>
          <cell r="BO11">
            <v>16270.906321229999</v>
          </cell>
          <cell r="BP11">
            <v>20791.669604359999</v>
          </cell>
          <cell r="BQ11">
            <v>25274.980441379998</v>
          </cell>
          <cell r="BR11">
            <v>30032.589949609996</v>
          </cell>
          <cell r="BS11">
            <v>34893.537804259991</v>
          </cell>
          <cell r="BT11">
            <v>39653.234227959991</v>
          </cell>
          <cell r="BU11">
            <v>44894.070683039994</v>
          </cell>
          <cell r="BV11">
            <v>50038.605311189996</v>
          </cell>
          <cell r="BW11">
            <v>55116.254665389999</v>
          </cell>
          <cell r="BX11">
            <v>4549.5661563600006</v>
          </cell>
          <cell r="BY11">
            <v>9954.7115721299997</v>
          </cell>
          <cell r="BZ11">
            <v>15304.280116919999</v>
          </cell>
          <cell r="CA11">
            <v>21036.96442389</v>
          </cell>
          <cell r="CB11">
            <v>25985.895701919999</v>
          </cell>
          <cell r="CC11">
            <v>31326.621398979998</v>
          </cell>
          <cell r="CD11">
            <v>37053.480672589998</v>
          </cell>
          <cell r="CE11">
            <v>42792.904016839995</v>
          </cell>
          <cell r="CF11">
            <v>48970.413815659995</v>
          </cell>
          <cell r="CG11">
            <v>55419.921746229993</v>
          </cell>
          <cell r="CH11">
            <v>61813.424181789997</v>
          </cell>
          <cell r="CI11">
            <v>67774.169347119998</v>
          </cell>
          <cell r="CJ11">
            <v>4985.6299875300001</v>
          </cell>
          <cell r="CK11">
            <v>8908.0585109700005</v>
          </cell>
          <cell r="CL11">
            <v>13733.689869130001</v>
          </cell>
          <cell r="CM11">
            <v>18523.239719060002</v>
          </cell>
          <cell r="CN11">
            <v>23291.637472840001</v>
          </cell>
          <cell r="CO11">
            <v>29325.873982410001</v>
          </cell>
          <cell r="CP11">
            <v>36394.761995450004</v>
          </cell>
          <cell r="CQ11">
            <v>43154.14129367</v>
          </cell>
          <cell r="CR11">
            <v>50338.99995926</v>
          </cell>
          <cell r="CS11">
            <v>57416.361219839993</v>
          </cell>
          <cell r="CT11">
            <v>64801.079367439997</v>
          </cell>
          <cell r="CU11">
            <v>72695.502085929998</v>
          </cell>
          <cell r="CV11">
            <v>3748.6314063499999</v>
          </cell>
          <cell r="CW11">
            <v>7690.7620875800003</v>
          </cell>
          <cell r="CX11">
            <v>12822.757065220001</v>
          </cell>
          <cell r="CY11">
            <v>18677.27955644</v>
          </cell>
          <cell r="CZ11">
            <v>25057.331029240002</v>
          </cell>
          <cell r="DA11">
            <v>31856.600847900001</v>
          </cell>
          <cell r="DB11">
            <v>38246.150355620004</v>
          </cell>
          <cell r="DC11">
            <v>44475.308380420007</v>
          </cell>
          <cell r="DD11">
            <v>51365.232434660007</v>
          </cell>
          <cell r="DE11">
            <v>57959.870267419996</v>
          </cell>
          <cell r="DF11">
            <v>63329.08705069001</v>
          </cell>
          <cell r="DG11">
            <v>71343.472955590012</v>
          </cell>
          <cell r="DH11">
            <v>3475.1307880599993</v>
          </cell>
          <cell r="DI11">
            <v>8838.1486191599997</v>
          </cell>
          <cell r="DJ11">
            <v>15412.538331629999</v>
          </cell>
          <cell r="DK11">
            <v>22431.019437000003</v>
          </cell>
          <cell r="DL11">
            <v>29632.442036470002</v>
          </cell>
          <cell r="DM11">
            <v>36611.840193230004</v>
          </cell>
          <cell r="DN11">
            <v>44203.823108660006</v>
          </cell>
          <cell r="DO11">
            <v>51263.465357889996</v>
          </cell>
          <cell r="DP11">
            <v>58861.639575099995</v>
          </cell>
          <cell r="DQ11">
            <v>66575.257841979997</v>
          </cell>
          <cell r="DR11">
            <v>73669.410495420001</v>
          </cell>
          <cell r="DS11">
            <v>82314.860317760002</v>
          </cell>
          <cell r="DT11">
            <v>3849.0383984499999</v>
          </cell>
          <cell r="DU11">
            <v>9342.1521556000007</v>
          </cell>
          <cell r="DV11">
            <v>15270.825752469998</v>
          </cell>
          <cell r="DW11">
            <v>22577.51239792</v>
          </cell>
          <cell r="DX11">
            <v>29273.632040880002</v>
          </cell>
          <cell r="DY11">
            <v>36521.785184970002</v>
          </cell>
          <cell r="DZ11">
            <v>44340.1405084</v>
          </cell>
          <cell r="EA11">
            <v>51856.630034480004</v>
          </cell>
          <cell r="EB11">
            <v>59637.321385470001</v>
          </cell>
          <cell r="EC11">
            <v>68116.211174379991</v>
          </cell>
          <cell r="ED11">
            <v>76430.901141539987</v>
          </cell>
          <cell r="EE11">
            <v>85044.329850679991</v>
          </cell>
          <cell r="EF11">
            <v>3917.3671832600003</v>
          </cell>
          <cell r="EG11">
            <v>8828.6335366399999</v>
          </cell>
          <cell r="EH11">
            <v>10197.288348329999</v>
          </cell>
          <cell r="EI11">
            <v>12094.167302</v>
          </cell>
          <cell r="EJ11">
            <v>16103.871883670001</v>
          </cell>
          <cell r="EK11">
            <v>23205.145097790002</v>
          </cell>
          <cell r="EL11">
            <v>28224.524670340001</v>
          </cell>
          <cell r="EM11">
            <v>34218.002653740004</v>
          </cell>
          <cell r="EN11">
            <v>41807.719169900003</v>
          </cell>
          <cell r="EO11">
            <v>48127.678648169996</v>
          </cell>
          <cell r="EP11">
            <v>53211.307763190001</v>
          </cell>
          <cell r="EQ11">
            <v>61130.820057190002</v>
          </cell>
          <cell r="ER11">
            <v>3852.9336029199999</v>
          </cell>
          <cell r="ES11">
            <v>9095.6644635200009</v>
          </cell>
          <cell r="ET11">
            <v>18142.501225869997</v>
          </cell>
          <cell r="EU11">
            <v>26489.238770849999</v>
          </cell>
          <cell r="EV11">
            <v>35306.097259670001</v>
          </cell>
          <cell r="EW11">
            <v>43804.369202039998</v>
          </cell>
          <cell r="EX11"/>
          <cell r="EY11"/>
          <cell r="EZ11"/>
          <cell r="FA11"/>
          <cell r="FB11"/>
          <cell r="FC11"/>
        </row>
        <row r="12">
          <cell r="B12" t="str">
            <v>Акцизний податок з ввезених на митну територію України підакцизних товарів (продукції)</v>
          </cell>
          <cell r="C12">
            <v>14030000</v>
          </cell>
          <cell r="D12">
            <v>392.08021835</v>
          </cell>
          <cell r="E12">
            <v>843.09434380000005</v>
          </cell>
          <cell r="F12">
            <v>1479.0340157599999</v>
          </cell>
          <cell r="G12">
            <v>1970.1298490299998</v>
          </cell>
          <cell r="H12">
            <v>2523.6238106000001</v>
          </cell>
          <cell r="I12">
            <v>3094.1025317900003</v>
          </cell>
          <cell r="J12">
            <v>3834.1591959300004</v>
          </cell>
          <cell r="K12">
            <v>4683.4714326400008</v>
          </cell>
          <cell r="L12">
            <v>5503.1240320300003</v>
          </cell>
          <cell r="M12">
            <v>6337.7568627700002</v>
          </cell>
          <cell r="N12">
            <v>7155.5887018800004</v>
          </cell>
          <cell r="O12">
            <v>7822.0569907400004</v>
          </cell>
          <cell r="P12">
            <v>707.28410469000005</v>
          </cell>
          <cell r="Q12">
            <v>1334.98524322</v>
          </cell>
          <cell r="R12">
            <v>2204.6147890299999</v>
          </cell>
          <cell r="S12">
            <v>2952.48308292</v>
          </cell>
          <cell r="T12">
            <v>3656.79084883</v>
          </cell>
          <cell r="U12">
            <v>4556.1430732499994</v>
          </cell>
          <cell r="V12">
            <v>5594.5713208899997</v>
          </cell>
          <cell r="W12">
            <v>6644.3558818399997</v>
          </cell>
          <cell r="X12">
            <v>7410.8573996699997</v>
          </cell>
          <cell r="Y12">
            <v>8263.6907153800003</v>
          </cell>
          <cell r="Z12">
            <v>9041.9451067099999</v>
          </cell>
          <cell r="AA12">
            <v>9767.7729882900003</v>
          </cell>
          <cell r="AB12">
            <v>563.32538374000001</v>
          </cell>
          <cell r="AC12">
            <v>1099.26067418</v>
          </cell>
          <cell r="AD12">
            <v>1668.8736853999999</v>
          </cell>
          <cell r="AE12">
            <v>2331.1932114299998</v>
          </cell>
          <cell r="AF12">
            <v>3033.9254315499998</v>
          </cell>
          <cell r="AG12">
            <v>3692.94380585</v>
          </cell>
          <cell r="AH12">
            <v>4629.2761160199998</v>
          </cell>
          <cell r="AI12">
            <v>5475.4300027899999</v>
          </cell>
          <cell r="AJ12">
            <v>5967.4070920899994</v>
          </cell>
          <cell r="AK12">
            <v>6683.0949444899998</v>
          </cell>
          <cell r="AL12">
            <v>7799.4556700899993</v>
          </cell>
          <cell r="AM12">
            <v>8946.8410684599985</v>
          </cell>
          <cell r="AN12">
            <v>667.63302433000001</v>
          </cell>
          <cell r="AO12">
            <v>1607.8045721399999</v>
          </cell>
          <cell r="AP12">
            <v>2501.8087770399998</v>
          </cell>
          <cell r="AQ12">
            <v>3822.2280279099996</v>
          </cell>
          <cell r="AR12">
            <v>5281.2845499799996</v>
          </cell>
          <cell r="AS12">
            <v>6479.6366797599985</v>
          </cell>
          <cell r="AT12">
            <v>7949.9382365099991</v>
          </cell>
          <cell r="AU12">
            <v>10000.488917859999</v>
          </cell>
          <cell r="AV12">
            <v>11719.88599024</v>
          </cell>
          <cell r="AW12">
            <v>13355.864691749999</v>
          </cell>
          <cell r="AX12">
            <v>15073.41646088</v>
          </cell>
          <cell r="AY12">
            <v>16855.384897740001</v>
          </cell>
          <cell r="AZ12">
            <v>1246.21008781</v>
          </cell>
          <cell r="BA12">
            <v>3120.7001733500001</v>
          </cell>
          <cell r="BB12">
            <v>4867.6545647900002</v>
          </cell>
          <cell r="BC12">
            <v>6871.8858188800004</v>
          </cell>
          <cell r="BD12">
            <v>8683.21587009</v>
          </cell>
          <cell r="BE12">
            <v>10608.174260870001</v>
          </cell>
          <cell r="BF12">
            <v>12910.801883110002</v>
          </cell>
          <cell r="BG12">
            <v>15122.772044570003</v>
          </cell>
          <cell r="BH12">
            <v>17345.753379120004</v>
          </cell>
          <cell r="BI12">
            <v>19582.617367200004</v>
          </cell>
          <cell r="BJ12">
            <v>22142.344517030004</v>
          </cell>
          <cell r="BK12">
            <v>24326.833154670006</v>
          </cell>
          <cell r="BL12">
            <v>1700.34283022</v>
          </cell>
          <cell r="BM12">
            <v>4009.40398465</v>
          </cell>
          <cell r="BN12">
            <v>6862.2055508699996</v>
          </cell>
          <cell r="BO12">
            <v>9880.582651499999</v>
          </cell>
          <cell r="BP12">
            <v>12840.20374121</v>
          </cell>
          <cell r="BQ12">
            <v>15640.83115346</v>
          </cell>
          <cell r="BR12">
            <v>18633.837198720001</v>
          </cell>
          <cell r="BS12">
            <v>22070.196411600002</v>
          </cell>
          <cell r="BT12">
            <v>25405.276545230001</v>
          </cell>
          <cell r="BU12">
            <v>28673.216152040004</v>
          </cell>
          <cell r="BV12">
            <v>31820.625130690001</v>
          </cell>
          <cell r="BW12">
            <v>35006.220517020003</v>
          </cell>
          <cell r="BX12">
            <v>2285.4155604400003</v>
          </cell>
          <cell r="BY12">
            <v>4672.1726173500001</v>
          </cell>
          <cell r="BZ12">
            <v>8708.0960164499993</v>
          </cell>
          <cell r="CA12">
            <v>12561.36902751</v>
          </cell>
          <cell r="CB12">
            <v>16725.70720284</v>
          </cell>
          <cell r="CC12">
            <v>20335.025255269997</v>
          </cell>
          <cell r="CD12">
            <v>24405.550082679998</v>
          </cell>
          <cell r="CE12">
            <v>28342.854048830002</v>
          </cell>
          <cell r="CF12">
            <v>32331.71451564</v>
          </cell>
          <cell r="CG12">
            <v>38568.705610020006</v>
          </cell>
          <cell r="CH12">
            <v>43570.278587710003</v>
          </cell>
          <cell r="CI12">
            <v>47674.448818670004</v>
          </cell>
          <cell r="CJ12">
            <v>3230.0147421499996</v>
          </cell>
          <cell r="CK12">
            <v>6320.369025519999</v>
          </cell>
          <cell r="CL12">
            <v>11080.30342978</v>
          </cell>
          <cell r="CM12">
            <v>14921.3222628</v>
          </cell>
          <cell r="CN12">
            <v>20108.03282873</v>
          </cell>
          <cell r="CO12">
            <v>24101.717144780003</v>
          </cell>
          <cell r="CP12">
            <v>28557.839166689999</v>
          </cell>
          <cell r="CQ12">
            <v>33113.230837969997</v>
          </cell>
          <cell r="CR12">
            <v>39114.291488589995</v>
          </cell>
          <cell r="CS12">
            <v>44695.97790831</v>
          </cell>
          <cell r="CT12">
            <v>49632.392187589998</v>
          </cell>
          <cell r="CU12">
            <v>54062.346512999997</v>
          </cell>
          <cell r="CV12">
            <v>4869.6385248499992</v>
          </cell>
          <cell r="CW12">
            <v>11010.048991439999</v>
          </cell>
          <cell r="CX12">
            <v>14726.111354479999</v>
          </cell>
          <cell r="CY12">
            <v>20453.70486188</v>
          </cell>
          <cell r="CZ12">
            <v>25867.146125019997</v>
          </cell>
          <cell r="DA12">
            <v>29864.688326639996</v>
          </cell>
          <cell r="DB12">
            <v>35153.811150229994</v>
          </cell>
          <cell r="DC12">
            <v>39040.11000198999</v>
          </cell>
          <cell r="DD12">
            <v>45561.349591819991</v>
          </cell>
          <cell r="DE12">
            <v>50716.033562469995</v>
          </cell>
          <cell r="DF12">
            <v>55215.964786190001</v>
          </cell>
          <cell r="DG12">
            <v>59409.810003049992</v>
          </cell>
          <cell r="DH12">
            <v>3257.0721482600002</v>
          </cell>
          <cell r="DI12">
            <v>7594.3573248000002</v>
          </cell>
          <cell r="DJ12">
            <v>12149.764746690002</v>
          </cell>
          <cell r="DK12">
            <v>16534.600107939998</v>
          </cell>
          <cell r="DL12">
            <v>21050.363463130005</v>
          </cell>
          <cell r="DM12">
            <v>26592.895922390002</v>
          </cell>
          <cell r="DN12">
            <v>31769.1313281</v>
          </cell>
          <cell r="DO12">
            <v>38747.939327280001</v>
          </cell>
          <cell r="DP12">
            <v>45362.533766</v>
          </cell>
          <cell r="DQ12">
            <v>51957.867617349999</v>
          </cell>
          <cell r="DR12">
            <v>58048.779693360004</v>
          </cell>
          <cell r="DS12">
            <v>64366.543656000002</v>
          </cell>
          <cell r="DT12">
            <v>4894.9161018800005</v>
          </cell>
          <cell r="DU12">
            <v>10234.193629809999</v>
          </cell>
          <cell r="DV12">
            <v>17713.59474882</v>
          </cell>
          <cell r="DW12">
            <v>24375.084649509998</v>
          </cell>
          <cell r="DX12">
            <v>31594.523537880003</v>
          </cell>
          <cell r="DY12">
            <v>38937.282936789998</v>
          </cell>
          <cell r="DZ12">
            <v>45893.016579709998</v>
          </cell>
          <cell r="EA12">
            <v>53727.703412210001</v>
          </cell>
          <cell r="EB12">
            <v>61971.338930170001</v>
          </cell>
          <cell r="EC12">
            <v>71635.272023649988</v>
          </cell>
          <cell r="ED12">
            <v>79368.756528929996</v>
          </cell>
          <cell r="EE12">
            <v>87019.731053669995</v>
          </cell>
          <cell r="EF12">
            <v>4660.4552648900008</v>
          </cell>
          <cell r="EG12">
            <v>10060.921752079999</v>
          </cell>
          <cell r="EH12">
            <v>11531.397411739999</v>
          </cell>
          <cell r="EI12">
            <v>15778.663171540002</v>
          </cell>
          <cell r="EJ12">
            <v>19750.467515290002</v>
          </cell>
          <cell r="EK12">
            <v>21275.045211799999</v>
          </cell>
          <cell r="EL12">
            <v>24337.057909750001</v>
          </cell>
          <cell r="EM12">
            <v>26711.29996154</v>
          </cell>
          <cell r="EN12">
            <v>28956.237836830001</v>
          </cell>
          <cell r="EO12">
            <v>33638.007640279997</v>
          </cell>
          <cell r="EP12">
            <v>38043.077045629994</v>
          </cell>
          <cell r="EQ12">
            <v>44084.402854280001</v>
          </cell>
          <cell r="ER12">
            <v>6840.2019254999996</v>
          </cell>
          <cell r="ES12">
            <v>12808.352569709999</v>
          </cell>
          <cell r="ET12">
            <v>18219.861409689998</v>
          </cell>
          <cell r="EU12">
            <v>24219.713853699999</v>
          </cell>
          <cell r="EV12">
            <v>30144.093853450002</v>
          </cell>
          <cell r="EW12">
            <v>37109.278004410007</v>
          </cell>
          <cell r="EX12"/>
          <cell r="EY12"/>
          <cell r="EZ12"/>
          <cell r="FA12"/>
          <cell r="FB12"/>
          <cell r="FC12"/>
        </row>
        <row r="13">
          <cell r="B13" t="str">
            <v>Податок на додану вартість з вироблених в Україні товарів (робіт, послуг) з урахуванням бюджетного відшкодування</v>
          </cell>
          <cell r="C13">
            <v>14060000</v>
          </cell>
          <cell r="D13">
            <v>4383.946238720001</v>
          </cell>
          <cell r="E13">
            <v>7401.688360000001</v>
          </cell>
          <cell r="F13">
            <v>10692.678745499999</v>
          </cell>
          <cell r="G13">
            <v>14776.334644540002</v>
          </cell>
          <cell r="H13">
            <v>16694.460336110002</v>
          </cell>
          <cell r="I13">
            <v>18475.540742109999</v>
          </cell>
          <cell r="J13">
            <v>20201.946379480003</v>
          </cell>
          <cell r="K13">
            <v>22900.810984260002</v>
          </cell>
          <cell r="L13">
            <v>25613.790362219999</v>
          </cell>
          <cell r="M13">
            <v>28095.682204440003</v>
          </cell>
          <cell r="N13">
            <v>30499.564099240011</v>
          </cell>
          <cell r="O13">
            <v>34068.793578679994</v>
          </cell>
          <cell r="P13">
            <v>3465.4365271299998</v>
          </cell>
          <cell r="Q13">
            <v>5708.5497945399993</v>
          </cell>
          <cell r="R13">
            <v>8483.2121853999997</v>
          </cell>
          <cell r="S13">
            <v>10945.093172359999</v>
          </cell>
          <cell r="T13">
            <v>14553.695440329997</v>
          </cell>
          <cell r="U13">
            <v>17094.31164683</v>
          </cell>
          <cell r="V13">
            <v>19307.074986690001</v>
          </cell>
          <cell r="W13">
            <v>22037.288198119997</v>
          </cell>
          <cell r="X13">
            <v>25214.827418979999</v>
          </cell>
          <cell r="Y13">
            <v>28063.871575079997</v>
          </cell>
          <cell r="Z13">
            <v>31179.745729529997</v>
          </cell>
          <cell r="AA13">
            <v>37222.577769909993</v>
          </cell>
          <cell r="AB13">
            <v>3201.1788246599999</v>
          </cell>
          <cell r="AC13">
            <v>4313.7419903000009</v>
          </cell>
          <cell r="AD13">
            <v>7694.7806998499982</v>
          </cell>
          <cell r="AE13">
            <v>10197.5109701</v>
          </cell>
          <cell r="AF13">
            <v>12591.808561269994</v>
          </cell>
          <cell r="AG13">
            <v>15439.540110609996</v>
          </cell>
          <cell r="AH13">
            <v>16506.869919419998</v>
          </cell>
          <cell r="AI13">
            <v>19544.603150560004</v>
          </cell>
          <cell r="AJ13">
            <v>21472.790999140005</v>
          </cell>
          <cell r="AK13">
            <v>24720.08471449</v>
          </cell>
          <cell r="AL13">
            <v>26524.393469929993</v>
          </cell>
          <cell r="AM13">
            <v>31725.569202519997</v>
          </cell>
          <cell r="AN13">
            <v>3435.3504259900001</v>
          </cell>
          <cell r="AO13">
            <v>6849.8076010999994</v>
          </cell>
          <cell r="AP13">
            <v>10274.908403140002</v>
          </cell>
          <cell r="AQ13">
            <v>13842.549631720001</v>
          </cell>
          <cell r="AR13">
            <v>16618.151259790004</v>
          </cell>
          <cell r="AS13">
            <v>20582.430802750001</v>
          </cell>
          <cell r="AT13">
            <v>17453.421970490006</v>
          </cell>
          <cell r="AU13">
            <v>17939.93191607</v>
          </cell>
          <cell r="AV13">
            <v>19953.992729770001</v>
          </cell>
          <cell r="AW13">
            <v>21742.507177160005</v>
          </cell>
          <cell r="AX13">
            <v>24990.581822320004</v>
          </cell>
          <cell r="AY13">
            <v>31736.988525110002</v>
          </cell>
          <cell r="AZ13">
            <v>2768.1850219400003</v>
          </cell>
          <cell r="BA13">
            <v>5749.4261357699997</v>
          </cell>
          <cell r="BB13">
            <v>13099.142857120001</v>
          </cell>
          <cell r="BC13">
            <v>17364.550000979998</v>
          </cell>
          <cell r="BD13">
            <v>20599.215070260005</v>
          </cell>
          <cell r="BE13">
            <v>23235.099443269999</v>
          </cell>
          <cell r="BF13">
            <v>24700.82163395</v>
          </cell>
          <cell r="BG13">
            <v>30080.025418830002</v>
          </cell>
          <cell r="BH13">
            <v>31442.615474440008</v>
          </cell>
          <cell r="BI13">
            <v>33291.837278860003</v>
          </cell>
          <cell r="BJ13">
            <v>37654.265174670007</v>
          </cell>
          <cell r="BK13">
            <v>39688.037333720007</v>
          </cell>
          <cell r="BL13">
            <v>4477.2847044300006</v>
          </cell>
          <cell r="BM13">
            <v>6979.3506642000029</v>
          </cell>
          <cell r="BN13">
            <v>13382.31576537</v>
          </cell>
          <cell r="BO13">
            <v>18799.002492659998</v>
          </cell>
          <cell r="BP13">
            <v>23574.725158059999</v>
          </cell>
          <cell r="BQ13">
            <v>33657.343813650004</v>
          </cell>
          <cell r="BR13">
            <v>32179.830093290009</v>
          </cell>
          <cell r="BS13">
            <v>37346.67199897</v>
          </cell>
          <cell r="BT13">
            <v>40115.770421680005</v>
          </cell>
          <cell r="BU13">
            <v>44217.805679810001</v>
          </cell>
          <cell r="BV13">
            <v>53399.89090033</v>
          </cell>
          <cell r="BW13">
            <v>54052.747130050011</v>
          </cell>
          <cell r="BX13">
            <v>21745.584893269999</v>
          </cell>
          <cell r="BY13">
            <v>18389.71889593</v>
          </cell>
          <cell r="BZ13">
            <v>23905.216764580004</v>
          </cell>
          <cell r="CA13">
            <v>26383.511275699999</v>
          </cell>
          <cell r="CB13">
            <v>29441.950338059989</v>
          </cell>
          <cell r="CC13">
            <v>33338.523099939994</v>
          </cell>
          <cell r="CD13">
            <v>36162.567948249998</v>
          </cell>
          <cell r="CE13">
            <v>41277.491006939992</v>
          </cell>
          <cell r="CF13">
            <v>47143.583061929981</v>
          </cell>
          <cell r="CG13">
            <v>52880.383283539995</v>
          </cell>
          <cell r="CH13">
            <v>57882.30485618001</v>
          </cell>
          <cell r="CI13">
            <v>63450.367970709995</v>
          </cell>
          <cell r="CJ13">
            <v>8980.1464883000026</v>
          </cell>
          <cell r="CK13">
            <v>12451.330043100006</v>
          </cell>
          <cell r="CL13">
            <v>19126.469372130003</v>
          </cell>
          <cell r="CM13">
            <v>33880.788223290001</v>
          </cell>
          <cell r="CN13">
            <v>38180.804873880006</v>
          </cell>
          <cell r="CO13">
            <v>43731.325923800017</v>
          </cell>
          <cell r="CP13">
            <v>49050.726232370005</v>
          </cell>
          <cell r="CQ13">
            <v>55355.245799380013</v>
          </cell>
          <cell r="CR13">
            <v>59926.573484550005</v>
          </cell>
          <cell r="CS13">
            <v>66702.835644750012</v>
          </cell>
          <cell r="CT13">
            <v>70873.732798700003</v>
          </cell>
          <cell r="CU13">
            <v>79130.864126730026</v>
          </cell>
          <cell r="CV13">
            <v>3045.1094115900028</v>
          </cell>
          <cell r="CW13">
            <v>9051.549211720001</v>
          </cell>
          <cell r="CX13">
            <v>15801.077247440015</v>
          </cell>
          <cell r="CY13">
            <v>24434.638533490004</v>
          </cell>
          <cell r="CZ13">
            <v>30394.235751510012</v>
          </cell>
          <cell r="DA13">
            <v>35002.160320350005</v>
          </cell>
          <cell r="DB13">
            <v>43074.932724930011</v>
          </cell>
          <cell r="DC13">
            <v>51656.651024920022</v>
          </cell>
          <cell r="DD13">
            <v>60120.347852860017</v>
          </cell>
          <cell r="DE13">
            <v>67627.455808519982</v>
          </cell>
          <cell r="DF13">
            <v>76308.979890859977</v>
          </cell>
          <cell r="DG13">
            <v>88929.805257710002</v>
          </cell>
          <cell r="DH13">
            <v>6923.8907079600003</v>
          </cell>
          <cell r="DI13">
            <v>17754.012527160005</v>
          </cell>
          <cell r="DJ13">
            <v>25882.083309099999</v>
          </cell>
          <cell r="DK13">
            <v>33542.611886100007</v>
          </cell>
          <cell r="DL13">
            <v>40155.912190310002</v>
          </cell>
          <cell r="DM13">
            <v>48705.796920150002</v>
          </cell>
          <cell r="DN13">
            <v>59126.230271679997</v>
          </cell>
          <cell r="DO13">
            <v>73871.045178899993</v>
          </cell>
          <cell r="DP13">
            <v>85013.947196150024</v>
          </cell>
          <cell r="DQ13">
            <v>96373.747449020011</v>
          </cell>
          <cell r="DR13">
            <v>108224.73710614</v>
          </cell>
          <cell r="DS13">
            <v>126486.59882014</v>
          </cell>
          <cell r="DT13">
            <v>16343.27212233</v>
          </cell>
          <cell r="DU13">
            <v>25802.24127115</v>
          </cell>
          <cell r="DV13">
            <v>38752.947322269996</v>
          </cell>
          <cell r="DW13">
            <v>50976.98264514</v>
          </cell>
          <cell r="DX13">
            <v>61699.037820190002</v>
          </cell>
          <cell r="DY13">
            <v>72495.915025899987</v>
          </cell>
          <cell r="DZ13">
            <v>85948.502128240012</v>
          </cell>
          <cell r="EA13">
            <v>101220.86892373</v>
          </cell>
          <cell r="EB13">
            <v>113781.2052945</v>
          </cell>
          <cell r="EC13">
            <v>128184.38468591</v>
          </cell>
          <cell r="ED13">
            <v>140309.65670918999</v>
          </cell>
          <cell r="EE13">
            <v>155774.7514942</v>
          </cell>
          <cell r="EF13">
            <v>22713.062033509999</v>
          </cell>
          <cell r="EG13">
            <v>35012.285158010003</v>
          </cell>
          <cell r="EH13">
            <v>50611.350616930002</v>
          </cell>
          <cell r="EI13">
            <v>66250.38201745</v>
          </cell>
          <cell r="EJ13">
            <v>84579.122604899996</v>
          </cell>
          <cell r="EK13">
            <v>96338.232974419996</v>
          </cell>
          <cell r="EL13">
            <v>131788.06927817001</v>
          </cell>
          <cell r="EM13">
            <v>148173.94090748002</v>
          </cell>
          <cell r="EN13">
            <v>170206.20914598001</v>
          </cell>
          <cell r="EO13">
            <v>184406.19399454002</v>
          </cell>
          <cell r="EP13">
            <v>196380.11229672001</v>
          </cell>
          <cell r="EQ13">
            <v>213947.95985863</v>
          </cell>
          <cell r="ER13">
            <v>11795.786472260001</v>
          </cell>
          <cell r="ES13">
            <v>26857.925756479999</v>
          </cell>
          <cell r="ET13">
            <v>36823.42625289</v>
          </cell>
          <cell r="EU13">
            <v>53456.189369680003</v>
          </cell>
          <cell r="EV13">
            <v>70745.983099899997</v>
          </cell>
          <cell r="EW13">
            <v>88288.597255210014</v>
          </cell>
          <cell r="EX13"/>
          <cell r="EY13"/>
          <cell r="EZ13"/>
          <cell r="FA13"/>
          <cell r="FB13"/>
          <cell r="FC13"/>
        </row>
        <row r="14">
          <cell r="B14" t="str">
            <v>Податок на додану вартість з ввезених на територію України товарів</v>
          </cell>
          <cell r="C14">
            <v>14070000</v>
          </cell>
          <cell r="D14">
            <v>5162.9778333800004</v>
          </cell>
          <cell r="E14">
            <v>11587.745230600001</v>
          </cell>
          <cell r="F14">
            <v>18653.180709700002</v>
          </cell>
          <cell r="G14">
            <v>25851.157970979999</v>
          </cell>
          <cell r="H14">
            <v>33542.44354737</v>
          </cell>
          <cell r="I14">
            <v>41045.530985339996</v>
          </cell>
          <cell r="J14">
            <v>50532.744729669997</v>
          </cell>
          <cell r="K14">
            <v>60784.534575400001</v>
          </cell>
          <cell r="L14">
            <v>69578.01297014</v>
          </cell>
          <cell r="M14">
            <v>77978.528547399997</v>
          </cell>
          <cell r="N14">
            <v>86652.003255579999</v>
          </cell>
          <cell r="O14">
            <v>96024.959667470001</v>
          </cell>
          <cell r="P14">
            <v>6881.3789306300005</v>
          </cell>
          <cell r="Q14">
            <v>14616.913117389999</v>
          </cell>
          <cell r="R14">
            <v>23088.177695220002</v>
          </cell>
          <cell r="S14">
            <v>31616.028184840001</v>
          </cell>
          <cell r="T14">
            <v>40928.41665693</v>
          </cell>
          <cell r="U14">
            <v>50530.783753129996</v>
          </cell>
          <cell r="V14">
            <v>58210.206922719997</v>
          </cell>
          <cell r="W14">
            <v>68426.826913279991</v>
          </cell>
          <cell r="X14">
            <v>75777.20028533999</v>
          </cell>
          <cell r="Y14">
            <v>84314.337152070002</v>
          </cell>
          <cell r="Z14">
            <v>93026.041539819998</v>
          </cell>
          <cell r="AA14">
            <v>101604.24630094999</v>
          </cell>
          <cell r="AB14">
            <v>6485.8546346200001</v>
          </cell>
          <cell r="AC14">
            <v>13076.022343459999</v>
          </cell>
          <cell r="AD14">
            <v>21637.181421150002</v>
          </cell>
          <cell r="AE14">
            <v>29153.921927269999</v>
          </cell>
          <cell r="AF14">
            <v>38901.109012690002</v>
          </cell>
          <cell r="AG14">
            <v>45975.331976360001</v>
          </cell>
          <cell r="AH14">
            <v>55556.76490314</v>
          </cell>
          <cell r="AI14">
            <v>62003.004969319998</v>
          </cell>
          <cell r="AJ14">
            <v>72315.103076190004</v>
          </cell>
          <cell r="AK14">
            <v>80910.767093179995</v>
          </cell>
          <cell r="AL14">
            <v>89158.426229100005</v>
          </cell>
          <cell r="AM14">
            <v>96543.738712460006</v>
          </cell>
          <cell r="AN14">
            <v>5279.7636202700005</v>
          </cell>
          <cell r="AO14">
            <v>10080.24622311</v>
          </cell>
          <cell r="AP14">
            <v>17383.9451768</v>
          </cell>
          <cell r="AQ14">
            <v>26825.200889419997</v>
          </cell>
          <cell r="AR14">
            <v>35612.855010449995</v>
          </cell>
          <cell r="AS14">
            <v>43400.73830823</v>
          </cell>
          <cell r="AT14">
            <v>53853.209286929996</v>
          </cell>
          <cell r="AU14">
            <v>63058.452963069998</v>
          </cell>
          <cell r="AV14">
            <v>74067.009597880009</v>
          </cell>
          <cell r="AW14">
            <v>85462.173072940001</v>
          </cell>
          <cell r="AX14">
            <v>95467.235028109993</v>
          </cell>
          <cell r="AY14">
            <v>107287.27032969</v>
          </cell>
          <cell r="AZ14">
            <v>6814.2032662799993</v>
          </cell>
          <cell r="BA14">
            <v>17593.251949689999</v>
          </cell>
          <cell r="BB14">
            <v>29887.878902650002</v>
          </cell>
          <cell r="BC14">
            <v>41370.305835660001</v>
          </cell>
          <cell r="BD14">
            <v>51007.968317070001</v>
          </cell>
          <cell r="BE14">
            <v>61437.682226099998</v>
          </cell>
          <cell r="BF14">
            <v>74016.614575759988</v>
          </cell>
          <cell r="BG14">
            <v>86088.458525279988</v>
          </cell>
          <cell r="BH14">
            <v>98762.109182269996</v>
          </cell>
          <cell r="BI14">
            <v>111477.37530771999</v>
          </cell>
          <cell r="BJ14">
            <v>125023.12002638</v>
          </cell>
          <cell r="BK14">
            <v>138764.34787642001</v>
          </cell>
          <cell r="BL14">
            <v>9530.9664536399996</v>
          </cell>
          <cell r="BM14">
            <v>23500.849722929997</v>
          </cell>
          <cell r="BN14">
            <v>39703.92913941</v>
          </cell>
          <cell r="BO14">
            <v>54269.151183039998</v>
          </cell>
          <cell r="BP14">
            <v>67333.496096110001</v>
          </cell>
          <cell r="BQ14">
            <v>80618.337661009995</v>
          </cell>
          <cell r="BR14">
            <v>95454.784049359994</v>
          </cell>
          <cell r="BS14">
            <v>112077.22806443999</v>
          </cell>
          <cell r="BT14">
            <v>128324.19430498999</v>
          </cell>
          <cell r="BU14">
            <v>145143.11337400001</v>
          </cell>
          <cell r="BV14">
            <v>162400.40644252</v>
          </cell>
          <cell r="BW14">
            <v>181453.28280925</v>
          </cell>
          <cell r="BX14">
            <v>15291.529447630001</v>
          </cell>
          <cell r="BY14">
            <v>33966.068392839996</v>
          </cell>
          <cell r="BZ14">
            <v>56246.102076559997</v>
          </cell>
          <cell r="CA14">
            <v>76208.568305459994</v>
          </cell>
          <cell r="CB14">
            <v>95398.379056289996</v>
          </cell>
          <cell r="CC14">
            <v>114733.02909087999</v>
          </cell>
          <cell r="CD14">
            <v>134657.94584885001</v>
          </cell>
          <cell r="CE14">
            <v>155680.21146143001</v>
          </cell>
          <cell r="CF14">
            <v>176791.88144911002</v>
          </cell>
          <cell r="CG14">
            <v>200504.32114309</v>
          </cell>
          <cell r="CH14">
            <v>225227.28986537</v>
          </cell>
          <cell r="CI14">
            <v>250530.22649456002</v>
          </cell>
          <cell r="CJ14">
            <v>22033.120966229999</v>
          </cell>
          <cell r="CK14">
            <v>43492.857069580001</v>
          </cell>
          <cell r="CL14">
            <v>65358.171612820006</v>
          </cell>
          <cell r="CM14">
            <v>86354.006902060006</v>
          </cell>
          <cell r="CN14">
            <v>109182.44585477001</v>
          </cell>
          <cell r="CO14">
            <v>130570.22253188</v>
          </cell>
          <cell r="CP14">
            <v>155785.55254286001</v>
          </cell>
          <cell r="CQ14">
            <v>182036.64768813</v>
          </cell>
          <cell r="CR14">
            <v>208571.46762981001</v>
          </cell>
          <cell r="CS14">
            <v>239609.62478288999</v>
          </cell>
          <cell r="CT14">
            <v>269084.46909054002</v>
          </cell>
          <cell r="CU14">
            <v>295377.32238049002</v>
          </cell>
          <cell r="CV14">
            <v>20972.441675360002</v>
          </cell>
          <cell r="CW14">
            <v>44750.829213650002</v>
          </cell>
          <cell r="CX14">
            <v>69614.247026660014</v>
          </cell>
          <cell r="CY14">
            <v>92606.893428040014</v>
          </cell>
          <cell r="CZ14">
            <v>117453.91181367001</v>
          </cell>
          <cell r="DA14">
            <v>138609.10449797002</v>
          </cell>
          <cell r="DB14">
            <v>164665.75998872</v>
          </cell>
          <cell r="DC14">
            <v>187233.73139698</v>
          </cell>
          <cell r="DD14">
            <v>211017.66515463</v>
          </cell>
          <cell r="DE14">
            <v>238269.10825649003</v>
          </cell>
          <cell r="DF14">
            <v>262078.69825985</v>
          </cell>
          <cell r="DG14">
            <v>289760.41608359001</v>
          </cell>
          <cell r="DH14">
            <v>16619.50605552</v>
          </cell>
          <cell r="DI14">
            <v>37350.495296460002</v>
          </cell>
          <cell r="DJ14">
            <v>60099.440646069997</v>
          </cell>
          <cell r="DK14">
            <v>78346.482527489992</v>
          </cell>
          <cell r="DL14">
            <v>95520.599920480003</v>
          </cell>
          <cell r="DM14">
            <v>115472.40933732</v>
          </cell>
          <cell r="DN14">
            <v>139111.96447102999</v>
          </cell>
          <cell r="DO14">
            <v>163876.50737923002</v>
          </cell>
          <cell r="DP14">
            <v>188753.33524246997</v>
          </cell>
          <cell r="DQ14">
            <v>216288.50491035002</v>
          </cell>
          <cell r="DR14">
            <v>243860.81499185998</v>
          </cell>
          <cell r="DS14">
            <v>274113.50500531</v>
          </cell>
          <cell r="DT14">
            <v>20487.622654549999</v>
          </cell>
          <cell r="DU14">
            <v>45339.032113120003</v>
          </cell>
          <cell r="DV14">
            <v>77115.549331289993</v>
          </cell>
          <cell r="DW14">
            <v>105499.44053074</v>
          </cell>
          <cell r="DX14">
            <v>132795.91098578999</v>
          </cell>
          <cell r="DY14">
            <v>161758.28789795999</v>
          </cell>
          <cell r="DZ14">
            <v>192291.81176382001</v>
          </cell>
          <cell r="EA14">
            <v>226300.71269372001</v>
          </cell>
          <cell r="EB14">
            <v>264151.34974853002</v>
          </cell>
          <cell r="EC14">
            <v>298790.67831685999</v>
          </cell>
          <cell r="ED14">
            <v>338401.75697396998</v>
          </cell>
          <cell r="EE14">
            <v>380714.38638059003</v>
          </cell>
          <cell r="EF14">
            <v>29998.0207028</v>
          </cell>
          <cell r="EG14">
            <v>62459.461848940002</v>
          </cell>
          <cell r="EH14">
            <v>69477.29143016001</v>
          </cell>
          <cell r="EI14">
            <v>77344.564735740001</v>
          </cell>
          <cell r="EJ14">
            <v>86202.719931729996</v>
          </cell>
          <cell r="EK14">
            <v>98138.900353509991</v>
          </cell>
          <cell r="EL14">
            <v>118373.62368322001</v>
          </cell>
          <cell r="EM14">
            <v>144589.31429931</v>
          </cell>
          <cell r="EN14">
            <v>170925.29782127999</v>
          </cell>
          <cell r="EO14">
            <v>196924.38869391</v>
          </cell>
          <cell r="EP14">
            <v>223697.71812669002</v>
          </cell>
          <cell r="EQ14">
            <v>253052.96082867001</v>
          </cell>
          <cell r="ER14">
            <v>24435.91531656</v>
          </cell>
          <cell r="ES14">
            <v>51508.097671110001</v>
          </cell>
          <cell r="ET14">
            <v>80796.407960479992</v>
          </cell>
          <cell r="EU14">
            <v>105940.66771366</v>
          </cell>
          <cell r="EV14">
            <v>132944.62243905</v>
          </cell>
          <cell r="EW14">
            <v>161635.40474699999</v>
          </cell>
          <cell r="EX14"/>
          <cell r="EY14"/>
          <cell r="EZ14"/>
          <cell r="FA14"/>
          <cell r="FB14"/>
          <cell r="FC14"/>
        </row>
        <row r="15">
          <cell r="B15" t="str">
            <v>Місцеві податки і збори, з них:</v>
          </cell>
          <cell r="C15">
            <v>18000000</v>
          </cell>
          <cell r="D15">
            <v>0</v>
          </cell>
          <cell r="E15">
            <v>350.17838004000004</v>
          </cell>
          <cell r="F15">
            <v>585.93551794999996</v>
          </cell>
          <cell r="G15">
            <v>791.77606130999993</v>
          </cell>
          <cell r="H15">
            <v>983.30179038999995</v>
          </cell>
          <cell r="I15">
            <v>1216.0541735699999</v>
          </cell>
          <cell r="J15">
            <v>1439.4382079100001</v>
          </cell>
          <cell r="K15">
            <v>1646.4933759999997</v>
          </cell>
          <cell r="L15">
            <v>1885.4252979299999</v>
          </cell>
          <cell r="M15">
            <v>2105.5037939399999</v>
          </cell>
          <cell r="N15">
            <v>2311.5071906900002</v>
          </cell>
          <cell r="O15">
            <v>2504.11945827</v>
          </cell>
          <cell r="P15">
            <v>347.78329255999995</v>
          </cell>
          <cell r="Q15">
            <v>588.19470882999985</v>
          </cell>
          <cell r="R15">
            <v>885.92494095999996</v>
          </cell>
          <cell r="S15">
            <v>1369.1985687400002</v>
          </cell>
          <cell r="T15">
            <v>1906.5948929599999</v>
          </cell>
          <cell r="U15">
            <v>2234.4994432399999</v>
          </cell>
          <cell r="V15">
            <v>2811.2399698600002</v>
          </cell>
          <cell r="W15">
            <v>3443.5424306599998</v>
          </cell>
          <cell r="X15">
            <v>3788.7339256500009</v>
          </cell>
          <cell r="Y15">
            <v>4397.0946413800002</v>
          </cell>
          <cell r="Z15">
            <v>5103.1748524700006</v>
          </cell>
          <cell r="AA15">
            <v>5455.0297592899997</v>
          </cell>
          <cell r="AB15">
            <v>633.5468100600001</v>
          </cell>
          <cell r="AC15">
            <v>1431.4798578100001</v>
          </cell>
          <cell r="AD15">
            <v>1778.3775587900002</v>
          </cell>
          <cell r="AE15">
            <v>2453.31960983</v>
          </cell>
          <cell r="AF15">
            <v>3105.2864420500005</v>
          </cell>
          <cell r="AG15">
            <v>3453.5595025000002</v>
          </cell>
          <cell r="AH15">
            <v>4159.3736064000004</v>
          </cell>
          <cell r="AI15">
            <v>4929.4194230199992</v>
          </cell>
          <cell r="AJ15">
            <v>5303.4300987799998</v>
          </cell>
          <cell r="AK15">
            <v>6034.9524997700009</v>
          </cell>
          <cell r="AL15">
            <v>6914.5620778599996</v>
          </cell>
          <cell r="AM15">
            <v>7316.204594580001</v>
          </cell>
          <cell r="AN15">
            <v>723.39946050000003</v>
          </cell>
          <cell r="AO15">
            <v>1713.2512714599998</v>
          </cell>
          <cell r="AP15">
            <v>2068.1296774399998</v>
          </cell>
          <cell r="AQ15">
            <v>2748.3884551300002</v>
          </cell>
          <cell r="AR15">
            <v>3509.7898514099998</v>
          </cell>
          <cell r="AS15">
            <v>3857.35195165</v>
          </cell>
          <cell r="AT15">
            <v>4601.5358697499996</v>
          </cell>
          <cell r="AU15">
            <v>5466.4353321199997</v>
          </cell>
          <cell r="AV15">
            <v>5822.4766344999998</v>
          </cell>
          <cell r="AW15">
            <v>6604.1306621499989</v>
          </cell>
          <cell r="AX15">
            <v>7630.13485502</v>
          </cell>
          <cell r="AY15">
            <v>8055.1533753199992</v>
          </cell>
          <cell r="AZ15">
            <v>739.17991370000004</v>
          </cell>
          <cell r="BA15">
            <v>4102.2281653700002</v>
          </cell>
          <cell r="BB15">
            <v>5752.18431891</v>
          </cell>
          <cell r="BC15">
            <v>7942.5589146799994</v>
          </cell>
          <cell r="BD15">
            <v>10096.129749329999</v>
          </cell>
          <cell r="BE15">
            <v>11682.190270929999</v>
          </cell>
          <cell r="BF15">
            <v>14257.319871240001</v>
          </cell>
          <cell r="BG15">
            <v>17353.600848480004</v>
          </cell>
          <cell r="BH15">
            <v>19383.098840650004</v>
          </cell>
          <cell r="BI15">
            <v>22169.115583520004</v>
          </cell>
          <cell r="BJ15">
            <v>24976.310659630002</v>
          </cell>
          <cell r="BK15">
            <v>27041.185457520001</v>
          </cell>
          <cell r="BL15">
            <v>2441.1756907199997</v>
          </cell>
          <cell r="BM15">
            <v>6418.87467853</v>
          </cell>
          <cell r="BN15">
            <v>9036.7316846899994</v>
          </cell>
          <cell r="BO15">
            <v>12656.224388619998</v>
          </cell>
          <cell r="BP15">
            <v>16200.063092789998</v>
          </cell>
          <cell r="BQ15">
            <v>18680.572185189998</v>
          </cell>
          <cell r="BR15">
            <v>22796.169593139995</v>
          </cell>
          <cell r="BS15">
            <v>27545.651209249998</v>
          </cell>
          <cell r="BT15">
            <v>30501.850484159997</v>
          </cell>
          <cell r="BU15">
            <v>35022.272420099995</v>
          </cell>
          <cell r="BV15">
            <v>39237.014522289996</v>
          </cell>
          <cell r="BW15">
            <v>42261.496693369998</v>
          </cell>
          <cell r="BX15">
            <v>4259.5464034900006</v>
          </cell>
          <cell r="BY15">
            <v>9121.24025798</v>
          </cell>
          <cell r="BZ15">
            <v>12260.78529953</v>
          </cell>
          <cell r="CA15">
            <v>16689.94289278</v>
          </cell>
          <cell r="CB15">
            <v>20968.32769337</v>
          </cell>
          <cell r="CC15">
            <v>23929.79059809</v>
          </cell>
          <cell r="CD15">
            <v>29081.30872343</v>
          </cell>
          <cell r="CE15">
            <v>34793.311711210001</v>
          </cell>
          <cell r="CF15">
            <v>38290.483092180002</v>
          </cell>
          <cell r="CG15">
            <v>44667.400404600005</v>
          </cell>
          <cell r="CH15">
            <v>49737.687580720005</v>
          </cell>
          <cell r="CI15">
            <v>53281.975812820005</v>
          </cell>
          <cell r="CJ15">
            <v>5461.93284331</v>
          </cell>
          <cell r="CK15">
            <v>10950.83694943</v>
          </cell>
          <cell r="CL15">
            <v>14133.81339256</v>
          </cell>
          <cell r="CM15">
            <v>19245.400537729998</v>
          </cell>
          <cell r="CN15">
            <v>24262.923180179998</v>
          </cell>
          <cell r="CO15">
            <v>27633.047478179997</v>
          </cell>
          <cell r="CP15">
            <v>33685.394870499993</v>
          </cell>
          <cell r="CQ15">
            <v>40090.739181279991</v>
          </cell>
          <cell r="CR15">
            <v>43768.050149719988</v>
          </cell>
          <cell r="CS15">
            <v>51133.484730039985</v>
          </cell>
          <cell r="CT15">
            <v>57076.581737509987</v>
          </cell>
          <cell r="CU15">
            <v>61026.448450579985</v>
          </cell>
          <cell r="CV15">
            <v>6396.9543978500005</v>
          </cell>
          <cell r="CW15">
            <v>13424.56989484</v>
          </cell>
          <cell r="CX15">
            <v>17437.124704549999</v>
          </cell>
          <cell r="CY15">
            <v>23866.806767030001</v>
          </cell>
          <cell r="CZ15">
            <v>30138.078684159998</v>
          </cell>
          <cell r="DA15">
            <v>34123.536478980001</v>
          </cell>
          <cell r="DB15">
            <v>41724.243071060002</v>
          </cell>
          <cell r="DC15">
            <v>49310.617963409997</v>
          </cell>
          <cell r="DD15">
            <v>53754.198691259997</v>
          </cell>
          <cell r="DE15">
            <v>62206.28421767</v>
          </cell>
          <cell r="DF15">
            <v>69049.044685250017</v>
          </cell>
          <cell r="DG15">
            <v>73575.310119550006</v>
          </cell>
          <cell r="DH15">
            <v>7303.6567571800006</v>
          </cell>
          <cell r="DI15">
            <v>14868.07216983</v>
          </cell>
          <cell r="DJ15">
            <v>18365.017841749999</v>
          </cell>
          <cell r="DK15">
            <v>22822.798908379998</v>
          </cell>
          <cell r="DL15">
            <v>28754.89669822</v>
          </cell>
          <cell r="DM15">
            <v>33557.64402367</v>
          </cell>
          <cell r="DN15">
            <v>41687.323742330002</v>
          </cell>
          <cell r="DO15">
            <v>49394.226199190001</v>
          </cell>
          <cell r="DP15">
            <v>54183.772840389996</v>
          </cell>
          <cell r="DQ15">
            <v>63151.562643540005</v>
          </cell>
          <cell r="DR15">
            <v>70505.60955483999</v>
          </cell>
          <cell r="DS15">
            <v>75686.182774970002</v>
          </cell>
          <cell r="DT15">
            <v>7297.36803513</v>
          </cell>
          <cell r="DU15">
            <v>15907.26451402</v>
          </cell>
          <cell r="DV15">
            <v>20481.556970099999</v>
          </cell>
          <cell r="DW15">
            <v>28428.282071360001</v>
          </cell>
          <cell r="DX15">
            <v>35837.967460529995</v>
          </cell>
          <cell r="DY15">
            <v>40706.034779330002</v>
          </cell>
          <cell r="DZ15">
            <v>50112.52942721</v>
          </cell>
          <cell r="EA15">
            <v>59524.161739199997</v>
          </cell>
          <cell r="EB15">
            <v>64878.290255529995</v>
          </cell>
          <cell r="EC15">
            <v>75066.622152280004</v>
          </cell>
          <cell r="ED15">
            <v>83978.871565320005</v>
          </cell>
          <cell r="EE15">
            <v>89896.581091519998</v>
          </cell>
          <cell r="EF15">
            <v>9127.1032556200007</v>
          </cell>
          <cell r="EG15">
            <v>18286.635816419999</v>
          </cell>
          <cell r="EH15">
            <v>21375.890042029998</v>
          </cell>
          <cell r="EI15">
            <v>27223.361564020001</v>
          </cell>
          <cell r="EJ15">
            <v>33862.743887730001</v>
          </cell>
          <cell r="EK15">
            <v>38614.802800599995</v>
          </cell>
          <cell r="EL15">
            <v>47357.41952879</v>
          </cell>
          <cell r="EM15">
            <v>54190.66545457</v>
          </cell>
          <cell r="EN15">
            <v>60012.066329379995</v>
          </cell>
          <cell r="EO15">
            <v>69681.143594880006</v>
          </cell>
          <cell r="EP15">
            <v>77133.306415090003</v>
          </cell>
          <cell r="EQ15">
            <v>84305.08269144001</v>
          </cell>
          <cell r="ER15">
            <v>9264.7567805100007</v>
          </cell>
          <cell r="ES15">
            <v>17004.178418479998</v>
          </cell>
          <cell r="ET15">
            <v>23434.849772470003</v>
          </cell>
          <cell r="EU15">
            <v>33569.869891560003</v>
          </cell>
          <cell r="EV15">
            <v>41666.978524040002</v>
          </cell>
          <cell r="EW15">
            <v>48385.248298209997</v>
          </cell>
          <cell r="EX15"/>
          <cell r="EY15"/>
          <cell r="EZ15"/>
          <cell r="FA15"/>
          <cell r="FB15"/>
          <cell r="FC15"/>
        </row>
        <row r="16">
          <cell r="B16" t="str">
            <v>Єдиний податок</v>
          </cell>
          <cell r="C16">
            <v>18050000</v>
          </cell>
          <cell r="D16">
            <v>0</v>
          </cell>
          <cell r="E16">
            <v>286.80796146000006</v>
          </cell>
          <cell r="F16">
            <v>468.97481694999999</v>
          </cell>
          <cell r="G16">
            <v>635.73879571999998</v>
          </cell>
          <cell r="H16">
            <v>785.86134842999991</v>
          </cell>
          <cell r="I16">
            <v>971.79626919999987</v>
          </cell>
          <cell r="J16">
            <v>1151.39144053</v>
          </cell>
          <cell r="K16">
            <v>1312.4057913199997</v>
          </cell>
          <cell r="L16">
            <v>1505.0814133599999</v>
          </cell>
          <cell r="M16">
            <v>1685.8814645299999</v>
          </cell>
          <cell r="N16">
            <v>1847.3074195700001</v>
          </cell>
          <cell r="O16">
            <v>1987.9064910499999</v>
          </cell>
          <cell r="P16">
            <v>295.53111124999998</v>
          </cell>
          <cell r="Q16">
            <v>485.07887070999993</v>
          </cell>
          <cell r="R16">
            <v>730.40435623999997</v>
          </cell>
          <cell r="S16">
            <v>1166.4476836200001</v>
          </cell>
          <cell r="T16">
            <v>1647.7559074799999</v>
          </cell>
          <cell r="U16">
            <v>1921.9873285199999</v>
          </cell>
          <cell r="V16">
            <v>2446.0732458100001</v>
          </cell>
          <cell r="W16">
            <v>3017.8067828200001</v>
          </cell>
          <cell r="X16">
            <v>3309.5419444600011</v>
          </cell>
          <cell r="Y16">
            <v>3868.7401715000005</v>
          </cell>
          <cell r="Z16">
            <v>4517.206287420001</v>
          </cell>
          <cell r="AA16">
            <v>4815.63928106</v>
          </cell>
          <cell r="AB16">
            <v>580.97713281000006</v>
          </cell>
          <cell r="AC16">
            <v>1322.1073861200002</v>
          </cell>
          <cell r="AD16">
            <v>1615.6872763600004</v>
          </cell>
          <cell r="AE16">
            <v>2235.8941464300001</v>
          </cell>
          <cell r="AF16">
            <v>2830.5182881400005</v>
          </cell>
          <cell r="AG16">
            <v>3123.7850794300002</v>
          </cell>
          <cell r="AH16">
            <v>3769.6190195700005</v>
          </cell>
          <cell r="AI16">
            <v>4478.4597302399998</v>
          </cell>
          <cell r="AJ16">
            <v>4797.6612972100002</v>
          </cell>
          <cell r="AK16">
            <v>5474.125531390001</v>
          </cell>
          <cell r="AL16">
            <v>6293.6339250700003</v>
          </cell>
          <cell r="AM16">
            <v>6640.5217987000015</v>
          </cell>
          <cell r="AN16">
            <v>665.95102494000002</v>
          </cell>
          <cell r="AO16">
            <v>1595.7492203799998</v>
          </cell>
          <cell r="AP16">
            <v>1897.4769081699999</v>
          </cell>
          <cell r="AQ16">
            <v>2527.4093058100002</v>
          </cell>
          <cell r="AR16">
            <v>3234.3373707999999</v>
          </cell>
          <cell r="AS16">
            <v>3531.5434896900001</v>
          </cell>
          <cell r="AT16">
            <v>4218.4736196399999</v>
          </cell>
          <cell r="AU16">
            <v>5026.8240969899998</v>
          </cell>
          <cell r="AV16">
            <v>5334.6743857699994</v>
          </cell>
          <cell r="AW16">
            <v>6061.722573699999</v>
          </cell>
          <cell r="AX16">
            <v>7037.5166763800007</v>
          </cell>
          <cell r="AY16">
            <v>7413.2500200899995</v>
          </cell>
          <cell r="AZ16">
            <v>716.32937606000007</v>
          </cell>
          <cell r="BA16">
            <v>1992.4545980999997</v>
          </cell>
          <cell r="BB16">
            <v>2376.0435187999997</v>
          </cell>
          <cell r="BC16">
            <v>3155.4887074199992</v>
          </cell>
          <cell r="BD16">
            <v>4142.3746499299996</v>
          </cell>
          <cell r="BE16">
            <v>4511.6139395099999</v>
          </cell>
          <cell r="BF16">
            <v>5467.5809124500011</v>
          </cell>
          <cell r="BG16">
            <v>6806.4400225600002</v>
          </cell>
          <cell r="BH16">
            <v>7466.5089939100008</v>
          </cell>
          <cell r="BI16">
            <v>8770.7193536200011</v>
          </cell>
          <cell r="BJ16">
            <v>10286.22859699</v>
          </cell>
          <cell r="BK16">
            <v>10975.0942872</v>
          </cell>
          <cell r="BL16">
            <v>1157.08872883</v>
          </cell>
          <cell r="BM16">
            <v>3113.29922132</v>
          </cell>
          <cell r="BN16">
            <v>3616.6130517399997</v>
          </cell>
          <cell r="BO16">
            <v>5022.8342786599997</v>
          </cell>
          <cell r="BP16">
            <v>6621.9590455799998</v>
          </cell>
          <cell r="BQ16">
            <v>7108.82708731</v>
          </cell>
          <cell r="BR16">
            <v>8685.3185897700023</v>
          </cell>
          <cell r="BS16">
            <v>10679.467705460002</v>
          </cell>
          <cell r="BT16">
            <v>11494.192085340001</v>
          </cell>
          <cell r="BU16">
            <v>14038.25408569</v>
          </cell>
          <cell r="BV16">
            <v>16227.731851750003</v>
          </cell>
          <cell r="BW16">
            <v>17167.102074580001</v>
          </cell>
          <cell r="BX16">
            <v>2274.23415651</v>
          </cell>
          <cell r="BY16">
            <v>4917.9372487400005</v>
          </cell>
          <cell r="BZ16">
            <v>5700.3503340400002</v>
          </cell>
          <cell r="CA16">
            <v>7610.6858442699995</v>
          </cell>
          <cell r="CB16">
            <v>9737.8554730800006</v>
          </cell>
          <cell r="CC16">
            <v>10492.0275676</v>
          </cell>
          <cell r="CD16">
            <v>12652.89039309</v>
          </cell>
          <cell r="CE16">
            <v>15205.67846555</v>
          </cell>
          <cell r="CF16">
            <v>16324.514966229999</v>
          </cell>
          <cell r="CG16">
            <v>19995.50975605</v>
          </cell>
          <cell r="CH16">
            <v>22860.856889319999</v>
          </cell>
          <cell r="CI16">
            <v>24083.432270289999</v>
          </cell>
          <cell r="CJ16">
            <v>3079.24430218</v>
          </cell>
          <cell r="CK16">
            <v>6323.7375898600003</v>
          </cell>
          <cell r="CL16">
            <v>7200.5759375100006</v>
          </cell>
          <cell r="CM16">
            <v>9554.2787043300013</v>
          </cell>
          <cell r="CN16">
            <v>12271.241029980003</v>
          </cell>
          <cell r="CO16">
            <v>13188.569636460003</v>
          </cell>
          <cell r="CP16">
            <v>15853.985599990003</v>
          </cell>
          <cell r="CQ16">
            <v>18995.36080052</v>
          </cell>
          <cell r="CR16">
            <v>20220.906786349999</v>
          </cell>
          <cell r="CS16">
            <v>24588.147877880001</v>
          </cell>
          <cell r="CT16">
            <v>28139.9329311</v>
          </cell>
          <cell r="CU16">
            <v>29564.24711896</v>
          </cell>
          <cell r="CV16">
            <v>3734.8997212899999</v>
          </cell>
          <cell r="CW16">
            <v>7800.6474062699999</v>
          </cell>
          <cell r="CX16">
            <v>8840.3110665900003</v>
          </cell>
          <cell r="CY16">
            <v>11780.071956</v>
          </cell>
          <cell r="CZ16">
            <v>15149.206805739999</v>
          </cell>
          <cell r="DA16">
            <v>16193.060184439999</v>
          </cell>
          <cell r="DB16">
            <v>19502.69913678</v>
          </cell>
          <cell r="DC16">
            <v>23249.077544219999</v>
          </cell>
          <cell r="DD16">
            <v>24676.720065149999</v>
          </cell>
          <cell r="DE16">
            <v>29548.13292512</v>
          </cell>
          <cell r="DF16">
            <v>33670.351847979997</v>
          </cell>
          <cell r="DG16">
            <v>35270.213419550004</v>
          </cell>
          <cell r="DH16">
            <v>4127.4400086999995</v>
          </cell>
          <cell r="DI16">
            <v>8745.6492595</v>
          </cell>
          <cell r="DJ16">
            <v>9895.8910290500007</v>
          </cell>
          <cell r="DK16">
            <v>12850.736211739999</v>
          </cell>
          <cell r="DL16">
            <v>16579.621204529998</v>
          </cell>
          <cell r="DM16">
            <v>17748.910016819998</v>
          </cell>
          <cell r="DN16">
            <v>21165.37941369</v>
          </cell>
          <cell r="DO16">
            <v>24877.23611885</v>
          </cell>
          <cell r="DP16">
            <v>26481.500035959998</v>
          </cell>
          <cell r="DQ16">
            <v>31623.67947377</v>
          </cell>
          <cell r="DR16">
            <v>36092.068398750002</v>
          </cell>
          <cell r="DS16">
            <v>38030.9766122</v>
          </cell>
          <cell r="DT16">
            <v>4089.1433310700004</v>
          </cell>
          <cell r="DU16">
            <v>9621.5298206700008</v>
          </cell>
          <cell r="DV16">
            <v>11057.5767239</v>
          </cell>
          <cell r="DW16">
            <v>14875.775222549999</v>
          </cell>
          <cell r="DX16">
            <v>19271.908653689999</v>
          </cell>
          <cell r="DY16">
            <v>20732.609809580001</v>
          </cell>
          <cell r="DZ16">
            <v>25057.236235209999</v>
          </cell>
          <cell r="EA16">
            <v>30108.809499619998</v>
          </cell>
          <cell r="EB16">
            <v>32062.52863307</v>
          </cell>
          <cell r="EC16">
            <v>38029.87055534</v>
          </cell>
          <cell r="ED16">
            <v>43811.541919720003</v>
          </cell>
          <cell r="EE16">
            <v>46282.390867800001</v>
          </cell>
          <cell r="EF16">
            <v>5409.9562017799999</v>
          </cell>
          <cell r="EG16">
            <v>11917.655865680001</v>
          </cell>
          <cell r="EH16">
            <v>13122.924741049999</v>
          </cell>
          <cell r="EI16">
            <v>16474.770279780001</v>
          </cell>
          <cell r="EJ16">
            <v>20797.621584529999</v>
          </cell>
          <cell r="EK16">
            <v>22993.76773929</v>
          </cell>
          <cell r="EL16">
            <v>27129.029227979998</v>
          </cell>
          <cell r="EM16">
            <v>30880.8313495</v>
          </cell>
          <cell r="EN16">
            <v>33616.004731330002</v>
          </cell>
          <cell r="EO16">
            <v>39358.060398269998</v>
          </cell>
          <cell r="EP16">
            <v>43703.782146140002</v>
          </cell>
          <cell r="EQ16">
            <v>47226.061300139998</v>
          </cell>
          <cell r="ER16">
            <v>5814.4154504300004</v>
          </cell>
          <cell r="ES16">
            <v>10407.887336450001</v>
          </cell>
          <cell r="ET16">
            <v>13501.21409673</v>
          </cell>
          <cell r="EU16">
            <v>19229.065253880002</v>
          </cell>
          <cell r="EV16">
            <v>23783.95446587</v>
          </cell>
          <cell r="EW16">
            <v>27115.08567624</v>
          </cell>
          <cell r="EX16"/>
          <cell r="EY16"/>
          <cell r="EZ16"/>
          <cell r="FA16"/>
          <cell r="FB16"/>
          <cell r="FC16"/>
        </row>
        <row r="17">
          <cell r="B17" t="str">
            <v>Інші податки та збори, з них:</v>
          </cell>
          <cell r="C17">
            <v>19000000</v>
          </cell>
          <cell r="D17">
            <v>0</v>
          </cell>
          <cell r="E17">
            <v>727.98852674</v>
          </cell>
          <cell r="F17">
            <v>873.20849763999991</v>
          </cell>
          <cell r="G17">
            <v>1116.5718278299998</v>
          </cell>
          <cell r="H17">
            <v>1793.3325751</v>
          </cell>
          <cell r="I17">
            <v>1985.879363</v>
          </cell>
          <cell r="J17">
            <v>2197.76591396</v>
          </cell>
          <cell r="K17">
            <v>2866.7907390200003</v>
          </cell>
          <cell r="L17">
            <v>3133.9511525600001</v>
          </cell>
          <cell r="M17">
            <v>3398.4577276300001</v>
          </cell>
          <cell r="N17">
            <v>4166.2102699100005</v>
          </cell>
          <cell r="O17">
            <v>4387.9637721200006</v>
          </cell>
          <cell r="P17">
            <v>328.46650073999996</v>
          </cell>
          <cell r="Q17">
            <v>995.7843277500001</v>
          </cell>
          <cell r="R17">
            <v>1245.02012689</v>
          </cell>
          <cell r="S17">
            <v>1504.9598071999999</v>
          </cell>
          <cell r="T17">
            <v>2236.1124162999999</v>
          </cell>
          <cell r="U17">
            <v>2518.86091502</v>
          </cell>
          <cell r="V17">
            <v>2798.42503364</v>
          </cell>
          <cell r="W17">
            <v>3496.5364797000002</v>
          </cell>
          <cell r="X17">
            <v>3780.7159089500005</v>
          </cell>
          <cell r="Y17">
            <v>4018.7772834100001</v>
          </cell>
          <cell r="Z17">
            <v>4660.9714616000001</v>
          </cell>
          <cell r="AA17">
            <v>4905.9752356700001</v>
          </cell>
          <cell r="AB17">
            <v>305.41306380999998</v>
          </cell>
          <cell r="AC17">
            <v>1012.3301939799999</v>
          </cell>
          <cell r="AD17">
            <v>1284.6022121199999</v>
          </cell>
          <cell r="AE17">
            <v>1534.76941422</v>
          </cell>
          <cell r="AF17">
            <v>2499.1988739499998</v>
          </cell>
          <cell r="AG17">
            <v>2777.7491240699997</v>
          </cell>
          <cell r="AH17">
            <v>3046.8736685599997</v>
          </cell>
          <cell r="AI17">
            <v>4002.0256458899994</v>
          </cell>
          <cell r="AJ17">
            <v>4369.926596199999</v>
          </cell>
          <cell r="AK17">
            <v>4752.7990223199995</v>
          </cell>
          <cell r="AL17">
            <v>5789.9320279299991</v>
          </cell>
          <cell r="AM17">
            <v>6089.1803441899992</v>
          </cell>
          <cell r="AN17">
            <v>292.88605103000003</v>
          </cell>
          <cell r="AO17">
            <v>1304.3561529699998</v>
          </cell>
          <cell r="AP17">
            <v>2188.6625915899999</v>
          </cell>
          <cell r="AQ17">
            <v>2448.6961221800002</v>
          </cell>
          <cell r="AR17">
            <v>3617.0869361100004</v>
          </cell>
          <cell r="AS17">
            <v>3931.2453152800003</v>
          </cell>
          <cell r="AT17">
            <v>4253.0546057900001</v>
          </cell>
          <cell r="AU17">
            <v>5410.2270824000007</v>
          </cell>
          <cell r="AV17">
            <v>5790.4745515600007</v>
          </cell>
          <cell r="AW17">
            <v>6135.2142911700003</v>
          </cell>
          <cell r="AX17">
            <v>7036.1003602500004</v>
          </cell>
          <cell r="AY17">
            <v>7336.2113339000007</v>
          </cell>
          <cell r="AZ17">
            <v>280.44052346000001</v>
          </cell>
          <cell r="BA17">
            <v>692.66191032999996</v>
          </cell>
          <cell r="BB17">
            <v>800.10033729999986</v>
          </cell>
          <cell r="BC17">
            <v>882.62777464999976</v>
          </cell>
          <cell r="BD17">
            <v>1561.3444431599996</v>
          </cell>
          <cell r="BE17">
            <v>1599.7092066399998</v>
          </cell>
          <cell r="BF17">
            <v>1643.9827919499999</v>
          </cell>
          <cell r="BG17">
            <v>2174.9992163399997</v>
          </cell>
          <cell r="BH17">
            <v>2229.4978364199997</v>
          </cell>
          <cell r="BI17">
            <v>2263.3541059799995</v>
          </cell>
          <cell r="BJ17">
            <v>2728.8624874299999</v>
          </cell>
          <cell r="BK17">
            <v>2804.3732496099997</v>
          </cell>
          <cell r="BL17">
            <v>35.555847420000006</v>
          </cell>
          <cell r="BM17">
            <v>580.67317000000014</v>
          </cell>
          <cell r="BN17">
            <v>721.13255803000004</v>
          </cell>
          <cell r="BO17">
            <v>844.25901959999999</v>
          </cell>
          <cell r="BP17">
            <v>1507.8049799600003</v>
          </cell>
          <cell r="BQ17">
            <v>1806.8214527100001</v>
          </cell>
          <cell r="BR17">
            <v>2100.5768389700002</v>
          </cell>
          <cell r="BS17">
            <v>3240.5731040800001</v>
          </cell>
          <cell r="BT17">
            <v>3427.8630948000005</v>
          </cell>
          <cell r="BU17">
            <v>3666.4354229800001</v>
          </cell>
          <cell r="BV17">
            <v>4752.0507322100002</v>
          </cell>
          <cell r="BW17">
            <v>4998.6850116100004</v>
          </cell>
          <cell r="BX17">
            <v>61.445920689999994</v>
          </cell>
          <cell r="BY17">
            <v>1249.7668718299999</v>
          </cell>
          <cell r="BZ17">
            <v>1308.61743136</v>
          </cell>
          <cell r="CA17">
            <v>1354.3370542299999</v>
          </cell>
          <cell r="CB17">
            <v>2543.8413231499999</v>
          </cell>
          <cell r="CC17">
            <v>2553.4671449899997</v>
          </cell>
          <cell r="CD17">
            <v>2575.0054476199998</v>
          </cell>
          <cell r="CE17">
            <v>3574.8403396399999</v>
          </cell>
          <cell r="CF17">
            <v>3584.7231889700001</v>
          </cell>
          <cell r="CG17">
            <v>3617.2365980300001</v>
          </cell>
          <cell r="CH17">
            <v>4687.0126658000008</v>
          </cell>
          <cell r="CI17">
            <v>4700.5915995200012</v>
          </cell>
          <cell r="CJ17">
            <v>35.009766079999999</v>
          </cell>
          <cell r="CK17">
            <v>1208.4404426900001</v>
          </cell>
          <cell r="CL17">
            <v>1410.30430899</v>
          </cell>
          <cell r="CM17">
            <v>1456.48448562</v>
          </cell>
          <cell r="CN17">
            <v>2557.43639282</v>
          </cell>
          <cell r="CO17">
            <v>2586.2058175800003</v>
          </cell>
          <cell r="CP17">
            <v>2625.3836535800001</v>
          </cell>
          <cell r="CQ17">
            <v>3698.2019333799999</v>
          </cell>
          <cell r="CR17">
            <v>3718.3462290500001</v>
          </cell>
          <cell r="CS17">
            <v>3758.8042839200002</v>
          </cell>
          <cell r="CT17">
            <v>4900.4132739100005</v>
          </cell>
          <cell r="CU17">
            <v>4923.4253515400005</v>
          </cell>
          <cell r="CV17">
            <v>82.176399369999984</v>
          </cell>
          <cell r="CW17">
            <v>1398.1880546099999</v>
          </cell>
          <cell r="CX17">
            <v>1428.87208614</v>
          </cell>
          <cell r="CY17">
            <v>1514.0531754799999</v>
          </cell>
          <cell r="CZ17">
            <v>3121.2279020899996</v>
          </cell>
          <cell r="DA17">
            <v>3166.7423668499996</v>
          </cell>
          <cell r="DB17">
            <v>3266.6695252599998</v>
          </cell>
          <cell r="DC17">
            <v>4577.95138228</v>
          </cell>
          <cell r="DD17">
            <v>4613.30860734</v>
          </cell>
          <cell r="DE17">
            <v>4697.0137817300001</v>
          </cell>
          <cell r="DF17">
            <v>6051.5408989599991</v>
          </cell>
          <cell r="DG17">
            <v>6093.8534379299999</v>
          </cell>
          <cell r="DH17">
            <v>61.998899310000006</v>
          </cell>
          <cell r="DI17">
            <v>1428.0264826700002</v>
          </cell>
          <cell r="DJ17">
            <v>1452.1143181400003</v>
          </cell>
          <cell r="DK17">
            <v>1515.4831056100002</v>
          </cell>
          <cell r="DL17">
            <v>2647.1702987300005</v>
          </cell>
          <cell r="DM17">
            <v>2703.2202282000003</v>
          </cell>
          <cell r="DN17">
            <v>2792.0706455999998</v>
          </cell>
          <cell r="DO17">
            <v>3704.53138055</v>
          </cell>
          <cell r="DP17">
            <v>3780.43061863</v>
          </cell>
          <cell r="DQ17">
            <v>3926.6039567600001</v>
          </cell>
          <cell r="DR17">
            <v>5270.0410052099996</v>
          </cell>
          <cell r="DS17">
            <v>5397.1396006099994</v>
          </cell>
          <cell r="DT17">
            <v>52.285088479999999</v>
          </cell>
          <cell r="DU17">
            <v>1630.08421828</v>
          </cell>
          <cell r="DV17">
            <v>1663.8919795199999</v>
          </cell>
          <cell r="DW17">
            <v>1762.36049953</v>
          </cell>
          <cell r="DX17">
            <v>3022.25086788</v>
          </cell>
          <cell r="DY17">
            <v>3057.6897804499999</v>
          </cell>
          <cell r="DZ17">
            <v>3195.3585553499997</v>
          </cell>
          <cell r="EA17">
            <v>4503.1357118699998</v>
          </cell>
          <cell r="EB17">
            <v>4527.9884497600005</v>
          </cell>
          <cell r="EC17">
            <v>4606.57283465</v>
          </cell>
          <cell r="ED17">
            <v>5950.5454839100003</v>
          </cell>
          <cell r="EE17">
            <v>5991.4413477099997</v>
          </cell>
          <cell r="EF17">
            <v>47.421158840000004</v>
          </cell>
          <cell r="EG17">
            <v>1422.9561700199999</v>
          </cell>
          <cell r="EH17">
            <v>1429.7824554000001</v>
          </cell>
          <cell r="EI17">
            <v>1477.86965485</v>
          </cell>
          <cell r="EJ17">
            <v>2576.7275874400002</v>
          </cell>
          <cell r="EK17">
            <v>2610.3920798700001</v>
          </cell>
          <cell r="EL17">
            <v>2717.31263038</v>
          </cell>
          <cell r="EM17">
            <v>3563.7919461500001</v>
          </cell>
          <cell r="EN17">
            <v>3719.9506470700003</v>
          </cell>
          <cell r="EO17">
            <v>3855.6408451299999</v>
          </cell>
          <cell r="EP17">
            <v>4859.9313413700002</v>
          </cell>
          <cell r="EQ17">
            <v>4898.0456557700008</v>
          </cell>
          <cell r="ER17">
            <v>53.407608479999993</v>
          </cell>
          <cell r="ES17">
            <v>1191.0962856800002</v>
          </cell>
          <cell r="ET17">
            <v>1210.78563463</v>
          </cell>
          <cell r="EU17">
            <v>1327.35715766</v>
          </cell>
          <cell r="EV17">
            <v>2511.5864479699999</v>
          </cell>
          <cell r="EW17">
            <v>2561.9155382800004</v>
          </cell>
          <cell r="EX17"/>
          <cell r="EY17"/>
          <cell r="EZ17"/>
          <cell r="FA17"/>
          <cell r="FB17"/>
          <cell r="FC17"/>
        </row>
        <row r="18">
          <cell r="B18" t="str">
            <v>Екологічний податок</v>
          </cell>
          <cell r="C18">
            <v>19010000</v>
          </cell>
          <cell r="D18">
            <v>0</v>
          </cell>
          <cell r="E18">
            <v>124.31319303000001</v>
          </cell>
          <cell r="F18">
            <v>125.52208316000001</v>
          </cell>
          <cell r="G18">
            <v>241.85701355999998</v>
          </cell>
          <cell r="H18">
            <v>781.40623499000003</v>
          </cell>
          <cell r="I18">
            <v>857.75382532000003</v>
          </cell>
          <cell r="J18">
            <v>925.68072906999998</v>
          </cell>
          <cell r="K18">
            <v>1439.69264896</v>
          </cell>
          <cell r="L18">
            <v>1519.6199436499999</v>
          </cell>
          <cell r="M18">
            <v>1610.4877125199998</v>
          </cell>
          <cell r="N18">
            <v>2218.04196452</v>
          </cell>
          <cell r="O18">
            <v>2275.8861367</v>
          </cell>
          <cell r="P18">
            <v>148.63461802</v>
          </cell>
          <cell r="Q18">
            <v>656.26302392000002</v>
          </cell>
          <cell r="R18">
            <v>748.85726023000007</v>
          </cell>
          <cell r="S18">
            <v>849.81449663000001</v>
          </cell>
          <cell r="T18">
            <v>1417.8170131400002</v>
          </cell>
          <cell r="U18">
            <v>1523.6120035200001</v>
          </cell>
          <cell r="V18">
            <v>1624.48880764</v>
          </cell>
          <cell r="W18">
            <v>2120.8594846699998</v>
          </cell>
          <cell r="X18">
            <v>2216.3949636699999</v>
          </cell>
          <cell r="Y18">
            <v>2273.5422348099996</v>
          </cell>
          <cell r="Z18">
            <v>2741.5309660499993</v>
          </cell>
          <cell r="AA18">
            <v>2816.0082779499994</v>
          </cell>
          <cell r="AB18">
            <v>113.29997741999999</v>
          </cell>
          <cell r="AC18">
            <v>647.79069590000006</v>
          </cell>
          <cell r="AD18">
            <v>756.43036307</v>
          </cell>
          <cell r="AE18">
            <v>843.88218998000013</v>
          </cell>
          <cell r="AF18">
            <v>1640.67267722</v>
          </cell>
          <cell r="AG18">
            <v>1737.954119</v>
          </cell>
          <cell r="AH18">
            <v>1821.2380359000001</v>
          </cell>
          <cell r="AI18">
            <v>2578.9567059800002</v>
          </cell>
          <cell r="AJ18">
            <v>2738.9303773299998</v>
          </cell>
          <cell r="AK18">
            <v>2942.2385760500001</v>
          </cell>
          <cell r="AL18">
            <v>3801.10905086</v>
          </cell>
          <cell r="AM18">
            <v>3899.4869963800002</v>
          </cell>
          <cell r="AN18">
            <v>104.87074009000001</v>
          </cell>
          <cell r="AO18">
            <v>965.98420031000001</v>
          </cell>
          <cell r="AP18">
            <v>1695.4190843399999</v>
          </cell>
          <cell r="AQ18">
            <v>1796.64724703</v>
          </cell>
          <cell r="AR18">
            <v>2738.91831469</v>
          </cell>
          <cell r="AS18">
            <v>2819.6727426900002</v>
          </cell>
          <cell r="AT18">
            <v>2915.61570785</v>
          </cell>
          <cell r="AU18">
            <v>3826.5576619100007</v>
          </cell>
          <cell r="AV18">
            <v>3965.2593207400005</v>
          </cell>
          <cell r="AW18">
            <v>4074.1018984100006</v>
          </cell>
          <cell r="AX18">
            <v>4751.5577723000006</v>
          </cell>
          <cell r="AY18">
            <v>4830.9087070700007</v>
          </cell>
          <cell r="AZ18">
            <v>44.927126319999999</v>
          </cell>
          <cell r="BA18">
            <v>584.90965977999997</v>
          </cell>
          <cell r="BB18">
            <v>692.15216917999987</v>
          </cell>
          <cell r="BC18">
            <v>773.90639572999976</v>
          </cell>
          <cell r="BD18">
            <v>1451.2837165899998</v>
          </cell>
          <cell r="BE18">
            <v>1488.9838858799999</v>
          </cell>
          <cell r="BF18">
            <v>1532.4932670399999</v>
          </cell>
          <cell r="BG18">
            <v>2063.0027811099999</v>
          </cell>
          <cell r="BH18">
            <v>2116.7505984599998</v>
          </cell>
          <cell r="BI18">
            <v>2150.0755430999998</v>
          </cell>
          <cell r="BJ18">
            <v>2615.3613470700002</v>
          </cell>
          <cell r="BK18">
            <v>2691.0401413</v>
          </cell>
          <cell r="BL18">
            <v>34.566979910000008</v>
          </cell>
          <cell r="BM18">
            <v>578.12253426000007</v>
          </cell>
          <cell r="BN18">
            <v>717.11980899000002</v>
          </cell>
          <cell r="BO18">
            <v>839.20762676000004</v>
          </cell>
          <cell r="BP18">
            <v>1500.9320641900001</v>
          </cell>
          <cell r="BQ18">
            <v>1798.5192944300002</v>
          </cell>
          <cell r="BR18">
            <v>2091.5749813500001</v>
          </cell>
          <cell r="BS18">
            <v>3231.10145156</v>
          </cell>
          <cell r="BT18">
            <v>3418.1257107800002</v>
          </cell>
          <cell r="BU18">
            <v>3656.2077473199997</v>
          </cell>
          <cell r="BV18">
            <v>4741.4315001100003</v>
          </cell>
          <cell r="BW18">
            <v>4987.4352458600006</v>
          </cell>
          <cell r="BX18">
            <v>60.780387879999992</v>
          </cell>
          <cell r="BY18">
            <v>1248.6780625399999</v>
          </cell>
          <cell r="BZ18">
            <v>1307.50181342</v>
          </cell>
          <cell r="CA18">
            <v>1352.86681959</v>
          </cell>
          <cell r="CB18">
            <v>2542.2796023199999</v>
          </cell>
          <cell r="CC18">
            <v>2552.1189364899997</v>
          </cell>
          <cell r="CD18">
            <v>2573.6091934299998</v>
          </cell>
          <cell r="CE18">
            <v>3573.38213722</v>
          </cell>
          <cell r="CF18">
            <v>3583.1862971</v>
          </cell>
          <cell r="CG18">
            <v>3615.6203913999998</v>
          </cell>
          <cell r="CH18">
            <v>4685.2827586399999</v>
          </cell>
          <cell r="CI18">
            <v>4698.4384610299994</v>
          </cell>
          <cell r="CJ18">
            <v>34.39265537</v>
          </cell>
          <cell r="CK18">
            <v>1207.7663598000001</v>
          </cell>
          <cell r="CL18">
            <v>1409.6106280500001</v>
          </cell>
          <cell r="CM18">
            <v>1455.6260869</v>
          </cell>
          <cell r="CN18">
            <v>2556.1556194300001</v>
          </cell>
          <cell r="CO18">
            <v>2584.8563799900003</v>
          </cell>
          <cell r="CP18">
            <v>2624.1950693100002</v>
          </cell>
          <cell r="CQ18">
            <v>3696.8526839200003</v>
          </cell>
          <cell r="CR18">
            <v>3716.8115937300004</v>
          </cell>
          <cell r="CS18">
            <v>3757.2513472200003</v>
          </cell>
          <cell r="CT18">
            <v>4898.6393830699999</v>
          </cell>
          <cell r="CU18">
            <v>4921.50361152</v>
          </cell>
          <cell r="CV18">
            <v>82.103962319999994</v>
          </cell>
          <cell r="CW18">
            <v>1397.9865599</v>
          </cell>
          <cell r="CX18">
            <v>1428.55623042</v>
          </cell>
          <cell r="CY18">
            <v>1513.71318008</v>
          </cell>
          <cell r="CZ18">
            <v>3120.49601218</v>
          </cell>
          <cell r="DA18">
            <v>3165.9260298499998</v>
          </cell>
          <cell r="DB18">
            <v>3265.7388979899997</v>
          </cell>
          <cell r="DC18">
            <v>4576.9625359799993</v>
          </cell>
          <cell r="DD18">
            <v>4612.265817219999</v>
          </cell>
          <cell r="DE18">
            <v>4695.8231453100007</v>
          </cell>
          <cell r="DF18">
            <v>6050.1219376299996</v>
          </cell>
          <cell r="DG18">
            <v>6092.5744536499988</v>
          </cell>
          <cell r="DH18">
            <v>61.572313169999994</v>
          </cell>
          <cell r="DI18">
            <v>1427.86408304</v>
          </cell>
          <cell r="DJ18">
            <v>1452.51254322</v>
          </cell>
          <cell r="DK18">
            <v>1516.0318536399998</v>
          </cell>
          <cell r="DL18">
            <v>2647.7430902900001</v>
          </cell>
          <cell r="DM18">
            <v>2703.7292481499999</v>
          </cell>
          <cell r="DN18">
            <v>2792.7290131199998</v>
          </cell>
          <cell r="DO18">
            <v>3705.2061186700003</v>
          </cell>
          <cell r="DP18">
            <v>3781.0688363699996</v>
          </cell>
          <cell r="DQ18">
            <v>3927.2234673800003</v>
          </cell>
          <cell r="DR18">
            <v>5270.6117759799999</v>
          </cell>
          <cell r="DS18">
            <v>5397.6192333500003</v>
          </cell>
          <cell r="DT18">
            <v>51.846381100000002</v>
          </cell>
          <cell r="DU18">
            <v>1629.67802327</v>
          </cell>
          <cell r="DV18">
            <v>1663.54283164</v>
          </cell>
          <cell r="DW18">
            <v>1761.8117180499999</v>
          </cell>
          <cell r="DX18">
            <v>3021.3338429200003</v>
          </cell>
          <cell r="DY18">
            <v>3056.76900118</v>
          </cell>
          <cell r="DZ18">
            <v>3194.37028414</v>
          </cell>
          <cell r="EA18">
            <v>4501.8353735200008</v>
          </cell>
          <cell r="EB18">
            <v>4526.1819321400008</v>
          </cell>
          <cell r="EC18">
            <v>4604.6488269799993</v>
          </cell>
          <cell r="ED18">
            <v>5948.4998079099996</v>
          </cell>
          <cell r="EE18">
            <v>5989.26056694</v>
          </cell>
          <cell r="EF18">
            <v>47.501140710000001</v>
          </cell>
          <cell r="EG18">
            <v>1422.92230436</v>
          </cell>
          <cell r="EH18">
            <v>1429.7437855399999</v>
          </cell>
          <cell r="EI18">
            <v>1477.7807074</v>
          </cell>
          <cell r="EJ18">
            <v>2576.6422809400001</v>
          </cell>
          <cell r="EK18">
            <v>2610.3007672199997</v>
          </cell>
          <cell r="EL18">
            <v>2717.2170943699998</v>
          </cell>
          <cell r="EM18">
            <v>3563.6677890599999</v>
          </cell>
          <cell r="EN18">
            <v>3719.7195456499999</v>
          </cell>
          <cell r="EO18">
            <v>3855.4053779599999</v>
          </cell>
          <cell r="EP18">
            <v>4859.6871346600001</v>
          </cell>
          <cell r="EQ18">
            <v>4897.65815329</v>
          </cell>
          <cell r="ER18">
            <v>52.782743680000003</v>
          </cell>
          <cell r="ES18">
            <v>1190.1380563800001</v>
          </cell>
          <cell r="ET18">
            <v>1210.30721234</v>
          </cell>
          <cell r="EU18">
            <v>1326.55147661</v>
          </cell>
          <cell r="EV18">
            <v>2510.6013962500001</v>
          </cell>
          <cell r="EW18">
            <v>2560.5946083099998</v>
          </cell>
          <cell r="EX18"/>
          <cell r="EY18"/>
          <cell r="EZ18"/>
          <cell r="FA18"/>
          <cell r="FB18"/>
          <cell r="FC18"/>
        </row>
        <row r="19">
          <cell r="B19" t="str">
            <v>Збір на розвиток виноградарства, садівництва і хмелярства</v>
          </cell>
          <cell r="C19">
            <v>19060000</v>
          </cell>
          <cell r="D19">
            <v>0</v>
          </cell>
          <cell r="E19">
            <v>107.06529704</v>
          </cell>
          <cell r="F19">
            <v>156.09153399000002</v>
          </cell>
          <cell r="G19">
            <v>205.76415079</v>
          </cell>
          <cell r="H19">
            <v>257.43123061</v>
          </cell>
          <cell r="I19">
            <v>314.41205522000001</v>
          </cell>
          <cell r="J19">
            <v>375.31087630000002</v>
          </cell>
          <cell r="K19">
            <v>440.56954804000003</v>
          </cell>
          <cell r="L19">
            <v>536.78000170999996</v>
          </cell>
          <cell r="M19">
            <v>623.78840700000001</v>
          </cell>
          <cell r="N19">
            <v>703.71091547000003</v>
          </cell>
          <cell r="O19">
            <v>784.89386435000006</v>
          </cell>
          <cell r="P19">
            <v>102.50443668999999</v>
          </cell>
          <cell r="Q19">
            <v>179.45171416999997</v>
          </cell>
          <cell r="R19">
            <v>255.45429711999998</v>
          </cell>
          <cell r="S19">
            <v>336.34702631999994</v>
          </cell>
          <cell r="T19">
            <v>420.14531062999993</v>
          </cell>
          <cell r="U19">
            <v>515.21991676999994</v>
          </cell>
          <cell r="V19">
            <v>608.07473997</v>
          </cell>
          <cell r="W19">
            <v>711.76979587999995</v>
          </cell>
          <cell r="X19">
            <v>810.59384969999996</v>
          </cell>
          <cell r="Y19">
            <v>898.64907604999985</v>
          </cell>
          <cell r="Z19">
            <v>987.69029333999993</v>
          </cell>
          <cell r="AA19">
            <v>1075.0363072399998</v>
          </cell>
          <cell r="AB19">
            <v>108.50574360000002</v>
          </cell>
          <cell r="AC19">
            <v>191.99687758000002</v>
          </cell>
          <cell r="AD19">
            <v>272.24487169999998</v>
          </cell>
          <cell r="AE19">
            <v>352.78647663999999</v>
          </cell>
          <cell r="AF19">
            <v>438.30774617000003</v>
          </cell>
          <cell r="AG19">
            <v>536.72381444000007</v>
          </cell>
          <cell r="AH19">
            <v>635.89450892000002</v>
          </cell>
          <cell r="AI19">
            <v>734.60134710000011</v>
          </cell>
          <cell r="AJ19">
            <v>845.57849208000016</v>
          </cell>
          <cell r="AK19">
            <v>928.01294859000018</v>
          </cell>
          <cell r="AL19">
            <v>1014.2328415200001</v>
          </cell>
          <cell r="AM19">
            <v>1102.9933125800001</v>
          </cell>
          <cell r="AN19">
            <v>103.78389178</v>
          </cell>
          <cell r="AO19">
            <v>179.90333009</v>
          </cell>
          <cell r="AP19">
            <v>250.47476165999998</v>
          </cell>
          <cell r="AQ19">
            <v>325.65587046000002</v>
          </cell>
          <cell r="AR19">
            <v>410.82088698000001</v>
          </cell>
          <cell r="AS19">
            <v>501.46127866</v>
          </cell>
          <cell r="AT19">
            <v>593.30051830999992</v>
          </cell>
          <cell r="AU19">
            <v>690.86781940999992</v>
          </cell>
          <cell r="AV19">
            <v>783.08047533000001</v>
          </cell>
          <cell r="AW19">
            <v>868.64741303999995</v>
          </cell>
          <cell r="AX19">
            <v>953.13034504999996</v>
          </cell>
          <cell r="AY19">
            <v>1038.29105579</v>
          </cell>
          <cell r="AZ19">
            <v>105.17094133000001</v>
          </cell>
          <cell r="BA19">
            <v>106.53444644000001</v>
          </cell>
          <cell r="BB19">
            <v>106.04450334000002</v>
          </cell>
          <cell r="BC19">
            <v>105.73722067000001</v>
          </cell>
          <cell r="BD19">
            <v>106.24270774</v>
          </cell>
          <cell r="BE19">
            <v>106.20332619</v>
          </cell>
          <cell r="BF19">
            <v>106.03690878</v>
          </cell>
          <cell r="BG19">
            <v>105.89862658</v>
          </cell>
          <cell r="BH19">
            <v>105.72946048999999</v>
          </cell>
          <cell r="BI19">
            <v>105.58587112000001</v>
          </cell>
          <cell r="BJ19">
            <v>105.17352615999999</v>
          </cell>
          <cell r="BK19">
            <v>104.21127636</v>
          </cell>
          <cell r="BL19">
            <v>-3.7803110000000001E-2</v>
          </cell>
          <cell r="BM19">
            <v>-0.11725126</v>
          </cell>
          <cell r="BN19">
            <v>-0.18860895999999999</v>
          </cell>
          <cell r="BO19">
            <v>-0.24586666000000001</v>
          </cell>
          <cell r="BP19">
            <v>-0.28467397999999999</v>
          </cell>
          <cell r="BQ19">
            <v>-0.32597962000000003</v>
          </cell>
          <cell r="BR19">
            <v>-0.40767318000000002</v>
          </cell>
          <cell r="BS19">
            <v>-0.49193343</v>
          </cell>
          <cell r="BT19">
            <v>-0.70387900000000003</v>
          </cell>
          <cell r="BU19">
            <v>-0.73091927000000001</v>
          </cell>
          <cell r="BV19">
            <v>-0.77503301999999996</v>
          </cell>
          <cell r="BW19">
            <v>-0.84357238999999995</v>
          </cell>
          <cell r="BX19">
            <v>-2.7539640000000001E-2</v>
          </cell>
          <cell r="BY19">
            <v>-8.8799630000000004E-2</v>
          </cell>
          <cell r="BZ19">
            <v>-0.16025180999999999</v>
          </cell>
          <cell r="CA19">
            <v>-0.17834443</v>
          </cell>
          <cell r="CB19">
            <v>-0.23465806</v>
          </cell>
          <cell r="CC19">
            <v>-0.46312175</v>
          </cell>
          <cell r="CD19">
            <v>-0.48270690000000005</v>
          </cell>
          <cell r="CE19">
            <v>-0.48388668000000001</v>
          </cell>
          <cell r="CF19">
            <v>-0.49042578999999997</v>
          </cell>
          <cell r="CG19">
            <v>-0.49636381000000002</v>
          </cell>
          <cell r="CH19">
            <v>-0.49926115000000004</v>
          </cell>
          <cell r="CI19">
            <v>-0.54870273999999997</v>
          </cell>
          <cell r="CJ19">
            <v>-9.8545600000000001E-3</v>
          </cell>
          <cell r="CK19">
            <v>-7.3012999999999897E-4</v>
          </cell>
          <cell r="CL19">
            <v>6.7154200000000015E-3</v>
          </cell>
          <cell r="CM19">
            <v>1.2781170000000001E-2</v>
          </cell>
          <cell r="CN19">
            <v>0.21361610999999997</v>
          </cell>
          <cell r="CO19">
            <v>0.21873920999999996</v>
          </cell>
          <cell r="CP19">
            <v>0.24290321999999998</v>
          </cell>
          <cell r="CQ19">
            <v>0.26335473999999998</v>
          </cell>
          <cell r="CR19">
            <v>0.39992563999999997</v>
          </cell>
          <cell r="CS19">
            <v>0.30309678999999995</v>
          </cell>
          <cell r="CT19">
            <v>0.31136411999999997</v>
          </cell>
          <cell r="CU19">
            <v>0.32020234999999997</v>
          </cell>
          <cell r="CV19">
            <v>7.3387399999999998E-3</v>
          </cell>
          <cell r="CW19">
            <v>1.850723E-2</v>
          </cell>
          <cell r="CX19">
            <v>3.1444899999999998E-2</v>
          </cell>
          <cell r="CY19">
            <v>-7.4213899999999999E-3</v>
          </cell>
          <cell r="CZ19">
            <v>-2.9404999999999995E-3</v>
          </cell>
          <cell r="DA19">
            <v>-1.8213599999999995E-3</v>
          </cell>
          <cell r="DB19">
            <v>3.7924400000000011E-3</v>
          </cell>
          <cell r="DC19">
            <v>7.7120100000000009E-3</v>
          </cell>
          <cell r="DD19">
            <v>3.688375E-2</v>
          </cell>
          <cell r="DE19">
            <v>4.7492440000000004E-2</v>
          </cell>
          <cell r="DF19">
            <v>0.12789258000000001</v>
          </cell>
          <cell r="DG19">
            <v>6.0177720000000004E-2</v>
          </cell>
          <cell r="DH19">
            <v>5.2788799999999997E-3</v>
          </cell>
          <cell r="DI19">
            <v>-8.4135100000000008E-3</v>
          </cell>
          <cell r="DJ19">
            <v>-9.60804E-3</v>
          </cell>
          <cell r="DK19">
            <v>-1.05308E-2</v>
          </cell>
          <cell r="DL19">
            <v>-9.359870000000001E-3</v>
          </cell>
          <cell r="DM19">
            <v>-8.3455399999999985E-3</v>
          </cell>
          <cell r="DN19">
            <v>-6.1666899999999998E-3</v>
          </cell>
          <cell r="DO19">
            <v>-3.0306599999999997E-3</v>
          </cell>
          <cell r="DP19">
            <v>-7.5478999999999781E-4</v>
          </cell>
          <cell r="DQ19">
            <v>1.94896E-3</v>
          </cell>
          <cell r="DR19">
            <v>3.1223800000000001E-3</v>
          </cell>
          <cell r="DS19">
            <v>7.8556000000000008E-3</v>
          </cell>
          <cell r="DT19">
            <v>1.479055E-2</v>
          </cell>
          <cell r="DU19">
            <v>2.93811E-2</v>
          </cell>
          <cell r="DV19">
            <v>3.2599699999999996E-3</v>
          </cell>
          <cell r="DW19">
            <v>4.4761499999999999E-3</v>
          </cell>
          <cell r="DX19">
            <v>5.54157E-3</v>
          </cell>
          <cell r="DY19">
            <v>9.7185499999999994E-3</v>
          </cell>
          <cell r="DZ19">
            <v>1.0060719999999999E-2</v>
          </cell>
          <cell r="EA19">
            <v>2.0999939999999998E-2</v>
          </cell>
          <cell r="EB19">
            <v>2.276355E-2</v>
          </cell>
          <cell r="EC19">
            <v>2.3686749999999999E-2</v>
          </cell>
          <cell r="ED19">
            <v>2.9164869999999999E-2</v>
          </cell>
          <cell r="EE19">
            <v>2.9201660000000001E-2</v>
          </cell>
          <cell r="EF19">
            <v>1.408594E-2</v>
          </cell>
          <cell r="EG19">
            <v>1.3608209999999999E-2</v>
          </cell>
          <cell r="EH19">
            <v>1.3361209999999998E-2</v>
          </cell>
          <cell r="EI19">
            <v>1.3176209999999999E-2</v>
          </cell>
          <cell r="EJ19">
            <v>1.3176209999999999E-2</v>
          </cell>
          <cell r="EK19">
            <v>1.3212209999999999E-2</v>
          </cell>
          <cell r="EL19">
            <v>1.3212209999999999E-2</v>
          </cell>
          <cell r="EM19">
            <v>1.3212209999999999E-2</v>
          </cell>
          <cell r="EN19">
            <v>1.322021E-2</v>
          </cell>
          <cell r="EO19">
            <v>1.3355209999999999E-2</v>
          </cell>
          <cell r="EP19">
            <v>1.2845209999999999E-2</v>
          </cell>
          <cell r="EQ19">
            <v>1.298121E-2</v>
          </cell>
          <cell r="ER19">
            <v>0</v>
          </cell>
          <cell r="ES19">
            <v>8.1434100000000002E-3</v>
          </cell>
          <cell r="ET19">
            <v>8.1434100000000002E-3</v>
          </cell>
          <cell r="EU19">
            <v>8.2024100000000003E-3</v>
          </cell>
          <cell r="EV19">
            <v>8.4039900000000001E-3</v>
          </cell>
          <cell r="EW19">
            <v>8.4039900000000001E-3</v>
          </cell>
          <cell r="EX19"/>
          <cell r="EY19"/>
          <cell r="EZ19"/>
          <cell r="FA19"/>
          <cell r="FB19"/>
          <cell r="FC19"/>
        </row>
        <row r="20">
          <cell r="B20" t="str">
            <v>Неподаткові надходження</v>
          </cell>
          <cell r="C20">
            <v>20000000</v>
          </cell>
          <cell r="D20">
            <v>4500.7714450300009</v>
          </cell>
          <cell r="E20">
            <v>6370.2523891600013</v>
          </cell>
          <cell r="F20">
            <v>10662.7935081</v>
          </cell>
          <cell r="G20">
            <v>15470.722371010001</v>
          </cell>
          <cell r="H20">
            <v>19239.037945730001</v>
          </cell>
          <cell r="I20">
            <v>22638.895117370001</v>
          </cell>
          <cell r="J20">
            <v>32325.644850230001</v>
          </cell>
          <cell r="K20">
            <v>37286.238228729999</v>
          </cell>
          <cell r="L20">
            <v>41933.261726800003</v>
          </cell>
          <cell r="M20">
            <v>47647.23230774</v>
          </cell>
          <cell r="N20">
            <v>51403.668698989997</v>
          </cell>
          <cell r="O20">
            <v>60003.652027109994</v>
          </cell>
          <cell r="P20">
            <v>4385.46960949</v>
          </cell>
          <cell r="Q20">
            <v>8559.2419572299987</v>
          </cell>
          <cell r="R20">
            <v>14390.681368729998</v>
          </cell>
          <cell r="S20">
            <v>18407.490754049999</v>
          </cell>
          <cell r="T20">
            <v>22589.860041460001</v>
          </cell>
          <cell r="U20">
            <v>31019.752077429999</v>
          </cell>
          <cell r="V20">
            <v>38046.896711050002</v>
          </cell>
          <cell r="W20">
            <v>44228.747007149999</v>
          </cell>
          <cell r="X20">
            <v>52106.26800099</v>
          </cell>
          <cell r="Y20">
            <v>58768.387712149997</v>
          </cell>
          <cell r="Z20">
            <v>64785.603171739996</v>
          </cell>
          <cell r="AA20">
            <v>80923.315474099989</v>
          </cell>
          <cell r="AB20">
            <v>4270.3980818300006</v>
          </cell>
          <cell r="AC20">
            <v>11277.15620424</v>
          </cell>
          <cell r="AD20">
            <v>18508.616851750005</v>
          </cell>
          <cell r="AE20">
            <v>21877.455976180005</v>
          </cell>
          <cell r="AF20">
            <v>27396.193421750006</v>
          </cell>
          <cell r="AG20">
            <v>35527.795471130004</v>
          </cell>
          <cell r="AH20">
            <v>41327.821342970004</v>
          </cell>
          <cell r="AI20">
            <v>50876.308476810002</v>
          </cell>
          <cell r="AJ20">
            <v>61467.631784740006</v>
          </cell>
          <cell r="AK20">
            <v>69696.540406109998</v>
          </cell>
          <cell r="AL20">
            <v>78609.052211319999</v>
          </cell>
          <cell r="AM20">
            <v>84981.018896669993</v>
          </cell>
          <cell r="AN20">
            <v>7555.2474856300023</v>
          </cell>
          <cell r="AO20">
            <v>16217.776806320006</v>
          </cell>
          <cell r="AP20">
            <v>28047.164289550004</v>
          </cell>
          <cell r="AQ20">
            <v>36363.865411980005</v>
          </cell>
          <cell r="AR20">
            <v>44326.671764290004</v>
          </cell>
          <cell r="AS20">
            <v>49163.001134210004</v>
          </cell>
          <cell r="AT20">
            <v>54081.841185500307</v>
          </cell>
          <cell r="AU20">
            <v>59460.223899360004</v>
          </cell>
          <cell r="AV20">
            <v>65246.246930170004</v>
          </cell>
          <cell r="AW20">
            <v>69431.136796820007</v>
          </cell>
          <cell r="AX20">
            <v>73813.561833310014</v>
          </cell>
          <cell r="AY20">
            <v>80612.76265799001</v>
          </cell>
          <cell r="AZ20">
            <v>3124.6104781899999</v>
          </cell>
          <cell r="BA20">
            <v>13219.993645019998</v>
          </cell>
          <cell r="BB20">
            <v>26751.986073849999</v>
          </cell>
          <cell r="BC20">
            <v>43586.415947649999</v>
          </cell>
          <cell r="BD20">
            <v>54073.313548270002</v>
          </cell>
          <cell r="BE20">
            <v>65300.50693114</v>
          </cell>
          <cell r="BF20">
            <v>77256.872961960005</v>
          </cell>
          <cell r="BG20">
            <v>90442.975136230001</v>
          </cell>
          <cell r="BH20">
            <v>105377.71498617</v>
          </cell>
          <cell r="BI20">
            <v>115480.56035607</v>
          </cell>
          <cell r="BJ20">
            <v>128134.9023534</v>
          </cell>
          <cell r="BK20">
            <v>140154.43873319999</v>
          </cell>
          <cell r="BL20">
            <v>3482.5632412300001</v>
          </cell>
          <cell r="BM20">
            <v>9013.2374145799986</v>
          </cell>
          <cell r="BN20">
            <v>15698.498203539999</v>
          </cell>
          <cell r="BO20">
            <v>21384.73569768</v>
          </cell>
          <cell r="BP20">
            <v>28824.311179839999</v>
          </cell>
          <cell r="BQ20">
            <v>36999.106724780002</v>
          </cell>
          <cell r="BR20">
            <v>41472.98255162</v>
          </cell>
          <cell r="BS20">
            <v>51915.780482080008</v>
          </cell>
          <cell r="BT20">
            <v>62178.023816750007</v>
          </cell>
          <cell r="BU20">
            <v>78585.555544900009</v>
          </cell>
          <cell r="BV20">
            <v>102153.58849581001</v>
          </cell>
          <cell r="BW20">
            <v>125502.87822859001</v>
          </cell>
          <cell r="BX20">
            <v>4362.2804379099998</v>
          </cell>
          <cell r="BY20">
            <v>12287.55864281</v>
          </cell>
          <cell r="BZ20">
            <v>19790.561561269998</v>
          </cell>
          <cell r="CA20">
            <v>36711.473099059993</v>
          </cell>
          <cell r="CB20">
            <v>49305.151703009993</v>
          </cell>
          <cell r="CC20">
            <v>77187.482516519987</v>
          </cell>
          <cell r="CD20">
            <v>88413.831559959988</v>
          </cell>
          <cell r="CE20">
            <v>103626.94540657999</v>
          </cell>
          <cell r="CF20">
            <v>112586.17393859</v>
          </cell>
          <cell r="CG20">
            <v>124500.21658851</v>
          </cell>
          <cell r="CH20">
            <v>138822.17005096001</v>
          </cell>
          <cell r="CI20">
            <v>154552.06706089</v>
          </cell>
          <cell r="CJ20">
            <v>5751.8608265699995</v>
          </cell>
          <cell r="CK20">
            <v>13491.721512429998</v>
          </cell>
          <cell r="CL20">
            <v>25043.411543209997</v>
          </cell>
          <cell r="CM20">
            <v>51561.287921549985</v>
          </cell>
          <cell r="CN20">
            <v>78638.854913909992</v>
          </cell>
          <cell r="CO20">
            <v>108663.55456038</v>
          </cell>
          <cell r="CP20">
            <v>116800.89954367999</v>
          </cell>
          <cell r="CQ20">
            <v>133585.89103984999</v>
          </cell>
          <cell r="CR20">
            <v>144672.60565144999</v>
          </cell>
          <cell r="CS20">
            <v>153192.35441532001</v>
          </cell>
          <cell r="CT20">
            <v>170603.06019535</v>
          </cell>
          <cell r="CU20">
            <v>192716.61545243001</v>
          </cell>
          <cell r="CV20">
            <v>7011.3566452099994</v>
          </cell>
          <cell r="CW20">
            <v>14967.8061167</v>
          </cell>
          <cell r="CX20">
            <v>25772.59668635</v>
          </cell>
          <cell r="CY20">
            <v>81023.56810977</v>
          </cell>
          <cell r="CZ20">
            <v>108042.34425780999</v>
          </cell>
          <cell r="DA20">
            <v>134241.98900399997</v>
          </cell>
          <cell r="DB20">
            <v>149675.79928932997</v>
          </cell>
          <cell r="DC20">
            <v>159795.40274082997</v>
          </cell>
          <cell r="DD20">
            <v>170324.53764213997</v>
          </cell>
          <cell r="DE20">
            <v>179546.98899251001</v>
          </cell>
          <cell r="DF20">
            <v>188220.11213978997</v>
          </cell>
          <cell r="DG20">
            <v>212858.54847186999</v>
          </cell>
          <cell r="DH20">
            <v>7526.6075326800001</v>
          </cell>
          <cell r="DI20">
            <v>16192.401504289999</v>
          </cell>
          <cell r="DJ20">
            <v>24382.466031709999</v>
          </cell>
          <cell r="DK20">
            <v>77233.706412320011</v>
          </cell>
          <cell r="DL20">
            <v>84272.532026930014</v>
          </cell>
          <cell r="DM20">
            <v>161608.96732589006</v>
          </cell>
          <cell r="DN20">
            <v>169184.01067960999</v>
          </cell>
          <cell r="DO20">
            <v>182855.82879214999</v>
          </cell>
          <cell r="DP20">
            <v>194635.01730798004</v>
          </cell>
          <cell r="DQ20">
            <v>203631.92236636</v>
          </cell>
          <cell r="DR20">
            <v>217839.17722349</v>
          </cell>
          <cell r="DS20">
            <v>234421.63982239002</v>
          </cell>
          <cell r="DT20">
            <v>6185.02057083</v>
          </cell>
          <cell r="DU20">
            <v>14760.61287816</v>
          </cell>
          <cell r="DV20">
            <v>26554.030717019999</v>
          </cell>
          <cell r="DW20">
            <v>58802.982196550001</v>
          </cell>
          <cell r="DX20">
            <v>77788.174671990011</v>
          </cell>
          <cell r="DY20">
            <v>116316.8338565</v>
          </cell>
          <cell r="DZ20">
            <v>125419.39087443</v>
          </cell>
          <cell r="EA20">
            <v>141863.51902471</v>
          </cell>
          <cell r="EB20">
            <v>158783.74251745001</v>
          </cell>
          <cell r="EC20">
            <v>171102.21923195</v>
          </cell>
          <cell r="ED20">
            <v>185348.09410692001</v>
          </cell>
          <cell r="EE20">
            <v>202591.83154735999</v>
          </cell>
          <cell r="EF20">
            <v>8833.5612947400004</v>
          </cell>
          <cell r="EG20">
            <v>37319.477863289998</v>
          </cell>
          <cell r="EH20">
            <v>89904.575699520006</v>
          </cell>
          <cell r="EI20">
            <v>99864.238069359999</v>
          </cell>
          <cell r="EJ20">
            <v>113126.10559971</v>
          </cell>
          <cell r="EK20">
            <v>132328.89198382001</v>
          </cell>
          <cell r="EL20">
            <v>143347.30557370002</v>
          </cell>
          <cell r="EM20">
            <v>165329.18030517999</v>
          </cell>
          <cell r="EN20">
            <v>230978.42303315</v>
          </cell>
          <cell r="EO20">
            <v>242231.95751859</v>
          </cell>
          <cell r="EP20">
            <v>287076.45263591997</v>
          </cell>
          <cell r="EQ20">
            <v>368730.17937244999</v>
          </cell>
          <cell r="ER20">
            <v>17987.720328610001</v>
          </cell>
          <cell r="ES20">
            <v>48536.679451870004</v>
          </cell>
          <cell r="ET20">
            <v>139793.69359542002</v>
          </cell>
          <cell r="EU20">
            <v>275588.92468571995</v>
          </cell>
          <cell r="EV20">
            <v>392757.59074805997</v>
          </cell>
          <cell r="EW20">
            <v>504324.89344404999</v>
          </cell>
          <cell r="EX20"/>
          <cell r="EY20"/>
          <cell r="EZ20"/>
          <cell r="FA20"/>
          <cell r="FB20"/>
          <cell r="FC20"/>
        </row>
        <row r="21">
          <cell r="B21" t="str">
            <v>Доходи від власності та підприємницької діяльності, з них:</v>
          </cell>
          <cell r="C21">
            <v>21000000</v>
          </cell>
          <cell r="D21">
            <v>1543.8883918900003</v>
          </cell>
          <cell r="E21">
            <v>768.05406595000022</v>
          </cell>
          <cell r="F21">
            <v>1775.4020130300005</v>
          </cell>
          <cell r="G21">
            <v>4091.4616264100005</v>
          </cell>
          <cell r="H21">
            <v>5191.985054230001</v>
          </cell>
          <cell r="I21">
            <v>5551.8228288600012</v>
          </cell>
          <cell r="J21">
            <v>9409.3990949600011</v>
          </cell>
          <cell r="K21">
            <v>9934.2740416000015</v>
          </cell>
          <cell r="L21">
            <v>10127.582437340001</v>
          </cell>
          <cell r="M21">
            <v>12855.100661060002</v>
          </cell>
          <cell r="N21">
            <v>13577.496000950001</v>
          </cell>
          <cell r="O21">
            <v>17661.991810210002</v>
          </cell>
          <cell r="P21">
            <v>1338.7840358400001</v>
          </cell>
          <cell r="Q21">
            <v>2343.52202558</v>
          </cell>
          <cell r="R21">
            <v>4524.3392975099996</v>
          </cell>
          <cell r="S21">
            <v>5709.8011250999998</v>
          </cell>
          <cell r="T21">
            <v>6793.3974780899998</v>
          </cell>
          <cell r="U21">
            <v>12053.9643392</v>
          </cell>
          <cell r="V21">
            <v>15749.660047109999</v>
          </cell>
          <cell r="W21">
            <v>17024.799327459998</v>
          </cell>
          <cell r="X21">
            <v>20020.351980579995</v>
          </cell>
          <cell r="Y21">
            <v>22877.194865219994</v>
          </cell>
          <cell r="Z21">
            <v>25479.808159629993</v>
          </cell>
          <cell r="AA21">
            <v>32808.638602509993</v>
          </cell>
          <cell r="AB21">
            <v>1138.3645782799999</v>
          </cell>
          <cell r="AC21">
            <v>1525.4996237699997</v>
          </cell>
          <cell r="AD21">
            <v>5475.06324391</v>
          </cell>
          <cell r="AE21">
            <v>5686.2044265900004</v>
          </cell>
          <cell r="AF21">
            <v>8420.8371181700004</v>
          </cell>
          <cell r="AG21">
            <v>13166.073655120001</v>
          </cell>
          <cell r="AH21">
            <v>15435.516409880001</v>
          </cell>
          <cell r="AI21">
            <v>18505.547913810002</v>
          </cell>
          <cell r="AJ21">
            <v>24068.568721710002</v>
          </cell>
          <cell r="AK21">
            <v>28406.279655450002</v>
          </cell>
          <cell r="AL21">
            <v>32463.006846490003</v>
          </cell>
          <cell r="AM21">
            <v>33744.150096270001</v>
          </cell>
          <cell r="AN21">
            <v>4202.867013600001</v>
          </cell>
          <cell r="AO21">
            <v>9329.8037004900016</v>
          </cell>
          <cell r="AP21">
            <v>17449.115118510003</v>
          </cell>
          <cell r="AQ21">
            <v>21602.684697430006</v>
          </cell>
          <cell r="AR21">
            <v>24668.372009120005</v>
          </cell>
          <cell r="AS21">
            <v>25836.614791490003</v>
          </cell>
          <cell r="AT21">
            <v>27052.350152000301</v>
          </cell>
          <cell r="AU21">
            <v>27495.158932230002</v>
          </cell>
          <cell r="AV21">
            <v>27676.928710340002</v>
          </cell>
          <cell r="AW21">
            <v>27837.384694180004</v>
          </cell>
          <cell r="AX21">
            <v>28395.788495580004</v>
          </cell>
          <cell r="AY21">
            <v>28806.804530950005</v>
          </cell>
          <cell r="AZ21">
            <v>248.06957249999999</v>
          </cell>
          <cell r="BA21">
            <v>6229.7314738400009</v>
          </cell>
          <cell r="BB21">
            <v>6367.4747632900007</v>
          </cell>
          <cell r="BC21">
            <v>16937.831521299999</v>
          </cell>
          <cell r="BD21">
            <v>22653.555003999998</v>
          </cell>
          <cell r="BE21">
            <v>28971.210885619999</v>
          </cell>
          <cell r="BF21">
            <v>37003.836881249998</v>
          </cell>
          <cell r="BG21">
            <v>44567.140947159998</v>
          </cell>
          <cell r="BH21">
            <v>52941.790962439998</v>
          </cell>
          <cell r="BI21">
            <v>58751.354903889995</v>
          </cell>
          <cell r="BJ21">
            <v>66699.673164070002</v>
          </cell>
          <cell r="BK21">
            <v>71562.985909049996</v>
          </cell>
          <cell r="BL21">
            <v>120.04685358</v>
          </cell>
          <cell r="BM21">
            <v>1013.09956253</v>
          </cell>
          <cell r="BN21">
            <v>1314.0196766899999</v>
          </cell>
          <cell r="BO21">
            <v>2372.1336768900001</v>
          </cell>
          <cell r="BP21">
            <v>4682.1570889600007</v>
          </cell>
          <cell r="BQ21">
            <v>7389.0942462500007</v>
          </cell>
          <cell r="BR21">
            <v>7976.4972848700008</v>
          </cell>
          <cell r="BS21">
            <v>10669.898902560002</v>
          </cell>
          <cell r="BT21">
            <v>11120.341104550002</v>
          </cell>
          <cell r="BU21">
            <v>21978.800921459999</v>
          </cell>
          <cell r="BV21">
            <v>38556.125298850005</v>
          </cell>
          <cell r="BW21">
            <v>53364.48668211</v>
          </cell>
          <cell r="BX21">
            <v>185.88434601</v>
          </cell>
          <cell r="BY21">
            <v>2666.1991983100002</v>
          </cell>
          <cell r="BZ21">
            <v>3063.30581424</v>
          </cell>
          <cell r="CA21">
            <v>14839.271934879998</v>
          </cell>
          <cell r="CB21">
            <v>21554.169030599998</v>
          </cell>
          <cell r="CC21">
            <v>42337.08409697999</v>
          </cell>
          <cell r="CD21">
            <v>48535.830050959987</v>
          </cell>
          <cell r="CE21">
            <v>55859.414013009991</v>
          </cell>
          <cell r="CF21">
            <v>56338.788020339991</v>
          </cell>
          <cell r="CG21">
            <v>61877.060184329988</v>
          </cell>
          <cell r="CH21">
            <v>68950.814753539991</v>
          </cell>
          <cell r="CI21">
            <v>73894.638058599987</v>
          </cell>
          <cell r="CJ21">
            <v>519.42780073000006</v>
          </cell>
          <cell r="CK21">
            <v>1904.3882625699998</v>
          </cell>
          <cell r="CL21">
            <v>3165.5906168199995</v>
          </cell>
          <cell r="CM21">
            <v>18712.81143265</v>
          </cell>
          <cell r="CN21">
            <v>37404.928179049995</v>
          </cell>
          <cell r="CO21">
            <v>58885.168158419998</v>
          </cell>
          <cell r="CP21">
            <v>60278.691197489999</v>
          </cell>
          <cell r="CQ21">
            <v>68599.142597760001</v>
          </cell>
          <cell r="CR21">
            <v>69937.130255180004</v>
          </cell>
          <cell r="CS21">
            <v>70934.968718230011</v>
          </cell>
          <cell r="CT21">
            <v>80398.911942610008</v>
          </cell>
          <cell r="CU21">
            <v>89030.609496960009</v>
          </cell>
          <cell r="CV21">
            <v>483.81662276999998</v>
          </cell>
          <cell r="CW21">
            <v>1347.3434976599999</v>
          </cell>
          <cell r="CX21">
            <v>4123.3466366699995</v>
          </cell>
          <cell r="CY21">
            <v>52266.888720610004</v>
          </cell>
          <cell r="CZ21">
            <v>71740.875219700014</v>
          </cell>
          <cell r="DA21">
            <v>90543.022116920009</v>
          </cell>
          <cell r="DB21">
            <v>99132.198260960009</v>
          </cell>
          <cell r="DC21">
            <v>100332.85218439001</v>
          </cell>
          <cell r="DD21">
            <v>100860.95936790001</v>
          </cell>
          <cell r="DE21">
            <v>101436.48589360001</v>
          </cell>
          <cell r="DF21">
            <v>103008.11774474998</v>
          </cell>
          <cell r="DG21">
            <v>116045.59681289001</v>
          </cell>
          <cell r="DH21">
            <v>627.24372141999993</v>
          </cell>
          <cell r="DI21">
            <v>1442.8329926199999</v>
          </cell>
          <cell r="DJ21">
            <v>2377.2504983999997</v>
          </cell>
          <cell r="DK21">
            <v>45564.718736709998</v>
          </cell>
          <cell r="DL21">
            <v>46668.712899329999</v>
          </cell>
          <cell r="DM21">
            <v>113224.20903975001</v>
          </cell>
          <cell r="DN21">
            <v>113954.67645664999</v>
          </cell>
          <cell r="DO21">
            <v>117313.57247146001</v>
          </cell>
          <cell r="DP21">
            <v>117852.15242884001</v>
          </cell>
          <cell r="DQ21">
            <v>118515.92214914999</v>
          </cell>
          <cell r="DR21">
            <v>120073.25942149</v>
          </cell>
          <cell r="DS21">
            <v>120734.86133203999</v>
          </cell>
          <cell r="DT21">
            <v>707.54451855999991</v>
          </cell>
          <cell r="DU21">
            <v>1732.1911180999998</v>
          </cell>
          <cell r="DV21">
            <v>2699.2540264200002</v>
          </cell>
          <cell r="DW21">
            <v>27720.443952060003</v>
          </cell>
          <cell r="DX21">
            <v>39259.64785981</v>
          </cell>
          <cell r="DY21">
            <v>50807.10187862</v>
          </cell>
          <cell r="DZ21">
            <v>51124.510499550001</v>
          </cell>
          <cell r="EA21">
            <v>52703.40482014</v>
          </cell>
          <cell r="EB21">
            <v>53452.614998769997</v>
          </cell>
          <cell r="EC21">
            <v>54708.415519460003</v>
          </cell>
          <cell r="ED21">
            <v>56894.859312419998</v>
          </cell>
          <cell r="EE21">
            <v>57700.334019360002</v>
          </cell>
          <cell r="EF21">
            <v>976.23588442999994</v>
          </cell>
          <cell r="EG21">
            <v>21222.198541650003</v>
          </cell>
          <cell r="EH21">
            <v>55609.57854106</v>
          </cell>
          <cell r="EI21">
            <v>56625.600349300003</v>
          </cell>
          <cell r="EJ21">
            <v>60018.239466010004</v>
          </cell>
          <cell r="EK21">
            <v>65779.931337250004</v>
          </cell>
          <cell r="EL21">
            <v>66470.206342520003</v>
          </cell>
          <cell r="EM21">
            <v>67950.154049429999</v>
          </cell>
          <cell r="EN21">
            <v>68516.336354190003</v>
          </cell>
          <cell r="EO21">
            <v>69493.637166240005</v>
          </cell>
          <cell r="EP21">
            <v>70965.804641909999</v>
          </cell>
          <cell r="EQ21">
            <v>88484.458200089997</v>
          </cell>
          <cell r="ER21">
            <v>916.51821137000002</v>
          </cell>
          <cell r="ES21">
            <v>1620.2427702100001</v>
          </cell>
          <cell r="ET21">
            <v>11667.360998389999</v>
          </cell>
          <cell r="EU21">
            <v>84291.260482109996</v>
          </cell>
          <cell r="EV21">
            <v>111023.75605861</v>
          </cell>
          <cell r="EW21">
            <v>115193.24491721</v>
          </cell>
          <cell r="EX21"/>
          <cell r="EY21"/>
          <cell r="EZ21"/>
          <cell r="FA21"/>
          <cell r="FB21"/>
          <cell r="FC21"/>
        </row>
        <row r="22">
          <cell r="B22" t="str">
            <v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22">
            <v>21010000</v>
          </cell>
          <cell r="D22">
            <v>22.50750828</v>
          </cell>
          <cell r="E22">
            <v>290.43623542</v>
          </cell>
          <cell r="F22">
            <v>314.48257646000002</v>
          </cell>
          <cell r="G22">
            <v>358.53573555000003</v>
          </cell>
          <cell r="H22">
            <v>938.33501784999999</v>
          </cell>
          <cell r="I22">
            <v>1129.53277766</v>
          </cell>
          <cell r="J22">
            <v>1560.0953796199999</v>
          </cell>
          <cell r="K22">
            <v>1939.1632975399998</v>
          </cell>
          <cell r="L22">
            <v>1987.6811424999999</v>
          </cell>
          <cell r="M22">
            <v>2090.7015192299996</v>
          </cell>
          <cell r="N22">
            <v>2655.3827326699998</v>
          </cell>
          <cell r="O22">
            <v>2688.1228657699999</v>
          </cell>
          <cell r="P22">
            <v>27.467015980000003</v>
          </cell>
          <cell r="Q22">
            <v>885.45471607999991</v>
          </cell>
          <cell r="R22">
            <v>911.52043074999995</v>
          </cell>
          <cell r="S22">
            <v>963.09183253999993</v>
          </cell>
          <cell r="T22">
            <v>1893.3929097300002</v>
          </cell>
          <cell r="U22">
            <v>2491.1621565999999</v>
          </cell>
          <cell r="V22">
            <v>3320.7516842999999</v>
          </cell>
          <cell r="W22">
            <v>4435.7548585999994</v>
          </cell>
          <cell r="X22">
            <v>5255.4433094899987</v>
          </cell>
          <cell r="Y22">
            <v>5924.258454079999</v>
          </cell>
          <cell r="Z22">
            <v>6350.3641991399991</v>
          </cell>
          <cell r="AA22">
            <v>6483.5416359399997</v>
          </cell>
          <cell r="AB22">
            <v>18.031552550000001</v>
          </cell>
          <cell r="AC22">
            <v>278.26753702999997</v>
          </cell>
          <cell r="AD22">
            <v>295.22011922999997</v>
          </cell>
          <cell r="AE22">
            <v>337.91715897999995</v>
          </cell>
          <cell r="AF22">
            <v>934.11095834999992</v>
          </cell>
          <cell r="AG22">
            <v>1415.8195253399999</v>
          </cell>
          <cell r="AH22">
            <v>1511.5441422499998</v>
          </cell>
          <cell r="AI22">
            <v>1733.0251507899998</v>
          </cell>
          <cell r="AJ22">
            <v>1914.7165699199995</v>
          </cell>
          <cell r="AK22">
            <v>2033.6641365299997</v>
          </cell>
          <cell r="AL22">
            <v>2412.4289976699993</v>
          </cell>
          <cell r="AM22">
            <v>2489.2281442399994</v>
          </cell>
          <cell r="AN22">
            <v>18.59723718</v>
          </cell>
          <cell r="AO22">
            <v>241.99440125999999</v>
          </cell>
          <cell r="AP22">
            <v>280.32516810999999</v>
          </cell>
          <cell r="AQ22">
            <v>311.80356583000003</v>
          </cell>
          <cell r="AR22">
            <v>1053.0027684700001</v>
          </cell>
          <cell r="AS22">
            <v>2082.5413255100002</v>
          </cell>
          <cell r="AT22">
            <v>2346.2025214000005</v>
          </cell>
          <cell r="AU22">
            <v>2665.8902544900002</v>
          </cell>
          <cell r="AV22">
            <v>2706.4125417300002</v>
          </cell>
          <cell r="AW22">
            <v>2746.1316368900002</v>
          </cell>
          <cell r="AX22">
            <v>3166.4061028400001</v>
          </cell>
          <cell r="AY22">
            <v>3432.5735454800001</v>
          </cell>
          <cell r="AZ22">
            <v>7.3559837099999994</v>
          </cell>
          <cell r="BA22">
            <v>436.59473228999997</v>
          </cell>
          <cell r="BB22">
            <v>461.71661347999998</v>
          </cell>
          <cell r="BC22">
            <v>804.96462040999995</v>
          </cell>
          <cell r="BD22">
            <v>1403.2047496099999</v>
          </cell>
          <cell r="BE22">
            <v>2599.6324454999999</v>
          </cell>
          <cell r="BF22">
            <v>3287.6150591300002</v>
          </cell>
          <cell r="BG22">
            <v>3729.7517048099999</v>
          </cell>
          <cell r="BH22">
            <v>3965.06553682</v>
          </cell>
          <cell r="BI22">
            <v>4594.6997669800003</v>
          </cell>
          <cell r="BJ22">
            <v>5360.8862997899996</v>
          </cell>
          <cell r="BK22">
            <v>7321.5937346700002</v>
          </cell>
          <cell r="BL22">
            <v>46.184987970000002</v>
          </cell>
          <cell r="BM22">
            <v>802.39809975999992</v>
          </cell>
          <cell r="BN22">
            <v>914.90995794999992</v>
          </cell>
          <cell r="BO22">
            <v>1771.0594082</v>
          </cell>
          <cell r="BP22">
            <v>3844.3686676899997</v>
          </cell>
          <cell r="BQ22">
            <v>6282.1914367199997</v>
          </cell>
          <cell r="BR22">
            <v>6601.1888536500001</v>
          </cell>
          <cell r="BS22">
            <v>8966.6566998400012</v>
          </cell>
          <cell r="BT22">
            <v>9075.7166984900014</v>
          </cell>
          <cell r="BU22">
            <v>9600.3450585300016</v>
          </cell>
          <cell r="BV22">
            <v>11834.277416870002</v>
          </cell>
          <cell r="BW22">
            <v>11956.002985990001</v>
          </cell>
          <cell r="BX22">
            <v>14.131833309999999</v>
          </cell>
          <cell r="BY22">
            <v>2190.0454452099998</v>
          </cell>
          <cell r="BZ22">
            <v>2340.0728249899994</v>
          </cell>
          <cell r="CA22">
            <v>3719.4085265299991</v>
          </cell>
          <cell r="CB22">
            <v>4894.9589793099994</v>
          </cell>
          <cell r="CC22">
            <v>20193.16899328</v>
          </cell>
          <cell r="CD22">
            <v>20954.013466609998</v>
          </cell>
          <cell r="CE22">
            <v>22851.637218069998</v>
          </cell>
          <cell r="CF22">
            <v>22911.595238679998</v>
          </cell>
          <cell r="CG22">
            <v>23018.993757569999</v>
          </cell>
          <cell r="CH22">
            <v>24684.686542579999</v>
          </cell>
          <cell r="CI22">
            <v>24789.759218729996</v>
          </cell>
          <cell r="CJ22">
            <v>171.54724288999998</v>
          </cell>
          <cell r="CK22">
            <v>1308.70413383</v>
          </cell>
          <cell r="CL22">
            <v>2255.2926291899998</v>
          </cell>
          <cell r="CM22">
            <v>2416.2735152199998</v>
          </cell>
          <cell r="CN22">
            <v>3749.7837239599999</v>
          </cell>
          <cell r="CO22">
            <v>18864.350674499998</v>
          </cell>
          <cell r="CP22">
            <v>19778.944140839998</v>
          </cell>
          <cell r="CQ22">
            <v>21111.469206579997</v>
          </cell>
          <cell r="CR22">
            <v>22071.129127779997</v>
          </cell>
          <cell r="CS22">
            <v>22552.408320049999</v>
          </cell>
          <cell r="CT22">
            <v>31647.253734319998</v>
          </cell>
          <cell r="CU22">
            <v>39854.75448245</v>
          </cell>
          <cell r="CV22">
            <v>73.136700149999996</v>
          </cell>
          <cell r="CW22">
            <v>571.86476705999996</v>
          </cell>
          <cell r="CX22">
            <v>2978.7875633099998</v>
          </cell>
          <cell r="CY22">
            <v>3048.0587910699996</v>
          </cell>
          <cell r="CZ22">
            <v>4857.4761226600003</v>
          </cell>
          <cell r="DA22">
            <v>23305.271987849999</v>
          </cell>
          <cell r="DB22">
            <v>31523.763434050001</v>
          </cell>
          <cell r="DC22">
            <v>32416.12298742</v>
          </cell>
          <cell r="DD22">
            <v>32479.109702420003</v>
          </cell>
          <cell r="DE22">
            <v>32565.54980492</v>
          </cell>
          <cell r="DF22">
            <v>33795.057130640002</v>
          </cell>
          <cell r="DG22">
            <v>46421.420083360004</v>
          </cell>
          <cell r="DH22">
            <v>242.95457378999998</v>
          </cell>
          <cell r="DI22">
            <v>695.63052216999995</v>
          </cell>
          <cell r="DJ22">
            <v>1325.19275556</v>
          </cell>
          <cell r="DK22">
            <v>1420.4579644299997</v>
          </cell>
          <cell r="DL22">
            <v>2251.6435188699998</v>
          </cell>
          <cell r="DM22">
            <v>68470.025027160009</v>
          </cell>
          <cell r="DN22">
            <v>68315.985470200001</v>
          </cell>
          <cell r="DO22">
            <v>69250.444745380009</v>
          </cell>
          <cell r="DP22">
            <v>69332.841088629997</v>
          </cell>
          <cell r="DQ22">
            <v>69465.918020619996</v>
          </cell>
          <cell r="DR22">
            <v>70630.121458580004</v>
          </cell>
          <cell r="DS22">
            <v>70859.494763110008</v>
          </cell>
          <cell r="DT22">
            <v>54.34057919</v>
          </cell>
          <cell r="DU22">
            <v>787.18410490999997</v>
          </cell>
          <cell r="DV22">
            <v>1400.6591871199998</v>
          </cell>
          <cell r="DW22">
            <v>1453.8987002599999</v>
          </cell>
          <cell r="DX22">
            <v>12613.1156493</v>
          </cell>
          <cell r="DY22">
            <v>25818.849571229999</v>
          </cell>
          <cell r="DZ22">
            <v>25891.221820250001</v>
          </cell>
          <cell r="EA22">
            <v>26828.098463169998</v>
          </cell>
          <cell r="EB22">
            <v>26937.263611029997</v>
          </cell>
          <cell r="EC22">
            <v>27230.713890119998</v>
          </cell>
          <cell r="ED22">
            <v>28658.96570895</v>
          </cell>
          <cell r="EE22">
            <v>28722.712293339999</v>
          </cell>
          <cell r="EF22">
            <v>63.194643020000001</v>
          </cell>
          <cell r="EG22">
            <v>1091.0224893699999</v>
          </cell>
          <cell r="EH22">
            <v>35313.766437279999</v>
          </cell>
          <cell r="EI22">
            <v>36212.517630279996</v>
          </cell>
          <cell r="EJ22">
            <v>39384.79090978</v>
          </cell>
          <cell r="EK22">
            <v>44794.084326050004</v>
          </cell>
          <cell r="EL22">
            <v>44934.333183640003</v>
          </cell>
          <cell r="EM22">
            <v>45946.495616970002</v>
          </cell>
          <cell r="EN22">
            <v>45985.535300919997</v>
          </cell>
          <cell r="EO22">
            <v>46041.211695919999</v>
          </cell>
          <cell r="EP22">
            <v>47039.73888243</v>
          </cell>
          <cell r="EQ22">
            <v>47113.9470095</v>
          </cell>
          <cell r="ER22">
            <v>116.09309585</v>
          </cell>
          <cell r="ES22">
            <v>279.84143341000004</v>
          </cell>
          <cell r="ET22">
            <v>784.67309759</v>
          </cell>
          <cell r="EU22">
            <v>818.80577167999991</v>
          </cell>
          <cell r="EV22">
            <v>26708.452200599997</v>
          </cell>
          <cell r="EW22">
            <v>30095.41356546</v>
          </cell>
          <cell r="EX22"/>
          <cell r="EY22"/>
          <cell r="EZ22"/>
          <cell r="FA22"/>
          <cell r="FB22"/>
          <cell r="FC22"/>
        </row>
        <row r="23">
          <cell r="B23" t="str">
            <v>Кошти, що перераховуються Національним банком України відповідно до Закону України «Про Національний банк України»</v>
          </cell>
          <cell r="C23">
            <v>21020000</v>
          </cell>
          <cell r="D23">
            <v>0</v>
          </cell>
          <cell r="E23">
            <v>0</v>
          </cell>
          <cell r="F23">
            <v>0</v>
          </cell>
          <cell r="G23">
            <v>2069.7359999999999</v>
          </cell>
          <cell r="H23">
            <v>2417.9719999999998</v>
          </cell>
          <cell r="I23">
            <v>2417.9719999999998</v>
          </cell>
          <cell r="J23">
            <v>5690.4859999999999</v>
          </cell>
          <cell r="K23">
            <v>5690.4859999999999</v>
          </cell>
          <cell r="L23">
            <v>5690.4859999999999</v>
          </cell>
          <cell r="M23">
            <v>8179.6219999999994</v>
          </cell>
          <cell r="N23">
            <v>8179.6219999999994</v>
          </cell>
          <cell r="O23">
            <v>11898.252999999999</v>
          </cell>
          <cell r="P23">
            <v>1200</v>
          </cell>
          <cell r="Q23">
            <v>1200</v>
          </cell>
          <cell r="R23">
            <v>2400</v>
          </cell>
          <cell r="S23">
            <v>3400</v>
          </cell>
          <cell r="T23">
            <v>3400</v>
          </cell>
          <cell r="U23">
            <v>7900</v>
          </cell>
          <cell r="V23">
            <v>10600</v>
          </cell>
          <cell r="W23">
            <v>10600</v>
          </cell>
          <cell r="X23">
            <v>12600</v>
          </cell>
          <cell r="Y23">
            <v>14600</v>
          </cell>
          <cell r="Z23">
            <v>16600</v>
          </cell>
          <cell r="AA23">
            <v>23600</v>
          </cell>
          <cell r="AB23">
            <v>1000</v>
          </cell>
          <cell r="AC23">
            <v>1000</v>
          </cell>
          <cell r="AD23">
            <v>4000</v>
          </cell>
          <cell r="AE23">
            <v>4000</v>
          </cell>
          <cell r="AF23">
            <v>6000</v>
          </cell>
          <cell r="AG23">
            <v>10063.700000000001</v>
          </cell>
          <cell r="AH23">
            <v>12063.7</v>
          </cell>
          <cell r="AI23">
            <v>14747.021000000001</v>
          </cell>
          <cell r="AJ23">
            <v>19747.021000000001</v>
          </cell>
          <cell r="AK23">
            <v>23797.021000000001</v>
          </cell>
          <cell r="AL23">
            <v>27297.021000000001</v>
          </cell>
          <cell r="AM23">
            <v>28308.159800000001</v>
          </cell>
          <cell r="AN23">
            <v>4037.8693915600002</v>
          </cell>
          <cell r="AO23">
            <v>8800.8693915599997</v>
          </cell>
          <cell r="AP23">
            <v>15800.86939156</v>
          </cell>
          <cell r="AQ23">
            <v>19800.869391560002</v>
          </cell>
          <cell r="AR23">
            <v>22000.869391560002</v>
          </cell>
          <cell r="AS23">
            <v>22000.869391560002</v>
          </cell>
          <cell r="AT23">
            <v>22807.3344</v>
          </cell>
          <cell r="AU23">
            <v>22807.3344</v>
          </cell>
          <cell r="AV23">
            <v>22807.3344</v>
          </cell>
          <cell r="AW23">
            <v>22807.3344</v>
          </cell>
          <cell r="AX23">
            <v>22807.3344</v>
          </cell>
          <cell r="AY23">
            <v>22807.3344</v>
          </cell>
          <cell r="AZ23">
            <v>0</v>
          </cell>
          <cell r="BA23">
            <v>5450</v>
          </cell>
          <cell r="BB23">
            <v>5450</v>
          </cell>
          <cell r="BC23">
            <v>15125</v>
          </cell>
          <cell r="BD23">
            <v>20125</v>
          </cell>
          <cell r="BE23">
            <v>25125</v>
          </cell>
          <cell r="BF23">
            <v>32125</v>
          </cell>
          <cell r="BG23">
            <v>39125</v>
          </cell>
          <cell r="BH23">
            <v>47125</v>
          </cell>
          <cell r="BI23">
            <v>52125</v>
          </cell>
          <cell r="BJ23">
            <v>59125</v>
          </cell>
          <cell r="BK23">
            <v>61803.593517699999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10000</v>
          </cell>
          <cell r="BV23">
            <v>24000</v>
          </cell>
          <cell r="BW23">
            <v>38163.777327709999</v>
          </cell>
          <cell r="BX23">
            <v>0</v>
          </cell>
          <cell r="BY23">
            <v>0</v>
          </cell>
          <cell r="BZ23">
            <v>0</v>
          </cell>
          <cell r="CA23">
            <v>10000</v>
          </cell>
          <cell r="CB23">
            <v>15000</v>
          </cell>
          <cell r="CC23">
            <v>20000</v>
          </cell>
          <cell r="CD23">
            <v>25000</v>
          </cell>
          <cell r="CE23">
            <v>30000</v>
          </cell>
          <cell r="CF23">
            <v>30000</v>
          </cell>
          <cell r="CG23">
            <v>35000</v>
          </cell>
          <cell r="CH23">
            <v>40000</v>
          </cell>
          <cell r="CI23">
            <v>44378.828945499998</v>
          </cell>
          <cell r="CJ23">
            <v>0</v>
          </cell>
          <cell r="CK23">
            <v>0</v>
          </cell>
          <cell r="CL23">
            <v>0</v>
          </cell>
          <cell r="CM23">
            <v>15000</v>
          </cell>
          <cell r="CN23">
            <v>32000</v>
          </cell>
          <cell r="CO23">
            <v>38000</v>
          </cell>
          <cell r="CP23">
            <v>38000</v>
          </cell>
          <cell r="CQ23">
            <v>44614.318840779997</v>
          </cell>
          <cell r="CR23">
            <v>44614.318840779997</v>
          </cell>
          <cell r="CS23">
            <v>44614.318840779997</v>
          </cell>
          <cell r="CT23">
            <v>44614.318840779997</v>
          </cell>
          <cell r="CU23">
            <v>44614.318840779997</v>
          </cell>
          <cell r="CV23">
            <v>0</v>
          </cell>
          <cell r="CW23">
            <v>0</v>
          </cell>
          <cell r="CX23">
            <v>0</v>
          </cell>
          <cell r="CY23">
            <v>47600</v>
          </cell>
          <cell r="CZ23">
            <v>64898.456239040002</v>
          </cell>
          <cell r="DA23">
            <v>64898.456239040002</v>
          </cell>
          <cell r="DB23">
            <v>64898.456239040002</v>
          </cell>
          <cell r="DC23">
            <v>64898.456239040002</v>
          </cell>
          <cell r="DD23">
            <v>64898.456239040002</v>
          </cell>
          <cell r="DE23">
            <v>64898.456239040002</v>
          </cell>
          <cell r="DF23">
            <v>64898.456239040002</v>
          </cell>
          <cell r="DG23">
            <v>64898.456239040002</v>
          </cell>
          <cell r="DH23">
            <v>0</v>
          </cell>
          <cell r="DI23">
            <v>0</v>
          </cell>
          <cell r="DJ23">
            <v>0</v>
          </cell>
          <cell r="DK23">
            <v>42722.482932980005</v>
          </cell>
          <cell r="DL23">
            <v>42722.482932980005</v>
          </cell>
          <cell r="DM23">
            <v>42722.482932980005</v>
          </cell>
          <cell r="DN23">
            <v>42722.482932980005</v>
          </cell>
          <cell r="DO23">
            <v>42722.482932980005</v>
          </cell>
          <cell r="DP23">
            <v>42722.482932980005</v>
          </cell>
          <cell r="DQ23">
            <v>42722.482932980005</v>
          </cell>
          <cell r="DR23">
            <v>42722.482932980005</v>
          </cell>
          <cell r="DS23">
            <v>42722.482932980005</v>
          </cell>
          <cell r="DT23">
            <v>0</v>
          </cell>
          <cell r="DU23">
            <v>0</v>
          </cell>
          <cell r="DV23">
            <v>0</v>
          </cell>
          <cell r="DW23">
            <v>24433.996610549999</v>
          </cell>
          <cell r="DX23">
            <v>24433.996610549999</v>
          </cell>
          <cell r="DY23">
            <v>24433.996610549999</v>
          </cell>
          <cell r="DZ23">
            <v>24433.996610549999</v>
          </cell>
          <cell r="EA23">
            <v>24433.996610549999</v>
          </cell>
          <cell r="EB23">
            <v>24433.996610549999</v>
          </cell>
          <cell r="EC23">
            <v>24433.996610549999</v>
          </cell>
          <cell r="ED23">
            <v>24433.996610549999</v>
          </cell>
          <cell r="EE23">
            <v>24433.996610549999</v>
          </cell>
          <cell r="EF23">
            <v>0</v>
          </cell>
          <cell r="EG23">
            <v>18785.918746479998</v>
          </cell>
          <cell r="EH23">
            <v>18785.918746479998</v>
          </cell>
          <cell r="EI23">
            <v>18785.918746479998</v>
          </cell>
          <cell r="EJ23">
            <v>18785.918746479998</v>
          </cell>
          <cell r="EK23">
            <v>18785.918746479998</v>
          </cell>
          <cell r="EL23">
            <v>18785.918746479998</v>
          </cell>
          <cell r="EM23">
            <v>18785.918746479998</v>
          </cell>
          <cell r="EN23">
            <v>18785.918746479998</v>
          </cell>
          <cell r="EO23">
            <v>18785.918746479998</v>
          </cell>
          <cell r="EP23">
            <v>18785.918746479998</v>
          </cell>
          <cell r="EQ23">
            <v>18785.918746479998</v>
          </cell>
          <cell r="ER23">
            <v>0</v>
          </cell>
          <cell r="ES23">
            <v>0</v>
          </cell>
          <cell r="ET23">
            <v>0</v>
          </cell>
          <cell r="EU23">
            <v>71868.362753119989</v>
          </cell>
          <cell r="EV23">
            <v>71868.362753119989</v>
          </cell>
          <cell r="EW23">
            <v>71868.362753119989</v>
          </cell>
          <cell r="EX23"/>
          <cell r="EY23"/>
          <cell r="EZ23"/>
          <cell r="FA23"/>
          <cell r="FB23"/>
          <cell r="FC23"/>
        </row>
        <row r="24">
          <cell r="B24" t="str">
            <v>Адміністративні збори та платежі, доходи від некомерційної господарської діяльності, з них:</v>
          </cell>
          <cell r="C24">
            <v>22000000</v>
          </cell>
          <cell r="D24">
            <v>187.27825641000001</v>
          </cell>
          <cell r="E24">
            <v>578.6102082699997</v>
          </cell>
          <cell r="F24">
            <v>960.27359387999991</v>
          </cell>
          <cell r="G24">
            <v>1314.5962936500002</v>
          </cell>
          <cell r="H24">
            <v>1661.7645811800003</v>
          </cell>
          <cell r="I24">
            <v>2039.2280260799992</v>
          </cell>
          <cell r="J24">
            <v>2407.4724117299997</v>
          </cell>
          <cell r="K24">
            <v>2788.4521938499993</v>
          </cell>
          <cell r="L24">
            <v>3197.7525249600003</v>
          </cell>
          <cell r="M24">
            <v>3604.8326527299992</v>
          </cell>
          <cell r="N24">
            <v>4007.8810450999999</v>
          </cell>
          <cell r="O24">
            <v>4459.0533104400001</v>
          </cell>
          <cell r="P24">
            <v>356.05440020999998</v>
          </cell>
          <cell r="Q24">
            <v>909.87162285999989</v>
          </cell>
          <cell r="R24">
            <v>1706.16304322</v>
          </cell>
          <cell r="S24">
            <v>2287.9249799999998</v>
          </cell>
          <cell r="T24">
            <v>2862.13441478</v>
          </cell>
          <cell r="U24">
            <v>3399.7975009099996</v>
          </cell>
          <cell r="V24">
            <v>4013.6467458099996</v>
          </cell>
          <cell r="W24">
            <v>4617.6275666399997</v>
          </cell>
          <cell r="X24">
            <v>5368.4868886499999</v>
          </cell>
          <cell r="Y24">
            <v>5932.4580187599995</v>
          </cell>
          <cell r="Z24">
            <v>6541.6500508999998</v>
          </cell>
          <cell r="AA24">
            <v>7174.0469551399992</v>
          </cell>
          <cell r="AB24">
            <v>449.86555681999999</v>
          </cell>
          <cell r="AC24">
            <v>958.75835819999998</v>
          </cell>
          <cell r="AD24">
            <v>1615.0710702900001</v>
          </cell>
          <cell r="AE24">
            <v>2212.2032924599998</v>
          </cell>
          <cell r="AF24">
            <v>2824.1697183499996</v>
          </cell>
          <cell r="AG24">
            <v>3345.7677783999993</v>
          </cell>
          <cell r="AH24">
            <v>3951.4723191399994</v>
          </cell>
          <cell r="AI24">
            <v>4512.4033811399995</v>
          </cell>
          <cell r="AJ24">
            <v>5189.2252768999997</v>
          </cell>
          <cell r="AK24">
            <v>5786.4163305000002</v>
          </cell>
          <cell r="AL24">
            <v>6395.5842982599997</v>
          </cell>
          <cell r="AM24">
            <v>7088.7556814099999</v>
          </cell>
          <cell r="AN24">
            <v>480.65589175999997</v>
          </cell>
          <cell r="AO24">
            <v>1254.8531329999998</v>
          </cell>
          <cell r="AP24">
            <v>1943.00547327</v>
          </cell>
          <cell r="AQ24">
            <v>2499.6471769300001</v>
          </cell>
          <cell r="AR24">
            <v>2997.39599619</v>
          </cell>
          <cell r="AS24">
            <v>3486.4777184300001</v>
          </cell>
          <cell r="AT24">
            <v>4133.8722181200001</v>
          </cell>
          <cell r="AU24">
            <v>4617.7694510699994</v>
          </cell>
          <cell r="AV24">
            <v>5150.0859454799993</v>
          </cell>
          <cell r="AW24">
            <v>5677.5291823599991</v>
          </cell>
          <cell r="AX24">
            <v>6181.1122630999989</v>
          </cell>
          <cell r="AY24">
            <v>6888.9321404999992</v>
          </cell>
          <cell r="AZ24">
            <v>488.2155828999999</v>
          </cell>
          <cell r="BA24">
            <v>1141.32413703</v>
          </cell>
          <cell r="BB24">
            <v>7936.2343943899987</v>
          </cell>
          <cell r="BC24">
            <v>11327.9536642</v>
          </cell>
          <cell r="BD24">
            <v>11976.28758953</v>
          </cell>
          <cell r="BE24">
            <v>12764.81531568</v>
          </cell>
          <cell r="BF24">
            <v>13598.602812929999</v>
          </cell>
          <cell r="BG24">
            <v>14310.20933586</v>
          </cell>
          <cell r="BH24">
            <v>15140.91820554</v>
          </cell>
          <cell r="BI24">
            <v>15980.024941959999</v>
          </cell>
          <cell r="BJ24">
            <v>16818.897999019999</v>
          </cell>
          <cell r="BK24">
            <v>17854.458033859999</v>
          </cell>
          <cell r="BL24">
            <v>661.65462828000011</v>
          </cell>
          <cell r="BM24">
            <v>1494.8871340000001</v>
          </cell>
          <cell r="BN24">
            <v>2423.8621514299998</v>
          </cell>
          <cell r="BO24">
            <v>3339.4615547099997</v>
          </cell>
          <cell r="BP24">
            <v>4219.8161925200002</v>
          </cell>
          <cell r="BQ24">
            <v>5112.1157954800001</v>
          </cell>
          <cell r="BR24">
            <v>5970.3660382899998</v>
          </cell>
          <cell r="BS24">
            <v>6843.3428904499997</v>
          </cell>
          <cell r="BT24">
            <v>8023.8091860499999</v>
          </cell>
          <cell r="BU24">
            <v>9059.2440236700004</v>
          </cell>
          <cell r="BV24">
            <v>10241.429063359999</v>
          </cell>
          <cell r="BW24">
            <v>11387.006484659998</v>
          </cell>
          <cell r="BX24">
            <v>898.92509508999979</v>
          </cell>
          <cell r="BY24">
            <v>1779.1531502599998</v>
          </cell>
          <cell r="BZ24">
            <v>2947.4119185999998</v>
          </cell>
          <cell r="CA24">
            <v>3963.2660609399995</v>
          </cell>
          <cell r="CB24">
            <v>4993.2227142599995</v>
          </cell>
          <cell r="CC24">
            <v>6196.4607087099994</v>
          </cell>
          <cell r="CD24">
            <v>7300.1058734399994</v>
          </cell>
          <cell r="CE24">
            <v>8385.5784267299987</v>
          </cell>
          <cell r="CF24">
            <v>9535.2489609999993</v>
          </cell>
          <cell r="CG24">
            <v>10908.488705789998</v>
          </cell>
          <cell r="CH24">
            <v>12201.891141039998</v>
          </cell>
          <cell r="CI24">
            <v>14418.382034019998</v>
          </cell>
          <cell r="CJ24">
            <v>1092.03758468</v>
          </cell>
          <cell r="CK24">
            <v>2225.5252799999998</v>
          </cell>
          <cell r="CL24">
            <v>6649.1297410099996</v>
          </cell>
          <cell r="CM24">
            <v>12669.21635062</v>
          </cell>
          <cell r="CN24">
            <v>14094.09479641</v>
          </cell>
          <cell r="CO24">
            <v>15305.098167530001</v>
          </cell>
          <cell r="CP24">
            <v>16569.909102060003</v>
          </cell>
          <cell r="CQ24">
            <v>17927.965700090001</v>
          </cell>
          <cell r="CR24">
            <v>19019.893168850002</v>
          </cell>
          <cell r="CS24">
            <v>20280.437012320002</v>
          </cell>
          <cell r="CT24">
            <v>21597.531002500004</v>
          </cell>
          <cell r="CU24">
            <v>23002.443123910005</v>
          </cell>
          <cell r="CV24">
            <v>1103.8823464500001</v>
          </cell>
          <cell r="CW24">
            <v>2200.7845422600003</v>
          </cell>
          <cell r="CX24">
            <v>3383.0007678300003</v>
          </cell>
          <cell r="CY24">
            <v>4725.4663989100009</v>
          </cell>
          <cell r="CZ24">
            <v>6018.3972304800009</v>
          </cell>
          <cell r="DA24">
            <v>7225.7796891100006</v>
          </cell>
          <cell r="DB24">
            <v>8629.5706285100005</v>
          </cell>
          <cell r="DC24">
            <v>9844.9565158300011</v>
          </cell>
          <cell r="DD24">
            <v>11127.28588895</v>
          </cell>
          <cell r="DE24">
            <v>12559.560191350003</v>
          </cell>
          <cell r="DF24">
            <v>13716.510099470001</v>
          </cell>
          <cell r="DG24">
            <v>15019.816286700001</v>
          </cell>
          <cell r="DH24">
            <v>961.13734699999998</v>
          </cell>
          <cell r="DI24">
            <v>2396.2754517100002</v>
          </cell>
          <cell r="DJ24">
            <v>3745.2449490900008</v>
          </cell>
          <cell r="DK24">
            <v>4437.6309751499994</v>
          </cell>
          <cell r="DL24">
            <v>5257.9237989100002</v>
          </cell>
          <cell r="DM24">
            <v>6265.8846537200006</v>
          </cell>
          <cell r="DN24">
            <v>7472.9947557400001</v>
          </cell>
          <cell r="DO24">
            <v>8494.1840769899991</v>
          </cell>
          <cell r="DP24">
            <v>9598.0245207000007</v>
          </cell>
          <cell r="DQ24">
            <v>11344.747709360001</v>
          </cell>
          <cell r="DR24">
            <v>12403.404736479999</v>
          </cell>
          <cell r="DS24">
            <v>13889.1475885</v>
          </cell>
          <cell r="DT24">
            <v>962.82001438999998</v>
          </cell>
          <cell r="DU24">
            <v>2362.1683850900004</v>
          </cell>
          <cell r="DV24">
            <v>3842.28136946</v>
          </cell>
          <cell r="DW24">
            <v>5403.1128099300004</v>
          </cell>
          <cell r="DX24">
            <v>6886.3689803400002</v>
          </cell>
          <cell r="DY24">
            <v>8318.3166376200006</v>
          </cell>
          <cell r="DZ24">
            <v>9762.7969202099994</v>
          </cell>
          <cell r="EA24">
            <v>11183.02252952</v>
          </cell>
          <cell r="EB24">
            <v>12733.15908956</v>
          </cell>
          <cell r="EC24">
            <v>14154.706839840001</v>
          </cell>
          <cell r="ED24">
            <v>16147.5431061</v>
          </cell>
          <cell r="EE24">
            <v>17778.93574194</v>
          </cell>
          <cell r="EF24">
            <v>1495.85760138</v>
          </cell>
          <cell r="EG24">
            <v>2759.3936600100001</v>
          </cell>
          <cell r="EH24">
            <v>3083.6436313200002</v>
          </cell>
          <cell r="EI24">
            <v>3714.1613282399999</v>
          </cell>
          <cell r="EJ24">
            <v>4544.9363807600002</v>
          </cell>
          <cell r="EK24">
            <v>5653.0035491999997</v>
          </cell>
          <cell r="EL24">
            <v>6584.3385837400001</v>
          </cell>
          <cell r="EM24">
            <v>7678.3390768299996</v>
          </cell>
          <cell r="EN24">
            <v>8719.0800328400001</v>
          </cell>
          <cell r="EO24">
            <v>9709.1434146499996</v>
          </cell>
          <cell r="EP24">
            <v>10883.16877308</v>
          </cell>
          <cell r="EQ24">
            <v>12437.412683549999</v>
          </cell>
          <cell r="ER24">
            <v>1231.5902440799998</v>
          </cell>
          <cell r="ES24">
            <v>3704.9245916999998</v>
          </cell>
          <cell r="ET24">
            <v>5296.89919207</v>
          </cell>
          <cell r="EU24">
            <v>6545.2337153400003</v>
          </cell>
          <cell r="EV24">
            <v>7976.2532720899999</v>
          </cell>
          <cell r="EW24">
            <v>9447.0750429400014</v>
          </cell>
          <cell r="EX24"/>
          <cell r="EY24"/>
          <cell r="EZ24"/>
          <cell r="FA24"/>
          <cell r="FB24"/>
          <cell r="FC24"/>
        </row>
        <row r="25">
          <cell r="B25" t="str">
            <v>Плата за надання адміністративних послуг</v>
          </cell>
          <cell r="C25">
            <v>22010000</v>
          </cell>
          <cell r="D25">
            <v>0</v>
          </cell>
          <cell r="E25">
            <v>133.86202384000001</v>
          </cell>
          <cell r="F25">
            <v>219.16208690999997</v>
          </cell>
          <cell r="G25">
            <v>292.79304519999999</v>
          </cell>
          <cell r="H25">
            <v>365.74752116999997</v>
          </cell>
          <cell r="I25">
            <v>459.38095538999994</v>
          </cell>
          <cell r="J25">
            <v>538.54229571000008</v>
          </cell>
          <cell r="K25">
            <v>640.57486899999992</v>
          </cell>
          <cell r="L25">
            <v>753.52390034999996</v>
          </cell>
          <cell r="M25">
            <v>849.30680734999999</v>
          </cell>
          <cell r="N25">
            <v>945.55994261000001</v>
          </cell>
          <cell r="O25">
            <v>1049.7528337700001</v>
          </cell>
          <cell r="P25">
            <v>69.514427629999986</v>
          </cell>
          <cell r="Q25">
            <v>305.12067587000001</v>
          </cell>
          <cell r="R25">
            <v>745.00477963000003</v>
          </cell>
          <cell r="S25">
            <v>976.59269751000011</v>
          </cell>
          <cell r="T25">
            <v>1201.55854185</v>
          </cell>
          <cell r="U25">
            <v>1410.98294831</v>
          </cell>
          <cell r="V25">
            <v>1663.8041730700002</v>
          </cell>
          <cell r="W25">
            <v>1934.2204304500001</v>
          </cell>
          <cell r="X25">
            <v>2359.5548479500003</v>
          </cell>
          <cell r="Y25">
            <v>2564.7853509900001</v>
          </cell>
          <cell r="Z25">
            <v>2831.3687234600002</v>
          </cell>
          <cell r="AA25">
            <v>3109.1310163799999</v>
          </cell>
          <cell r="AB25">
            <v>147.47443665</v>
          </cell>
          <cell r="AC25">
            <v>310.82223722000003</v>
          </cell>
          <cell r="AD25">
            <v>607.18398402000003</v>
          </cell>
          <cell r="AE25">
            <v>802.34259625000004</v>
          </cell>
          <cell r="AF25">
            <v>953.76281894999988</v>
          </cell>
          <cell r="AG25">
            <v>1117.2118568599999</v>
          </cell>
          <cell r="AH25">
            <v>1316.5978749599999</v>
          </cell>
          <cell r="AI25">
            <v>1517.7992619699999</v>
          </cell>
          <cell r="AJ25">
            <v>1742.38178096</v>
          </cell>
          <cell r="AK25">
            <v>1944.84739995</v>
          </cell>
          <cell r="AL25">
            <v>2160.4541441699998</v>
          </cell>
          <cell r="AM25">
            <v>2417.2486342499997</v>
          </cell>
          <cell r="AN25">
            <v>157.86830154</v>
          </cell>
          <cell r="AO25">
            <v>594.16680208000002</v>
          </cell>
          <cell r="AP25">
            <v>914.26819073000001</v>
          </cell>
          <cell r="AQ25">
            <v>1093.17633976</v>
          </cell>
          <cell r="AR25">
            <v>1246.29693271</v>
          </cell>
          <cell r="AS25">
            <v>1378.64313808</v>
          </cell>
          <cell r="AT25">
            <v>1632.6803208700001</v>
          </cell>
          <cell r="AU25">
            <v>1772.1945155799999</v>
          </cell>
          <cell r="AV25">
            <v>1916.3341357499999</v>
          </cell>
          <cell r="AW25">
            <v>2063.7197638999996</v>
          </cell>
          <cell r="AX25">
            <v>2206.1769835599998</v>
          </cell>
          <cell r="AY25">
            <v>2379.6723129699999</v>
          </cell>
          <cell r="AZ25">
            <v>158.45860604999996</v>
          </cell>
          <cell r="BA25">
            <v>488.64098734999993</v>
          </cell>
          <cell r="BB25">
            <v>6820.5329322299995</v>
          </cell>
          <cell r="BC25">
            <v>9780.3457654900012</v>
          </cell>
          <cell r="BD25">
            <v>10006.271900130001</v>
          </cell>
          <cell r="BE25">
            <v>10346.597242350001</v>
          </cell>
          <cell r="BF25">
            <v>10710.31922926</v>
          </cell>
          <cell r="BG25">
            <v>10961.74808463</v>
          </cell>
          <cell r="BH25">
            <v>11266.43142302</v>
          </cell>
          <cell r="BI25">
            <v>11562.74880406</v>
          </cell>
          <cell r="BJ25">
            <v>11822.29038025</v>
          </cell>
          <cell r="BK25">
            <v>12158.65750566</v>
          </cell>
          <cell r="BL25">
            <v>161.86550793000001</v>
          </cell>
          <cell r="BM25">
            <v>416.38159876999998</v>
          </cell>
          <cell r="BN25">
            <v>679.03982833999999</v>
          </cell>
          <cell r="BO25">
            <v>945.14698778999991</v>
          </cell>
          <cell r="BP25">
            <v>1228.2345841400002</v>
          </cell>
          <cell r="BQ25">
            <v>1528.0544980300001</v>
          </cell>
          <cell r="BR25">
            <v>1778.55322581</v>
          </cell>
          <cell r="BS25">
            <v>2026.6548113899998</v>
          </cell>
          <cell r="BT25">
            <v>2508.5131876999999</v>
          </cell>
          <cell r="BU25">
            <v>2802.2522518099995</v>
          </cell>
          <cell r="BV25">
            <v>3127.0641606499994</v>
          </cell>
          <cell r="BW25">
            <v>3445.1303105899992</v>
          </cell>
          <cell r="BX25">
            <v>401.62638508999999</v>
          </cell>
          <cell r="BY25">
            <v>679.24380611999993</v>
          </cell>
          <cell r="BZ25">
            <v>1170.9385890200001</v>
          </cell>
          <cell r="CA25">
            <v>1448.9269901100001</v>
          </cell>
          <cell r="CB25">
            <v>1834.6770858</v>
          </cell>
          <cell r="CC25">
            <v>2373.6442070600001</v>
          </cell>
          <cell r="CD25">
            <v>2846.8872599200004</v>
          </cell>
          <cell r="CE25">
            <v>3290.6279973300002</v>
          </cell>
          <cell r="CF25">
            <v>3785.0997089800003</v>
          </cell>
          <cell r="CG25">
            <v>4429.3602336000004</v>
          </cell>
          <cell r="CH25">
            <v>4967.03535508</v>
          </cell>
          <cell r="CI25">
            <v>6276.8682876399998</v>
          </cell>
          <cell r="CJ25">
            <v>478.56220155999995</v>
          </cell>
          <cell r="CK25">
            <v>918.59513197999991</v>
          </cell>
          <cell r="CL25">
            <v>4613.5774808200003</v>
          </cell>
          <cell r="CM25">
            <v>9825.5901197299991</v>
          </cell>
          <cell r="CN25">
            <v>10371.6149522</v>
          </cell>
          <cell r="CO25">
            <v>10795.58234639</v>
          </cell>
          <cell r="CP25">
            <v>11282.16891394</v>
          </cell>
          <cell r="CQ25">
            <v>11848.111256330001</v>
          </cell>
          <cell r="CR25">
            <v>12257.740948100001</v>
          </cell>
          <cell r="CS25">
            <v>12678.572395800002</v>
          </cell>
          <cell r="CT25">
            <v>13149.711195680002</v>
          </cell>
          <cell r="CU25">
            <v>13628.977183080002</v>
          </cell>
          <cell r="CV25">
            <v>431.92431976999995</v>
          </cell>
          <cell r="CW25">
            <v>827.39039708999985</v>
          </cell>
          <cell r="CX25">
            <v>1254.1475606999998</v>
          </cell>
          <cell r="CY25">
            <v>1845.6281284099998</v>
          </cell>
          <cell r="CZ25">
            <v>2391.41350268</v>
          </cell>
          <cell r="DA25">
            <v>2837.2283390400003</v>
          </cell>
          <cell r="DB25">
            <v>3371.1042353100001</v>
          </cell>
          <cell r="DC25">
            <v>3798.0881628699999</v>
          </cell>
          <cell r="DD25">
            <v>4302.7720104800001</v>
          </cell>
          <cell r="DE25">
            <v>4812.1061054199999</v>
          </cell>
          <cell r="DF25">
            <v>5235.1215553799993</v>
          </cell>
          <cell r="DG25">
            <v>5681.7840959599989</v>
          </cell>
          <cell r="DH25">
            <v>401.4939274599999</v>
          </cell>
          <cell r="DI25">
            <v>1105.6429614699998</v>
          </cell>
          <cell r="DJ25">
            <v>1772.2588003299998</v>
          </cell>
          <cell r="DK25">
            <v>1940.46502538</v>
          </cell>
          <cell r="DL25">
            <v>2196.1282555900002</v>
          </cell>
          <cell r="DM25">
            <v>2590.6236537799996</v>
          </cell>
          <cell r="DN25">
            <v>3110.5229429000001</v>
          </cell>
          <cell r="DO25">
            <v>3507.4102917399996</v>
          </cell>
          <cell r="DP25">
            <v>3927.7454174599998</v>
          </cell>
          <cell r="DQ25">
            <v>4928.2692569199999</v>
          </cell>
          <cell r="DR25">
            <v>5335.1313078900002</v>
          </cell>
          <cell r="DS25">
            <v>5810.8698540100004</v>
          </cell>
          <cell r="DT25">
            <v>298.27851544999999</v>
          </cell>
          <cell r="DU25">
            <v>791.68758073000004</v>
          </cell>
          <cell r="DV25">
            <v>1438.4226377499999</v>
          </cell>
          <cell r="DW25">
            <v>2199.8798010300002</v>
          </cell>
          <cell r="DX25">
            <v>2966.0282982800004</v>
          </cell>
          <cell r="DY25">
            <v>3640.45712392</v>
          </cell>
          <cell r="DZ25">
            <v>4275.9918052499997</v>
          </cell>
          <cell r="EA25">
            <v>4912.0259624499995</v>
          </cell>
          <cell r="EB25">
            <v>5655.4647439199998</v>
          </cell>
          <cell r="EC25">
            <v>6304.0640662100004</v>
          </cell>
          <cell r="ED25">
            <v>7391.4308462700001</v>
          </cell>
          <cell r="EE25">
            <v>8071.5170713400003</v>
          </cell>
          <cell r="EF25">
            <v>437.97518601000002</v>
          </cell>
          <cell r="EG25">
            <v>884.39169432000006</v>
          </cell>
          <cell r="EH25">
            <v>980.12385214999995</v>
          </cell>
          <cell r="EI25">
            <v>1194.1845237800001</v>
          </cell>
          <cell r="EJ25">
            <v>1594.5733718399999</v>
          </cell>
          <cell r="EK25">
            <v>2141.1184146800001</v>
          </cell>
          <cell r="EL25">
            <v>2617.4337807699999</v>
          </cell>
          <cell r="EM25">
            <v>3071.63661486</v>
          </cell>
          <cell r="EN25">
            <v>3454.8181167299999</v>
          </cell>
          <cell r="EO25">
            <v>3911.8826914199999</v>
          </cell>
          <cell r="EP25">
            <v>4381.4507366000007</v>
          </cell>
          <cell r="EQ25">
            <v>4885.1074705399997</v>
          </cell>
          <cell r="ER25">
            <v>483.25284596</v>
          </cell>
          <cell r="ES25">
            <v>2244.6947868000002</v>
          </cell>
          <cell r="ET25">
            <v>2710.2888021799999</v>
          </cell>
          <cell r="EU25">
            <v>3174.46431661</v>
          </cell>
          <cell r="EV25">
            <v>3737.58025739</v>
          </cell>
          <cell r="EW25">
            <v>4266.9462342500001</v>
          </cell>
          <cell r="EX25"/>
          <cell r="EY25"/>
          <cell r="EZ25"/>
          <cell r="FA25"/>
          <cell r="FB25"/>
          <cell r="FC25"/>
        </row>
        <row r="26">
          <cell r="B26" t="str">
            <v>Надходження від орендної плати за користування цілісним майновим комплексом та іншим державним майном</v>
          </cell>
          <cell r="C26">
            <v>22080000</v>
          </cell>
          <cell r="D26">
            <v>97.44180166000001</v>
          </cell>
          <cell r="E26">
            <v>214.05919589000001</v>
          </cell>
          <cell r="F26">
            <v>358.80436020000002</v>
          </cell>
          <cell r="G26">
            <v>493.63617195000006</v>
          </cell>
          <cell r="H26">
            <v>625.60874525000008</v>
          </cell>
          <cell r="I26">
            <v>762.19699864000006</v>
          </cell>
          <cell r="J26">
            <v>903.55227990000014</v>
          </cell>
          <cell r="K26">
            <v>1031.8456726200002</v>
          </cell>
          <cell r="L26">
            <v>1169.0288117900002</v>
          </cell>
          <cell r="M26">
            <v>1306.1427664300002</v>
          </cell>
          <cell r="N26">
            <v>1437.0080980600003</v>
          </cell>
          <cell r="O26">
            <v>1589.1060646000003</v>
          </cell>
          <cell r="P26">
            <v>130.48408727</v>
          </cell>
          <cell r="Q26">
            <v>265.86512384000002</v>
          </cell>
          <cell r="R26">
            <v>420.26266999000006</v>
          </cell>
          <cell r="S26">
            <v>570.58248528000001</v>
          </cell>
          <cell r="T26">
            <v>717.75510572999997</v>
          </cell>
          <cell r="U26">
            <v>862.74875015999987</v>
          </cell>
          <cell r="V26">
            <v>1018.680533</v>
          </cell>
          <cell r="W26">
            <v>1169.4232705899999</v>
          </cell>
          <cell r="X26">
            <v>1316.5495371299999</v>
          </cell>
          <cell r="Y26">
            <v>1471.97764839</v>
          </cell>
          <cell r="Z26">
            <v>1618.0595719300002</v>
          </cell>
          <cell r="AA26">
            <v>1777.38621483</v>
          </cell>
          <cell r="AB26">
            <v>139.73246678999999</v>
          </cell>
          <cell r="AC26">
            <v>281.49315055</v>
          </cell>
          <cell r="AD26">
            <v>431.43165766999994</v>
          </cell>
          <cell r="AE26">
            <v>595.78348747999996</v>
          </cell>
          <cell r="AF26">
            <v>871.3980244899999</v>
          </cell>
          <cell r="AG26">
            <v>1015.4738816799999</v>
          </cell>
          <cell r="AH26">
            <v>1168.7740550599999</v>
          </cell>
          <cell r="AI26">
            <v>1309.65609118</v>
          </cell>
          <cell r="AJ26">
            <v>1533.5817932699997</v>
          </cell>
          <cell r="AK26">
            <v>1680.7082046199998</v>
          </cell>
          <cell r="AL26">
            <v>1824.9057068299996</v>
          </cell>
          <cell r="AM26">
            <v>2011.3308470899999</v>
          </cell>
          <cell r="AN26">
            <v>139.91801494000001</v>
          </cell>
          <cell r="AO26">
            <v>263.93043717</v>
          </cell>
          <cell r="AP26">
            <v>397.64785423000001</v>
          </cell>
          <cell r="AQ26">
            <v>529.92291281000007</v>
          </cell>
          <cell r="AR26">
            <v>659.25022061000016</v>
          </cell>
          <cell r="AS26">
            <v>794.21364696000001</v>
          </cell>
          <cell r="AT26">
            <v>934.51021011000012</v>
          </cell>
          <cell r="AU26">
            <v>1057.76444803</v>
          </cell>
          <cell r="AV26">
            <v>1205.3747884500003</v>
          </cell>
          <cell r="AW26">
            <v>1341.0343666800002</v>
          </cell>
          <cell r="AX26">
            <v>1469.6604409900001</v>
          </cell>
          <cell r="AY26">
            <v>1715.9669226700003</v>
          </cell>
          <cell r="AZ26">
            <v>133.63494126999996</v>
          </cell>
          <cell r="BA26">
            <v>261.54366304999996</v>
          </cell>
          <cell r="BB26">
            <v>414.52019338999992</v>
          </cell>
          <cell r="BC26">
            <v>583.54474803999994</v>
          </cell>
          <cell r="BD26">
            <v>748.87471608999999</v>
          </cell>
          <cell r="BE26">
            <v>925.44527563999986</v>
          </cell>
          <cell r="BF26">
            <v>1115.4881344800001</v>
          </cell>
          <cell r="BG26">
            <v>1279.3667175200001</v>
          </cell>
          <cell r="BH26">
            <v>1457.8936129600002</v>
          </cell>
          <cell r="BI26">
            <v>1640.0294731200001</v>
          </cell>
          <cell r="BJ26">
            <v>1816.2431414800001</v>
          </cell>
          <cell r="BK26">
            <v>2015.5776001200002</v>
          </cell>
          <cell r="BL26">
            <v>169.83887965</v>
          </cell>
          <cell r="BM26">
            <v>328.36514177000004</v>
          </cell>
          <cell r="BN26">
            <v>485.84600495000001</v>
          </cell>
          <cell r="BO26">
            <v>637.69484018000003</v>
          </cell>
          <cell r="BP26">
            <v>801.72800552000012</v>
          </cell>
          <cell r="BQ26">
            <v>952.20606307000003</v>
          </cell>
          <cell r="BR26">
            <v>1106.37469981</v>
          </cell>
          <cell r="BS26">
            <v>1253.7983735800001</v>
          </cell>
          <cell r="BT26">
            <v>1406.79511976</v>
          </cell>
          <cell r="BU26">
            <v>1565.8872620900004</v>
          </cell>
          <cell r="BV26">
            <v>1714.2445503400002</v>
          </cell>
          <cell r="BW26">
            <v>1888.3663314100002</v>
          </cell>
          <cell r="BX26">
            <v>136.41822625</v>
          </cell>
          <cell r="BY26">
            <v>280.67007147000004</v>
          </cell>
          <cell r="BZ26">
            <v>443.85186322000004</v>
          </cell>
          <cell r="CA26">
            <v>594.36069451000003</v>
          </cell>
          <cell r="CB26">
            <v>744.12710841000001</v>
          </cell>
          <cell r="CC26">
            <v>897.07517127000006</v>
          </cell>
          <cell r="CD26">
            <v>1060.4381184600002</v>
          </cell>
          <cell r="CE26">
            <v>1228.0689627500001</v>
          </cell>
          <cell r="CF26">
            <v>1387.0992328500001</v>
          </cell>
          <cell r="CG26">
            <v>1554.3988116200001</v>
          </cell>
          <cell r="CH26">
            <v>1741.3547118000001</v>
          </cell>
          <cell r="CI26">
            <v>1960.5215203600001</v>
          </cell>
          <cell r="CJ26">
            <v>186.82768969</v>
          </cell>
          <cell r="CK26">
            <v>385.20651858999997</v>
          </cell>
          <cell r="CL26">
            <v>584.54413168999997</v>
          </cell>
          <cell r="CM26">
            <v>790.83710254999994</v>
          </cell>
          <cell r="CN26">
            <v>992.76430819999996</v>
          </cell>
          <cell r="CO26">
            <v>1218.3874301399999</v>
          </cell>
          <cell r="CP26">
            <v>1425.3290841099999</v>
          </cell>
          <cell r="CQ26">
            <v>1623.8385275199998</v>
          </cell>
          <cell r="CR26">
            <v>1817.6969022599999</v>
          </cell>
          <cell r="CS26">
            <v>2031.7444585399999</v>
          </cell>
          <cell r="CT26">
            <v>2242.3483908099997</v>
          </cell>
          <cell r="CU26">
            <v>2488.6546969699998</v>
          </cell>
          <cell r="CV26">
            <v>212.63193419000001</v>
          </cell>
          <cell r="CW26">
            <v>443.45125028999996</v>
          </cell>
          <cell r="CX26">
            <v>684.35645957999986</v>
          </cell>
          <cell r="CY26">
            <v>901.30308613999989</v>
          </cell>
          <cell r="CZ26">
            <v>1134.95205476</v>
          </cell>
          <cell r="DA26">
            <v>1353.05726155</v>
          </cell>
          <cell r="DB26">
            <v>1580.0312969900001</v>
          </cell>
          <cell r="DC26">
            <v>1792.5722863800002</v>
          </cell>
          <cell r="DD26">
            <v>2017.16181542</v>
          </cell>
          <cell r="DE26">
            <v>2244.58996669</v>
          </cell>
          <cell r="DF26">
            <v>2455.2660852899999</v>
          </cell>
          <cell r="DG26">
            <v>2701.82809679</v>
          </cell>
          <cell r="DH26">
            <v>213.83292514999999</v>
          </cell>
          <cell r="DI26">
            <v>448.91917316000001</v>
          </cell>
          <cell r="DJ26">
            <v>658.76205077999998</v>
          </cell>
          <cell r="DK26">
            <v>819.48331379999991</v>
          </cell>
          <cell r="DL26">
            <v>978.47272392000002</v>
          </cell>
          <cell r="DM26">
            <v>1152.49353677</v>
          </cell>
          <cell r="DN26">
            <v>1353.65879754</v>
          </cell>
          <cell r="DO26">
            <v>1525.6921716700001</v>
          </cell>
          <cell r="DP26">
            <v>1707.7474547399997</v>
          </cell>
          <cell r="DQ26">
            <v>1892.3475395400001</v>
          </cell>
          <cell r="DR26">
            <v>2070.0485623499999</v>
          </cell>
          <cell r="DS26">
            <v>2330.4791733699999</v>
          </cell>
          <cell r="DT26">
            <v>221.88236344999999</v>
          </cell>
          <cell r="DU26">
            <v>648.40181684000004</v>
          </cell>
          <cell r="DV26">
            <v>851.66638473</v>
          </cell>
          <cell r="DW26">
            <v>1041.6181485700001</v>
          </cell>
          <cell r="DX26">
            <v>1233.4754005799998</v>
          </cell>
          <cell r="DY26">
            <v>1423.90991265</v>
          </cell>
          <cell r="DZ26">
            <v>1617.0512697899999</v>
          </cell>
          <cell r="EA26">
            <v>1812.45031526</v>
          </cell>
          <cell r="EB26">
            <v>2032.3762880499999</v>
          </cell>
          <cell r="EC26">
            <v>2230.0774546100001</v>
          </cell>
          <cell r="ED26">
            <v>2439.0658175799999</v>
          </cell>
          <cell r="EE26">
            <v>2691.47024182</v>
          </cell>
          <cell r="EF26">
            <v>201.2980604</v>
          </cell>
          <cell r="EG26">
            <v>377.13817556999999</v>
          </cell>
          <cell r="EH26">
            <v>468.99109683999995</v>
          </cell>
          <cell r="EI26">
            <v>561.62446097999998</v>
          </cell>
          <cell r="EJ26">
            <v>665.49741683000002</v>
          </cell>
          <cell r="EK26">
            <v>776.00998845000004</v>
          </cell>
          <cell r="EL26">
            <v>866.39172726999993</v>
          </cell>
          <cell r="EM26">
            <v>961.48944180000001</v>
          </cell>
          <cell r="EN26">
            <v>1074.79812844</v>
          </cell>
          <cell r="EO26">
            <v>1178.5141466500002</v>
          </cell>
          <cell r="EP26">
            <v>1290.9035707200001</v>
          </cell>
          <cell r="EQ26">
            <v>1461.6591176300001</v>
          </cell>
          <cell r="ER26">
            <v>141.88091511000002</v>
          </cell>
          <cell r="ES26">
            <v>299.57827416000003</v>
          </cell>
          <cell r="ET26">
            <v>483.43445004</v>
          </cell>
          <cell r="EU26">
            <v>628.99368328000003</v>
          </cell>
          <cell r="EV26">
            <v>805.67633048000005</v>
          </cell>
          <cell r="EW26">
            <v>966.63841795000008</v>
          </cell>
          <cell r="EX26"/>
          <cell r="EY26"/>
          <cell r="EZ26"/>
          <cell r="FA26"/>
          <cell r="FB26"/>
          <cell r="FC26"/>
        </row>
        <row r="27">
          <cell r="B27" t="str">
            <v>Державне мито</v>
          </cell>
          <cell r="C27">
            <v>22090000</v>
          </cell>
          <cell r="D27">
            <v>47.534106489999999</v>
          </cell>
          <cell r="E27">
            <v>110.47497772</v>
          </cell>
          <cell r="F27">
            <v>181.41020723999998</v>
          </cell>
          <cell r="G27">
            <v>244.2806842</v>
          </cell>
          <cell r="H27">
            <v>304.69190610999999</v>
          </cell>
          <cell r="I27">
            <v>369.87482897999996</v>
          </cell>
          <cell r="J27">
            <v>437.73144350999996</v>
          </cell>
          <cell r="K27">
            <v>504.68195141999996</v>
          </cell>
          <cell r="L27">
            <v>573.64874926000005</v>
          </cell>
          <cell r="M27">
            <v>651.58098717999997</v>
          </cell>
          <cell r="N27">
            <v>683.93388141000003</v>
          </cell>
          <cell r="O27">
            <v>715.95304595000005</v>
          </cell>
          <cell r="P27">
            <v>20.513854970000001</v>
          </cell>
          <cell r="Q27">
            <v>44.205112729999996</v>
          </cell>
          <cell r="R27">
            <v>71.82662105</v>
          </cell>
          <cell r="S27">
            <v>99.597777400000012</v>
          </cell>
          <cell r="T27">
            <v>128.73052762000003</v>
          </cell>
          <cell r="U27">
            <v>156.11811353000002</v>
          </cell>
          <cell r="V27">
            <v>189.51296901000001</v>
          </cell>
          <cell r="W27">
            <v>219.09517451000002</v>
          </cell>
          <cell r="X27">
            <v>246.24518856</v>
          </cell>
          <cell r="Y27">
            <v>274.56127299999997</v>
          </cell>
          <cell r="Z27">
            <v>304.05673533000004</v>
          </cell>
          <cell r="AA27">
            <v>332.38847605000007</v>
          </cell>
          <cell r="AB27">
            <v>30.047748519999999</v>
          </cell>
          <cell r="AC27">
            <v>71.347941689999999</v>
          </cell>
          <cell r="AD27">
            <v>120.71458885999999</v>
          </cell>
          <cell r="AE27">
            <v>180.84438879999999</v>
          </cell>
          <cell r="AF27">
            <v>229.21941561999998</v>
          </cell>
          <cell r="AG27">
            <v>282.45565897</v>
          </cell>
          <cell r="AH27">
            <v>358.59433145999998</v>
          </cell>
          <cell r="AI27">
            <v>413.41483890000001</v>
          </cell>
          <cell r="AJ27">
            <v>469.89106437999999</v>
          </cell>
          <cell r="AK27">
            <v>539.25218875999997</v>
          </cell>
          <cell r="AL27">
            <v>606.76842298999998</v>
          </cell>
          <cell r="AM27">
            <v>680.57745393999994</v>
          </cell>
          <cell r="AN27">
            <v>58.50448566</v>
          </cell>
          <cell r="AO27">
            <v>113.0412934</v>
          </cell>
          <cell r="AP27">
            <v>182.20510498000002</v>
          </cell>
          <cell r="AQ27">
            <v>245.25044485000001</v>
          </cell>
          <cell r="AR27">
            <v>303.15192815</v>
          </cell>
          <cell r="AS27">
            <v>361.16858823000001</v>
          </cell>
          <cell r="AT27">
            <v>433.02244250000001</v>
          </cell>
          <cell r="AU27">
            <v>490.31903024999997</v>
          </cell>
          <cell r="AV27">
            <v>551.59665863999999</v>
          </cell>
          <cell r="AW27">
            <v>612.41275893</v>
          </cell>
          <cell r="AX27">
            <v>669.48969885999998</v>
          </cell>
          <cell r="AY27">
            <v>743.73204410000005</v>
          </cell>
          <cell r="AZ27">
            <v>43.635604010000002</v>
          </cell>
          <cell r="BA27">
            <v>64.026705310000011</v>
          </cell>
          <cell r="BB27">
            <v>115.32849448000002</v>
          </cell>
          <cell r="BC27">
            <v>153.51853786000004</v>
          </cell>
          <cell r="BD27">
            <v>187.98119111999998</v>
          </cell>
          <cell r="BE27">
            <v>226.51174371000002</v>
          </cell>
          <cell r="BF27">
            <v>268.48955379999995</v>
          </cell>
          <cell r="BG27">
            <v>302.98748338999997</v>
          </cell>
          <cell r="BH27">
            <v>337.17964820999998</v>
          </cell>
          <cell r="BI27">
            <v>369.10659262999997</v>
          </cell>
          <cell r="BJ27">
            <v>405.17507692999999</v>
          </cell>
          <cell r="BK27">
            <v>442.52932923999992</v>
          </cell>
          <cell r="BL27">
            <v>27.727268279999997</v>
          </cell>
          <cell r="BM27">
            <v>69.642463889999974</v>
          </cell>
          <cell r="BN27">
            <v>111.08995174</v>
          </cell>
          <cell r="BO27">
            <v>148.62043575000001</v>
          </cell>
          <cell r="BP27">
            <v>188.44982854</v>
          </cell>
          <cell r="BQ27">
            <v>226.59645534000001</v>
          </cell>
          <cell r="BR27">
            <v>271.36082157999988</v>
          </cell>
          <cell r="BS27">
            <v>315.57520244999995</v>
          </cell>
          <cell r="BT27">
            <v>356.72782536</v>
          </cell>
          <cell r="BU27">
            <v>367.0946788899999</v>
          </cell>
          <cell r="BV27">
            <v>376.50176226999992</v>
          </cell>
          <cell r="BW27">
            <v>387.57078783999992</v>
          </cell>
          <cell r="BX27">
            <v>5.8030091499999994</v>
          </cell>
          <cell r="BY27">
            <v>14.429932950000001</v>
          </cell>
          <cell r="BZ27">
            <v>24.713009800000002</v>
          </cell>
          <cell r="CA27">
            <v>33.376609780000003</v>
          </cell>
          <cell r="CB27">
            <v>42.780520240000001</v>
          </cell>
          <cell r="CC27">
            <v>52.800715159999996</v>
          </cell>
          <cell r="CD27">
            <v>62.439310819999996</v>
          </cell>
          <cell r="CE27">
            <v>72.294147839999994</v>
          </cell>
          <cell r="CF27">
            <v>82.233728079999992</v>
          </cell>
          <cell r="CG27">
            <v>92.828755089999987</v>
          </cell>
          <cell r="CH27">
            <v>104.29811138999999</v>
          </cell>
          <cell r="CI27">
            <v>116.53707611999999</v>
          </cell>
          <cell r="CJ27">
            <v>7.5769663599999992</v>
          </cell>
          <cell r="CK27">
            <v>15.95703224</v>
          </cell>
          <cell r="CL27">
            <v>26.340596220000002</v>
          </cell>
          <cell r="CM27">
            <v>35.307001020000001</v>
          </cell>
          <cell r="CN27">
            <v>45.306948439999999</v>
          </cell>
          <cell r="CO27">
            <v>55.837014999999994</v>
          </cell>
          <cell r="CP27">
            <v>66.364127969999998</v>
          </cell>
          <cell r="CQ27">
            <v>77.743708599999991</v>
          </cell>
          <cell r="CR27">
            <v>89.700818709999993</v>
          </cell>
          <cell r="CS27">
            <v>103.38311828999998</v>
          </cell>
          <cell r="CT27">
            <v>116.01684919999998</v>
          </cell>
          <cell r="CU27">
            <v>130.07916674999998</v>
          </cell>
          <cell r="CV27">
            <v>9.0688253099999994</v>
          </cell>
          <cell r="CW27">
            <v>19.918809930000002</v>
          </cell>
          <cell r="CX27">
            <v>33.061918950000006</v>
          </cell>
          <cell r="CY27">
            <v>43.452530220000007</v>
          </cell>
          <cell r="CZ27">
            <v>56.153716990000007</v>
          </cell>
          <cell r="DA27">
            <v>67.217113160000011</v>
          </cell>
          <cell r="DB27">
            <v>80.225373420000011</v>
          </cell>
          <cell r="DC27">
            <v>91.920061390000001</v>
          </cell>
          <cell r="DD27">
            <v>103.8916141</v>
          </cell>
          <cell r="DE27">
            <v>117.49124028</v>
          </cell>
          <cell r="DF27">
            <v>130.44657888</v>
          </cell>
          <cell r="DG27">
            <v>143.31218217</v>
          </cell>
          <cell r="DH27">
            <v>8.2306233000000013</v>
          </cell>
          <cell r="DI27">
            <v>18.275573480000002</v>
          </cell>
          <cell r="DJ27">
            <v>28.469205639999998</v>
          </cell>
          <cell r="DK27">
            <v>34.134081190000003</v>
          </cell>
          <cell r="DL27">
            <v>42.413995310000011</v>
          </cell>
          <cell r="DM27">
            <v>55.110004489999994</v>
          </cell>
          <cell r="DN27">
            <v>68.272413999999998</v>
          </cell>
          <cell r="DO27">
            <v>78.825661529999991</v>
          </cell>
          <cell r="DP27">
            <v>92.524904489999983</v>
          </cell>
          <cell r="DQ27">
            <v>105.48335403</v>
          </cell>
          <cell r="DR27">
            <v>118.49840222</v>
          </cell>
          <cell r="DS27">
            <v>134.18353227</v>
          </cell>
          <cell r="DT27">
            <v>7.8254216200000002</v>
          </cell>
          <cell r="DU27">
            <v>18.35846261</v>
          </cell>
          <cell r="DV27">
            <v>32.351957239999997</v>
          </cell>
          <cell r="DW27">
            <v>45.309377689999998</v>
          </cell>
          <cell r="DX27">
            <v>58.038549680000003</v>
          </cell>
          <cell r="DY27">
            <v>73.386656549999998</v>
          </cell>
          <cell r="DZ27">
            <v>86.103502209999988</v>
          </cell>
          <cell r="EA27">
            <v>99.09300168</v>
          </cell>
          <cell r="EB27">
            <v>115.34060553</v>
          </cell>
          <cell r="EC27">
            <v>128.89579033000001</v>
          </cell>
          <cell r="ED27">
            <v>146.14216387000002</v>
          </cell>
          <cell r="EE27">
            <v>167.08021460000001</v>
          </cell>
          <cell r="EF27">
            <v>10.74237815</v>
          </cell>
          <cell r="EG27">
            <v>22.24336177</v>
          </cell>
          <cell r="EH27">
            <v>24.65729009</v>
          </cell>
          <cell r="EI27">
            <v>27.84746698</v>
          </cell>
          <cell r="EJ27">
            <v>31.7300097</v>
          </cell>
          <cell r="EK27">
            <v>38.080722770000001</v>
          </cell>
          <cell r="EL27">
            <v>44.838972829999996</v>
          </cell>
          <cell r="EM27">
            <v>53.153994470000001</v>
          </cell>
          <cell r="EN27">
            <v>62.709910270000002</v>
          </cell>
          <cell r="EO27">
            <v>70.890523069999986</v>
          </cell>
          <cell r="EP27">
            <v>79.049992970000005</v>
          </cell>
          <cell r="EQ27">
            <v>88.122734569999992</v>
          </cell>
          <cell r="ER27">
            <v>5.2135708599999999</v>
          </cell>
          <cell r="ES27">
            <v>12.413076869999999</v>
          </cell>
          <cell r="ET27">
            <v>23.50687697</v>
          </cell>
          <cell r="EU27">
            <v>32.72216968</v>
          </cell>
          <cell r="EV27">
            <v>44.607147210000001</v>
          </cell>
          <cell r="EW27">
            <v>57.240434860000001</v>
          </cell>
          <cell r="EX27"/>
          <cell r="EY27"/>
          <cell r="EZ27"/>
          <cell r="FA27"/>
          <cell r="FB27"/>
          <cell r="FC27"/>
        </row>
        <row r="28">
          <cell r="B28" t="str">
            <v>Інші неподаткові надходження, з них:</v>
          </cell>
          <cell r="C28">
            <v>24000000</v>
          </cell>
          <cell r="D28">
            <v>836.17002503999993</v>
          </cell>
          <cell r="E28">
            <v>929.11309673999995</v>
          </cell>
          <cell r="F28">
            <v>1469.0863917499998</v>
          </cell>
          <cell r="G28">
            <v>1956.8973504899998</v>
          </cell>
          <cell r="H28">
            <v>2424.4236225599998</v>
          </cell>
          <cell r="I28">
            <v>2886.5522839599998</v>
          </cell>
          <cell r="J28">
            <v>3354.3619877199999</v>
          </cell>
          <cell r="K28">
            <v>3915.0934393099997</v>
          </cell>
          <cell r="L28">
            <v>4548.0877567099997</v>
          </cell>
          <cell r="M28">
            <v>5078.4794897899992</v>
          </cell>
          <cell r="N28">
            <v>5631.2186691199986</v>
          </cell>
          <cell r="O28">
            <v>6360.045465799999</v>
          </cell>
          <cell r="P28">
            <v>462.74598358000003</v>
          </cell>
          <cell r="Q28">
            <v>880.95167750000007</v>
          </cell>
          <cell r="R28">
            <v>1365.6931492900001</v>
          </cell>
          <cell r="S28">
            <v>1882.8051904200001</v>
          </cell>
          <cell r="T28">
            <v>2400.5383383799999</v>
          </cell>
          <cell r="U28">
            <v>2927.3931055100002</v>
          </cell>
          <cell r="V28">
            <v>3454.1517836000003</v>
          </cell>
          <cell r="W28">
            <v>4021.4243667000001</v>
          </cell>
          <cell r="X28">
            <v>4573.8607315099998</v>
          </cell>
          <cell r="Y28">
            <v>5415.5721211099999</v>
          </cell>
          <cell r="Z28">
            <v>6059.0778992699998</v>
          </cell>
          <cell r="AA28">
            <v>6745.8597608299997</v>
          </cell>
          <cell r="AB28">
            <v>423.43517127999996</v>
          </cell>
          <cell r="AC28">
            <v>896.58353433999991</v>
          </cell>
          <cell r="AD28">
            <v>1406.54552115</v>
          </cell>
          <cell r="AE28">
            <v>2038.6973221499998</v>
          </cell>
          <cell r="AF28">
            <v>2493.1799392999997</v>
          </cell>
          <cell r="AG28">
            <v>2939.9761776699997</v>
          </cell>
          <cell r="AH28">
            <v>3524.60891507</v>
          </cell>
          <cell r="AI28">
            <v>4070.0934816099998</v>
          </cell>
          <cell r="AJ28">
            <v>4518.5882236299994</v>
          </cell>
          <cell r="AK28">
            <v>5064.92844358</v>
          </cell>
          <cell r="AL28">
            <v>5503.1147480199998</v>
          </cell>
          <cell r="AM28">
            <v>6245.1354263599997</v>
          </cell>
          <cell r="AN28">
            <v>430.12793288999995</v>
          </cell>
          <cell r="AO28">
            <v>831.73283537999998</v>
          </cell>
          <cell r="AP28">
            <v>1232.83321069</v>
          </cell>
          <cell r="AQ28">
            <v>2722.79773174</v>
          </cell>
          <cell r="AR28">
            <v>3844.1996156999999</v>
          </cell>
          <cell r="AS28">
            <v>4911.4979642299995</v>
          </cell>
          <cell r="AT28">
            <v>6032.9301518599996</v>
          </cell>
          <cell r="AU28">
            <v>7485.3871180499991</v>
          </cell>
          <cell r="AV28">
            <v>8737.1564843999986</v>
          </cell>
          <cell r="AW28">
            <v>9980.6337016099988</v>
          </cell>
          <cell r="AX28">
            <v>11190.886631719997</v>
          </cell>
          <cell r="AY28">
            <v>13244.981021189999</v>
          </cell>
          <cell r="AZ28">
            <v>490.41367852999997</v>
          </cell>
          <cell r="BA28">
            <v>1025.7052697899999</v>
          </cell>
          <cell r="BB28">
            <v>1703.5798473199998</v>
          </cell>
          <cell r="BC28">
            <v>2247.2099810699997</v>
          </cell>
          <cell r="BD28">
            <v>3374.6643695499997</v>
          </cell>
          <cell r="BE28">
            <v>4032.1876139799997</v>
          </cell>
          <cell r="BF28">
            <v>4702.4878832300001</v>
          </cell>
          <cell r="BG28">
            <v>5312.7892938499999</v>
          </cell>
          <cell r="BH28">
            <v>5842.2572658899999</v>
          </cell>
          <cell r="BI28">
            <v>6629.9792854099996</v>
          </cell>
          <cell r="BJ28">
            <v>7861.8245581199999</v>
          </cell>
          <cell r="BK28">
            <v>9044.3434248699996</v>
          </cell>
          <cell r="BL28">
            <v>563.37467015000004</v>
          </cell>
          <cell r="BM28">
            <v>1320.1731407</v>
          </cell>
          <cell r="BN28">
            <v>2107.5145374599997</v>
          </cell>
          <cell r="BO28">
            <v>3079.0549201599997</v>
          </cell>
          <cell r="BP28">
            <v>4295.2583470699992</v>
          </cell>
          <cell r="BQ28">
            <v>5118.8891191899993</v>
          </cell>
          <cell r="BR28">
            <v>5742.1568441899999</v>
          </cell>
          <cell r="BS28">
            <v>6750.32242159</v>
          </cell>
          <cell r="BT28">
            <v>7619.3753509099997</v>
          </cell>
          <cell r="BU28">
            <v>8952.4288074699998</v>
          </cell>
          <cell r="BV28">
            <v>10525.325653009999</v>
          </cell>
          <cell r="BW28">
            <v>11801.693085259998</v>
          </cell>
          <cell r="BX28">
            <v>660.32930383999997</v>
          </cell>
          <cell r="BY28">
            <v>1781.6968365399998</v>
          </cell>
          <cell r="BZ28">
            <v>2757.72002763</v>
          </cell>
          <cell r="CA28">
            <v>3761.4942622399999</v>
          </cell>
          <cell r="CB28">
            <v>5282.7419122199999</v>
          </cell>
          <cell r="CC28">
            <v>6286.7140193900004</v>
          </cell>
          <cell r="CD28">
            <v>7088.5816036400001</v>
          </cell>
          <cell r="CE28">
            <v>8138.3137099200003</v>
          </cell>
          <cell r="CF28">
            <v>9117.8198420400004</v>
          </cell>
          <cell r="CG28">
            <v>10206.176897990001</v>
          </cell>
          <cell r="CH28">
            <v>11784.513663450001</v>
          </cell>
          <cell r="CI28">
            <v>13580.292533890002</v>
          </cell>
          <cell r="CJ28">
            <v>818.40793072999998</v>
          </cell>
          <cell r="CK28">
            <v>1816.7753837999999</v>
          </cell>
          <cell r="CL28">
            <v>2776.2164202399999</v>
          </cell>
          <cell r="CM28">
            <v>3894.7220230699995</v>
          </cell>
          <cell r="CN28">
            <v>5395.7165367599991</v>
          </cell>
          <cell r="CO28">
            <v>6483.9588235099991</v>
          </cell>
          <cell r="CP28">
            <v>7416.277233419999</v>
          </cell>
          <cell r="CQ28">
            <v>8518.1083334799987</v>
          </cell>
          <cell r="CR28">
            <v>9668.4581764099985</v>
          </cell>
          <cell r="CS28">
            <v>10999.254807209998</v>
          </cell>
          <cell r="CT28">
            <v>13022.788495519997</v>
          </cell>
          <cell r="CU28">
            <v>14798.786073519997</v>
          </cell>
          <cell r="CV28">
            <v>1730.1606733399999</v>
          </cell>
          <cell r="CW28">
            <v>3524.7377843499999</v>
          </cell>
          <cell r="CX28">
            <v>4958.1339169599996</v>
          </cell>
          <cell r="CY28">
            <v>6524.6111571799993</v>
          </cell>
          <cell r="CZ28">
            <v>8061.4340339499995</v>
          </cell>
          <cell r="DA28">
            <v>9214.7298781999998</v>
          </cell>
          <cell r="DB28">
            <v>10540.874328149999</v>
          </cell>
          <cell r="DC28">
            <v>12070.511417829999</v>
          </cell>
          <cell r="DD28">
            <v>13301.628310519998</v>
          </cell>
          <cell r="DE28">
            <v>14718.309166630001</v>
          </cell>
          <cell r="DF28">
            <v>16087.971691979999</v>
          </cell>
          <cell r="DG28">
            <v>18116.915617749997</v>
          </cell>
          <cell r="DH28">
            <v>1550.1180223899999</v>
          </cell>
          <cell r="DI28">
            <v>2822.0208469200006</v>
          </cell>
          <cell r="DJ28">
            <v>3990.4616037800006</v>
          </cell>
          <cell r="DK28">
            <v>4963.3105984100002</v>
          </cell>
          <cell r="DL28">
            <v>6092.3015297999991</v>
          </cell>
          <cell r="DM28">
            <v>7325.7174864899998</v>
          </cell>
          <cell r="DN28">
            <v>8880.1608260400008</v>
          </cell>
          <cell r="DO28">
            <v>10049.290386379998</v>
          </cell>
          <cell r="DP28">
            <v>11455.508797549999</v>
          </cell>
          <cell r="DQ28">
            <v>12907.595729590001</v>
          </cell>
          <cell r="DR28">
            <v>14438.19902487</v>
          </cell>
          <cell r="DS28">
            <v>17596.128495099998</v>
          </cell>
          <cell r="DT28">
            <v>998.62190136000004</v>
          </cell>
          <cell r="DU28">
            <v>2253.0749100100002</v>
          </cell>
          <cell r="DV28">
            <v>3814.2083739499999</v>
          </cell>
          <cell r="DW28">
            <v>5345.5549434599998</v>
          </cell>
          <cell r="DX28">
            <v>6773.6162286600002</v>
          </cell>
          <cell r="DY28">
            <v>8236.6590269600001</v>
          </cell>
          <cell r="DZ28">
            <v>9832.6397001400001</v>
          </cell>
          <cell r="EA28">
            <v>11325.389816930001</v>
          </cell>
          <cell r="EB28">
            <v>12993.464178049999</v>
          </cell>
          <cell r="EC28">
            <v>14653.9504189</v>
          </cell>
          <cell r="ED28">
            <v>16392.442102370002</v>
          </cell>
          <cell r="EE28">
            <v>19806.51761286</v>
          </cell>
          <cell r="EF28">
            <v>1358.07762946</v>
          </cell>
          <cell r="EG28">
            <v>2678.76013564</v>
          </cell>
          <cell r="EH28">
            <v>3349.2991796799997</v>
          </cell>
          <cell r="EI28">
            <v>4414.3642487500001</v>
          </cell>
          <cell r="EJ28">
            <v>7124.5225791299999</v>
          </cell>
          <cell r="EK28">
            <v>8588.3424412700006</v>
          </cell>
          <cell r="EL28">
            <v>9908.2995799599994</v>
          </cell>
          <cell r="EM28">
            <v>10999.3059474</v>
          </cell>
          <cell r="EN28">
            <v>12371.143877690001</v>
          </cell>
          <cell r="EO28">
            <v>13613.374318350001</v>
          </cell>
          <cell r="EP28">
            <v>15055.503372469999</v>
          </cell>
          <cell r="EQ28">
            <v>17341.256119009999</v>
          </cell>
          <cell r="ER28">
            <v>3753.1622741599999</v>
          </cell>
          <cell r="ES28">
            <v>5469.91248567</v>
          </cell>
          <cell r="ET28">
            <v>10334.58933802</v>
          </cell>
          <cell r="EU28">
            <v>14621.087850530001</v>
          </cell>
          <cell r="EV28">
            <v>21659.029682200002</v>
          </cell>
          <cell r="EW28">
            <v>25765.108136360002</v>
          </cell>
          <cell r="EX28"/>
          <cell r="EY28"/>
          <cell r="EZ28"/>
          <cell r="FA28"/>
          <cell r="FB28"/>
          <cell r="FC28"/>
        </row>
        <row r="29">
          <cell r="B29" t="str">
            <v>Збори на обов'язкове державне пенсійне страхування з окремих видів господарських операцій</v>
          </cell>
          <cell r="C29">
            <v>24140000</v>
          </cell>
          <cell r="D29">
            <v>359.82584215999998</v>
          </cell>
          <cell r="E29">
            <v>436.18643800999996</v>
          </cell>
          <cell r="F29">
            <v>732.25935400000003</v>
          </cell>
          <cell r="G29">
            <v>1029.3176486299999</v>
          </cell>
          <cell r="H29">
            <v>1317.3222196299998</v>
          </cell>
          <cell r="I29">
            <v>1616.5699700599998</v>
          </cell>
          <cell r="J29">
            <v>1923.0172219499998</v>
          </cell>
          <cell r="K29">
            <v>2274.4523430499999</v>
          </cell>
          <cell r="L29">
            <v>2610.0607402999999</v>
          </cell>
          <cell r="M29">
            <v>2927.0014235099998</v>
          </cell>
          <cell r="N29">
            <v>3267.3548365199995</v>
          </cell>
          <cell r="O29">
            <v>3658.5947204399995</v>
          </cell>
          <cell r="P29">
            <v>243.83492059000002</v>
          </cell>
          <cell r="Q29">
            <v>502.79067036999999</v>
          </cell>
          <cell r="R29">
            <v>816.65008995999995</v>
          </cell>
          <cell r="S29">
            <v>1134.2822776200001</v>
          </cell>
          <cell r="T29">
            <v>1452.67903968</v>
          </cell>
          <cell r="U29">
            <v>1764.1655698100001</v>
          </cell>
          <cell r="V29">
            <v>2105.0774104100001</v>
          </cell>
          <cell r="W29">
            <v>2451.69375064</v>
          </cell>
          <cell r="X29">
            <v>2761.4216410399999</v>
          </cell>
          <cell r="Y29">
            <v>3110.6585535499999</v>
          </cell>
          <cell r="Z29">
            <v>3433.41143152</v>
          </cell>
          <cell r="AA29">
            <v>3796.29886769</v>
          </cell>
          <cell r="AB29">
            <v>213.50684938000001</v>
          </cell>
          <cell r="AC29">
            <v>458.68168329000002</v>
          </cell>
          <cell r="AD29">
            <v>747.45716586000003</v>
          </cell>
          <cell r="AE29">
            <v>1125.8229561999999</v>
          </cell>
          <cell r="AF29">
            <v>1396.8901439499998</v>
          </cell>
          <cell r="AG29">
            <v>1682.8587864399997</v>
          </cell>
          <cell r="AH29">
            <v>2052.1355521899995</v>
          </cell>
          <cell r="AI29">
            <v>2425.2903391699997</v>
          </cell>
          <cell r="AJ29">
            <v>2694.3015562199994</v>
          </cell>
          <cell r="AK29">
            <v>3006.9430636199995</v>
          </cell>
          <cell r="AL29">
            <v>3276.4483972299995</v>
          </cell>
          <cell r="AM29">
            <v>3605.4699883499998</v>
          </cell>
          <cell r="AN29">
            <v>248.32916442000001</v>
          </cell>
          <cell r="AO29">
            <v>481.05489367000007</v>
          </cell>
          <cell r="AP29">
            <v>715.63755200000003</v>
          </cell>
          <cell r="AQ29">
            <v>1763.3434934400002</v>
          </cell>
          <cell r="AR29">
            <v>2667.0384632300002</v>
          </cell>
          <cell r="AS29">
            <v>3543.9658584500003</v>
          </cell>
          <cell r="AT29">
            <v>4518.6007223200004</v>
          </cell>
          <cell r="AU29">
            <v>5711.7079024100003</v>
          </cell>
          <cell r="AV29">
            <v>6697.0034377200009</v>
          </cell>
          <cell r="AW29">
            <v>7688.2181295700011</v>
          </cell>
          <cell r="AX29">
            <v>8495.9606079500008</v>
          </cell>
          <cell r="AY29">
            <v>9631.6440028000015</v>
          </cell>
          <cell r="AZ29">
            <v>211.60339387000002</v>
          </cell>
          <cell r="BA29">
            <v>468.85857003000001</v>
          </cell>
          <cell r="BB29">
            <v>720.00573253000005</v>
          </cell>
          <cell r="BC29">
            <v>1003.1023945400001</v>
          </cell>
          <cell r="BD29">
            <v>1253.3635277200001</v>
          </cell>
          <cell r="BE29">
            <v>1552.5686534700001</v>
          </cell>
          <cell r="BF29">
            <v>1922.48071463</v>
          </cell>
          <cell r="BG29">
            <v>2231.45196764</v>
          </cell>
          <cell r="BH29">
            <v>2565.1782566299999</v>
          </cell>
          <cell r="BI29">
            <v>2975.4850306099997</v>
          </cell>
          <cell r="BJ29">
            <v>3418.4994768400002</v>
          </cell>
          <cell r="BK29">
            <v>3912.82916583</v>
          </cell>
          <cell r="BL29">
            <v>268.84802944</v>
          </cell>
          <cell r="BM29">
            <v>644.39253219</v>
          </cell>
          <cell r="BN29">
            <v>1085.6623097699999</v>
          </cell>
          <cell r="BO29">
            <v>1547.8700573900001</v>
          </cell>
          <cell r="BP29">
            <v>1931.8794890199999</v>
          </cell>
          <cell r="BQ29">
            <v>2339.8087129700002</v>
          </cell>
          <cell r="BR29">
            <v>2763.9558611500001</v>
          </cell>
          <cell r="BS29">
            <v>3235.6431213599999</v>
          </cell>
          <cell r="BT29">
            <v>3726.0128672800001</v>
          </cell>
          <cell r="BU29">
            <v>4215.1857579800007</v>
          </cell>
          <cell r="BV29">
            <v>4760.0034932100007</v>
          </cell>
          <cell r="BW29">
            <v>5358.5419586400003</v>
          </cell>
          <cell r="BX29">
            <v>367.65768729000001</v>
          </cell>
          <cell r="BY29">
            <v>773.10480355999994</v>
          </cell>
          <cell r="BZ29">
            <v>1300.33215666</v>
          </cell>
          <cell r="CA29">
            <v>1797.4304297399999</v>
          </cell>
          <cell r="CB29">
            <v>2288.6414117300001</v>
          </cell>
          <cell r="CC29">
            <v>2819.0079789800002</v>
          </cell>
          <cell r="CD29">
            <v>3331.19130834</v>
          </cell>
          <cell r="CE29">
            <v>3846.2844589900001</v>
          </cell>
          <cell r="CF29">
            <v>4406.9772013399997</v>
          </cell>
          <cell r="CG29">
            <v>4969.8080542299995</v>
          </cell>
          <cell r="CH29">
            <v>5548.1708190599993</v>
          </cell>
          <cell r="CI29">
            <v>6183.2659894399994</v>
          </cell>
          <cell r="CJ29">
            <v>487.50807116999999</v>
          </cell>
          <cell r="CK29">
            <v>976.72001929999999</v>
          </cell>
          <cell r="CL29">
            <v>1523.36447772</v>
          </cell>
          <cell r="CM29">
            <v>2068.4322052299999</v>
          </cell>
          <cell r="CN29">
            <v>2636.5391555900001</v>
          </cell>
          <cell r="CO29">
            <v>3172.93081046</v>
          </cell>
          <cell r="CP29">
            <v>3762.9059002200001</v>
          </cell>
          <cell r="CQ29">
            <v>4406.9878778100001</v>
          </cell>
          <cell r="CR29">
            <v>5017.0332081799997</v>
          </cell>
          <cell r="CS29">
            <v>5726.9807558399998</v>
          </cell>
          <cell r="CT29">
            <v>6422.0495908699995</v>
          </cell>
          <cell r="CU29">
            <v>7161.1030909199999</v>
          </cell>
          <cell r="CV29">
            <v>661.16200318000006</v>
          </cell>
          <cell r="CW29">
            <v>1418.3008353499999</v>
          </cell>
          <cell r="CX29">
            <v>2181.2396136299999</v>
          </cell>
          <cell r="CY29">
            <v>2893.8309468799998</v>
          </cell>
          <cell r="CZ29">
            <v>3642.4127966999995</v>
          </cell>
          <cell r="DA29">
            <v>4350.50592779</v>
          </cell>
          <cell r="DB29">
            <v>5184.5502329000001</v>
          </cell>
          <cell r="DC29">
            <v>5959.46286392</v>
          </cell>
          <cell r="DD29">
            <v>6723.7691246900004</v>
          </cell>
          <cell r="DE29">
            <v>7554.7478761700004</v>
          </cell>
          <cell r="DF29">
            <v>8352.2820157899987</v>
          </cell>
          <cell r="DG29">
            <v>9231.6604407400009</v>
          </cell>
          <cell r="DH29">
            <v>671.05331280999997</v>
          </cell>
          <cell r="DI29">
            <v>1379.47724148</v>
          </cell>
          <cell r="DJ29">
            <v>2075.8269345799999</v>
          </cell>
          <cell r="DK29">
            <v>2521.5012024099997</v>
          </cell>
          <cell r="DL29">
            <v>3210.3524697500002</v>
          </cell>
          <cell r="DM29">
            <v>3974.2443081399997</v>
          </cell>
          <cell r="DN29">
            <v>4897.6660569899996</v>
          </cell>
          <cell r="DO29">
            <v>5704.98019733</v>
          </cell>
          <cell r="DP29">
            <v>6645.7927487599991</v>
          </cell>
          <cell r="DQ29">
            <v>7564.8345351099997</v>
          </cell>
          <cell r="DR29">
            <v>8465.7004891699999</v>
          </cell>
          <cell r="DS29">
            <v>9535.6083571899999</v>
          </cell>
          <cell r="DT29">
            <v>669.08528201000001</v>
          </cell>
          <cell r="DU29">
            <v>1456.0826486199999</v>
          </cell>
          <cell r="DV29">
            <v>2500.7539634</v>
          </cell>
          <cell r="DW29">
            <v>3596.3377022</v>
          </cell>
          <cell r="DX29">
            <v>4527.4825587299993</v>
          </cell>
          <cell r="DY29">
            <v>5566.2998924599997</v>
          </cell>
          <cell r="DZ29">
            <v>6727.6249305800002</v>
          </cell>
          <cell r="EA29">
            <v>7819.7153127499996</v>
          </cell>
          <cell r="EB29">
            <v>8974.7085271299984</v>
          </cell>
          <cell r="EC29">
            <v>9994.2422403500004</v>
          </cell>
          <cell r="ED29">
            <v>11118.709733709999</v>
          </cell>
          <cell r="EE29">
            <v>12414.020246799999</v>
          </cell>
          <cell r="EF29">
            <v>806.19744678999996</v>
          </cell>
          <cell r="EG29">
            <v>1672.1947378499999</v>
          </cell>
          <cell r="EH29">
            <v>2024.5735831099998</v>
          </cell>
          <cell r="EI29">
            <v>2473.6660177399999</v>
          </cell>
          <cell r="EJ29">
            <v>3300.4847374400001</v>
          </cell>
          <cell r="EK29">
            <v>4145.6798293499996</v>
          </cell>
          <cell r="EL29">
            <v>4885.68358524</v>
          </cell>
          <cell r="EM29">
            <v>5590.9168849399994</v>
          </cell>
          <cell r="EN29">
            <v>6327.0832943199994</v>
          </cell>
          <cell r="EO29">
            <v>7033.3664232000001</v>
          </cell>
          <cell r="EP29">
            <v>7758.3066212900003</v>
          </cell>
          <cell r="EQ29">
            <v>8585.0156039800004</v>
          </cell>
          <cell r="ER29">
            <v>750.09574037000004</v>
          </cell>
          <cell r="ES29">
            <v>1527.0828975100001</v>
          </cell>
          <cell r="ET29">
            <v>2507.8467454499996</v>
          </cell>
          <cell r="EU29">
            <v>3449.8542363699999</v>
          </cell>
          <cell r="EV29">
            <v>4552.04064389</v>
          </cell>
          <cell r="EW29">
            <v>5641.9910834299999</v>
          </cell>
          <cell r="EX29"/>
          <cell r="EY29"/>
          <cell r="EZ29"/>
          <cell r="FA29"/>
          <cell r="FB29"/>
          <cell r="FC29"/>
        </row>
        <row r="30">
          <cell r="B30" t="str">
            <v>Власні надходження бюджетних установ</v>
          </cell>
          <cell r="C30">
            <v>25000000</v>
          </cell>
          <cell r="D30">
            <v>1933.4347716900002</v>
          </cell>
          <cell r="E30">
            <v>4094.4750182000002</v>
          </cell>
          <cell r="F30">
            <v>6458.0315094399994</v>
          </cell>
          <cell r="G30">
            <v>8107.7671004599997</v>
          </cell>
          <cell r="H30">
            <v>9960.8646877599986</v>
          </cell>
          <cell r="I30">
            <v>12161.291978469999</v>
          </cell>
          <cell r="J30">
            <v>17154.411355820001</v>
          </cell>
          <cell r="K30">
            <v>20648.418553969997</v>
          </cell>
          <cell r="L30">
            <v>24059.83900779</v>
          </cell>
          <cell r="M30">
            <v>26108.819504159997</v>
          </cell>
          <cell r="N30">
            <v>28187.072983819995</v>
          </cell>
          <cell r="O30">
            <v>31522.561440659996</v>
          </cell>
          <cell r="P30">
            <v>2227.8851898599996</v>
          </cell>
          <cell r="Q30">
            <v>4424.8966312899993</v>
          </cell>
          <cell r="R30">
            <v>6794.4858787100002</v>
          </cell>
          <cell r="S30">
            <v>8526.9594585300001</v>
          </cell>
          <cell r="T30">
            <v>10533.789810209999</v>
          </cell>
          <cell r="U30">
            <v>12638.597131809998</v>
          </cell>
          <cell r="V30">
            <v>14829.438134529999</v>
          </cell>
          <cell r="W30">
            <v>18564.895746349997</v>
          </cell>
          <cell r="X30">
            <v>22143.568400249998</v>
          </cell>
          <cell r="Y30">
            <v>24543.162707060001</v>
          </cell>
          <cell r="Z30">
            <v>26705.067061940004</v>
          </cell>
          <cell r="AA30">
            <v>34194.770155620005</v>
          </cell>
          <cell r="AB30">
            <v>2258.7327754499997</v>
          </cell>
          <cell r="AC30">
            <v>7896.3146879300002</v>
          </cell>
          <cell r="AD30">
            <v>10011.937016400001</v>
          </cell>
          <cell r="AE30">
            <v>11940.350934979999</v>
          </cell>
          <cell r="AF30">
            <v>13658.00664593</v>
          </cell>
          <cell r="AG30">
            <v>16075.977859939998</v>
          </cell>
          <cell r="AH30">
            <v>18416.22369888</v>
          </cell>
          <cell r="AI30">
            <v>23788.263700249998</v>
          </cell>
          <cell r="AJ30">
            <v>27691.249562499997</v>
          </cell>
          <cell r="AK30">
            <v>30438.91597658</v>
          </cell>
          <cell r="AL30">
            <v>34247.34631855</v>
          </cell>
          <cell r="AM30">
            <v>37902.977692629996</v>
          </cell>
          <cell r="AN30">
            <v>2441.5966473799999</v>
          </cell>
          <cell r="AO30">
            <v>4801.3871374499995</v>
          </cell>
          <cell r="AP30">
            <v>7422.2104870800003</v>
          </cell>
          <cell r="AQ30">
            <v>9538.73580588</v>
          </cell>
          <cell r="AR30">
            <v>12816.70414328</v>
          </cell>
          <cell r="AS30">
            <v>14928.410660059999</v>
          </cell>
          <cell r="AT30">
            <v>16862.688663519999</v>
          </cell>
          <cell r="AU30">
            <v>19861.90839801</v>
          </cell>
          <cell r="AV30">
            <v>23682.075789949999</v>
          </cell>
          <cell r="AW30">
            <v>25935.589218669997</v>
          </cell>
          <cell r="AX30">
            <v>28045.774442909998</v>
          </cell>
          <cell r="AY30">
            <v>31672.044965349996</v>
          </cell>
          <cell r="AZ30">
            <v>1897.91164426</v>
          </cell>
          <cell r="BA30">
            <v>4823.2327643600001</v>
          </cell>
          <cell r="BB30">
            <v>10744.697068850001</v>
          </cell>
          <cell r="BC30">
            <v>13073.42078108</v>
          </cell>
          <cell r="BD30">
            <v>16068.806585189999</v>
          </cell>
          <cell r="BE30">
            <v>19532.29311586</v>
          </cell>
          <cell r="BF30">
            <v>21951.945384550003</v>
          </cell>
          <cell r="BG30">
            <v>26252.835559359999</v>
          </cell>
          <cell r="BH30">
            <v>31452.7485523</v>
          </cell>
          <cell r="BI30">
            <v>34119.20122481</v>
          </cell>
          <cell r="BJ30">
            <v>36754.506632190001</v>
          </cell>
          <cell r="BK30">
            <v>41692.651365419995</v>
          </cell>
          <cell r="BL30">
            <v>2137.4870892200001</v>
          </cell>
          <cell r="BM30">
            <v>5185.077577349999</v>
          </cell>
          <cell r="BN30">
            <v>9853.1018379599991</v>
          </cell>
          <cell r="BO30">
            <v>12594.085545919999</v>
          </cell>
          <cell r="BP30">
            <v>15627.079551289999</v>
          </cell>
          <cell r="BQ30">
            <v>19379.007563859999</v>
          </cell>
          <cell r="BR30">
            <v>21783.962384269998</v>
          </cell>
          <cell r="BS30">
            <v>27652.216267480002</v>
          </cell>
          <cell r="BT30">
            <v>35414.498175239998</v>
          </cell>
          <cell r="BU30">
            <v>38595.0817923</v>
          </cell>
          <cell r="BV30">
            <v>42830.708480590001</v>
          </cell>
          <cell r="BW30">
            <v>48949.691976560003</v>
          </cell>
          <cell r="BX30">
            <v>2617.1416929699999</v>
          </cell>
          <cell r="BY30">
            <v>6060.5094577</v>
          </cell>
          <cell r="BZ30">
            <v>11022.1238008</v>
          </cell>
          <cell r="CA30">
            <v>14147.440841</v>
          </cell>
          <cell r="CB30">
            <v>17475.018045929999</v>
          </cell>
          <cell r="CC30">
            <v>22367.223691439998</v>
          </cell>
          <cell r="CD30">
            <v>25489.314031920003</v>
          </cell>
          <cell r="CE30">
            <v>31243.639256920003</v>
          </cell>
          <cell r="CF30">
            <v>37594.317115210004</v>
          </cell>
          <cell r="CG30">
            <v>41508.490800400003</v>
          </cell>
          <cell r="CH30">
            <v>45884.950492930002</v>
          </cell>
          <cell r="CI30">
            <v>52658.754434380004</v>
          </cell>
          <cell r="CJ30">
            <v>3321.9875104299999</v>
          </cell>
          <cell r="CK30">
            <v>7545.0325860599996</v>
          </cell>
          <cell r="CL30">
            <v>12452.474765139999</v>
          </cell>
          <cell r="CM30">
            <v>16284.538115209998</v>
          </cell>
          <cell r="CN30">
            <v>21744.11540169</v>
          </cell>
          <cell r="CO30">
            <v>27989.32941092</v>
          </cell>
          <cell r="CP30">
            <v>32536.022010709999</v>
          </cell>
          <cell r="CQ30">
            <v>38540.674408520004</v>
          </cell>
          <cell r="CR30">
            <v>46047.124051010003</v>
          </cell>
          <cell r="CS30">
            <v>50977.693877560007</v>
          </cell>
          <cell r="CT30">
            <v>55583.828754720002</v>
          </cell>
          <cell r="CU30">
            <v>65884.77675804001</v>
          </cell>
          <cell r="CV30">
            <v>3693.4970026499996</v>
          </cell>
          <cell r="CW30">
            <v>7894.9402924300002</v>
          </cell>
          <cell r="CX30">
            <v>13308.11536489</v>
          </cell>
          <cell r="CY30">
            <v>17506.601833070003</v>
          </cell>
          <cell r="CZ30">
            <v>22221.637773680002</v>
          </cell>
          <cell r="DA30">
            <v>27258.457319770001</v>
          </cell>
          <cell r="DB30">
            <v>31373.156071710004</v>
          </cell>
          <cell r="DC30">
            <v>37547.082622780006</v>
          </cell>
          <cell r="DD30">
            <v>45034.66407477</v>
          </cell>
          <cell r="DE30">
            <v>50832.633740929996</v>
          </cell>
          <cell r="DF30">
            <v>55407.512603589996</v>
          </cell>
          <cell r="DG30">
            <v>63676.219754530001</v>
          </cell>
          <cell r="DH30">
            <v>4388.1084418700002</v>
          </cell>
          <cell r="DI30">
            <v>9531.2722130400016</v>
          </cell>
          <cell r="DJ30">
            <v>14269.508980440001</v>
          </cell>
          <cell r="DK30">
            <v>22268.046102050001</v>
          </cell>
          <cell r="DL30">
            <v>26253.59379889</v>
          </cell>
          <cell r="DM30">
            <v>34793.156145929999</v>
          </cell>
          <cell r="DN30">
            <v>38876.178641179999</v>
          </cell>
          <cell r="DO30">
            <v>46998.781857319998</v>
          </cell>
          <cell r="DP30">
            <v>55729.331560890001</v>
          </cell>
          <cell r="DQ30">
            <v>60863.656778260003</v>
          </cell>
          <cell r="DR30">
            <v>70924.314040649988</v>
          </cell>
          <cell r="DS30">
            <v>82201.502406750005</v>
          </cell>
          <cell r="DT30">
            <v>3516.0341365200002</v>
          </cell>
          <cell r="DU30">
            <v>8413.1784649599995</v>
          </cell>
          <cell r="DV30">
            <v>16198.286947190001</v>
          </cell>
          <cell r="DW30">
            <v>20333.870491099999</v>
          </cell>
          <cell r="DX30">
            <v>24868.541603180001</v>
          </cell>
          <cell r="DY30">
            <v>48954.7563133</v>
          </cell>
          <cell r="DZ30">
            <v>54699.443754529995</v>
          </cell>
          <cell r="EA30">
            <v>66651.70185812001</v>
          </cell>
          <cell r="EB30">
            <v>79604.50425107</v>
          </cell>
          <cell r="EC30">
            <v>87585.14645375</v>
          </cell>
          <cell r="ED30">
            <v>95913.249586029997</v>
          </cell>
          <cell r="EE30">
            <v>107306.0441732</v>
          </cell>
          <cell r="EF30">
            <v>5003.3901794700005</v>
          </cell>
          <cell r="EG30">
            <v>10659.125525989999</v>
          </cell>
          <cell r="EH30">
            <v>27862.054347459998</v>
          </cell>
          <cell r="EI30">
            <v>35110.11214307</v>
          </cell>
          <cell r="EJ30">
            <v>41438.407173809996</v>
          </cell>
          <cell r="EK30">
            <v>52307.614656099999</v>
          </cell>
          <cell r="EL30">
            <v>60384.461067480006</v>
          </cell>
          <cell r="EM30">
            <v>78701.381231520005</v>
          </cell>
          <cell r="EN30">
            <v>141371.86276843</v>
          </cell>
          <cell r="EO30">
            <v>149415.80261935</v>
          </cell>
          <cell r="EP30">
            <v>190171.97584845999</v>
          </cell>
          <cell r="EQ30">
            <v>250467.05236979999</v>
          </cell>
          <cell r="ER30">
            <v>12086.449599</v>
          </cell>
          <cell r="ES30">
            <v>37741.599604290001</v>
          </cell>
          <cell r="ET30">
            <v>112494.84406694</v>
          </cell>
          <cell r="EU30">
            <v>170131.34263773999</v>
          </cell>
          <cell r="EV30">
            <v>252098.55173516</v>
          </cell>
          <cell r="EW30">
            <v>353919.46534753998</v>
          </cell>
          <cell r="EX30"/>
          <cell r="EY30"/>
          <cell r="EZ30"/>
          <cell r="FA30"/>
          <cell r="FB30"/>
          <cell r="FC30"/>
        </row>
        <row r="31">
          <cell r="B31" t="str">
            <v>Доходи від операцій з капіталом</v>
          </cell>
          <cell r="C31">
            <v>30000000</v>
          </cell>
          <cell r="D31">
            <v>275.50675802000001</v>
          </cell>
          <cell r="E31">
            <v>369.01049697000008</v>
          </cell>
          <cell r="F31">
            <v>494.01447681000002</v>
          </cell>
          <cell r="G31">
            <v>652.53427241999998</v>
          </cell>
          <cell r="H31">
            <v>760.56340953999995</v>
          </cell>
          <cell r="I31">
            <v>915.39172279999991</v>
          </cell>
          <cell r="J31">
            <v>1253.1417797900001</v>
          </cell>
          <cell r="K31">
            <v>1400.64874143</v>
          </cell>
          <cell r="L31">
            <v>1565.98345133</v>
          </cell>
          <cell r="M31">
            <v>1694.4709326500001</v>
          </cell>
          <cell r="N31">
            <v>1963.0247624800004</v>
          </cell>
          <cell r="O31">
            <v>2347.5318107600001</v>
          </cell>
          <cell r="P31">
            <v>149.41478616999999</v>
          </cell>
          <cell r="Q31">
            <v>300.04056244000003</v>
          </cell>
          <cell r="R31">
            <v>426.88163408000003</v>
          </cell>
          <cell r="S31">
            <v>561.02983000000006</v>
          </cell>
          <cell r="T31">
            <v>811.55110644000001</v>
          </cell>
          <cell r="U31">
            <v>1017.7918579100001</v>
          </cell>
          <cell r="V31">
            <v>1182.03860992</v>
          </cell>
          <cell r="W31">
            <v>1337.3859786899998</v>
          </cell>
          <cell r="X31">
            <v>1498.4869721800001</v>
          </cell>
          <cell r="Y31">
            <v>1630.9172894599999</v>
          </cell>
          <cell r="Z31">
            <v>1854.5478143799999</v>
          </cell>
          <cell r="AA31">
            <v>2985.76495114</v>
          </cell>
          <cell r="AB31">
            <v>87.536078410000002</v>
          </cell>
          <cell r="AC31">
            <v>144.59243910999999</v>
          </cell>
          <cell r="AD31">
            <v>229.53176495999998</v>
          </cell>
          <cell r="AE31">
            <v>328.94267835999995</v>
          </cell>
          <cell r="AF31">
            <v>404.05869766999996</v>
          </cell>
          <cell r="AG31">
            <v>552.56992439999999</v>
          </cell>
          <cell r="AH31">
            <v>709.66006721999997</v>
          </cell>
          <cell r="AI31">
            <v>870.26878684999986</v>
          </cell>
          <cell r="AJ31">
            <v>1085.4994327299996</v>
          </cell>
          <cell r="AK31">
            <v>1215.8636341199997</v>
          </cell>
          <cell r="AL31">
            <v>1357.2635870499998</v>
          </cell>
          <cell r="AM31">
            <v>1636.9639144499997</v>
          </cell>
          <cell r="AN31">
            <v>134.67465725000002</v>
          </cell>
          <cell r="AO31">
            <v>222.84063497</v>
          </cell>
          <cell r="AP31">
            <v>434.37727585000005</v>
          </cell>
          <cell r="AQ31">
            <v>506.21007464000007</v>
          </cell>
          <cell r="AR31">
            <v>568.07131850000007</v>
          </cell>
          <cell r="AS31">
            <v>639.89758910000012</v>
          </cell>
          <cell r="AT31">
            <v>922.4355724400001</v>
          </cell>
          <cell r="AU31">
            <v>1069.5146149000002</v>
          </cell>
          <cell r="AV31">
            <v>1573.8859487300001</v>
          </cell>
          <cell r="AW31">
            <v>1752.95570881</v>
          </cell>
          <cell r="AX31">
            <v>1848.2299838300003</v>
          </cell>
          <cell r="AY31">
            <v>2015.7881294600002</v>
          </cell>
          <cell r="AZ31">
            <v>80.290902579999994</v>
          </cell>
          <cell r="BA31">
            <v>190.12412582000002</v>
          </cell>
          <cell r="BB31">
            <v>451.40364868999995</v>
          </cell>
          <cell r="BC31">
            <v>601.19204233000016</v>
          </cell>
          <cell r="BD31">
            <v>670.67968963999999</v>
          </cell>
          <cell r="BE31">
            <v>778.56477197000004</v>
          </cell>
          <cell r="BF31">
            <v>888.78448169000012</v>
          </cell>
          <cell r="BG31">
            <v>1087.8244364</v>
          </cell>
          <cell r="BH31">
            <v>1232.0117116899999</v>
          </cell>
          <cell r="BI31">
            <v>1411.8391702500001</v>
          </cell>
          <cell r="BJ31">
            <v>1598.5274075099999</v>
          </cell>
          <cell r="BK31">
            <v>1799.5399736199997</v>
          </cell>
          <cell r="BL31">
            <v>89.715556849999984</v>
          </cell>
          <cell r="BM31">
            <v>248.22594485000002</v>
          </cell>
          <cell r="BN31">
            <v>376.62502053000003</v>
          </cell>
          <cell r="BO31">
            <v>488.75738725999997</v>
          </cell>
          <cell r="BP31">
            <v>560.55125251999993</v>
          </cell>
          <cell r="BQ31">
            <v>705.61033073999988</v>
          </cell>
          <cell r="BR31">
            <v>824.44430352000006</v>
          </cell>
          <cell r="BS31">
            <v>930.49349485000005</v>
          </cell>
          <cell r="BT31">
            <v>1035.7473393</v>
          </cell>
          <cell r="BU31">
            <v>1195.58525779</v>
          </cell>
          <cell r="BV31">
            <v>1342.85613859</v>
          </cell>
          <cell r="BW31">
            <v>1593.9512155300004</v>
          </cell>
          <cell r="BX31">
            <v>275.10956014999999</v>
          </cell>
          <cell r="BY31">
            <v>490.56649878999997</v>
          </cell>
          <cell r="BZ31">
            <v>658.26352207999992</v>
          </cell>
          <cell r="CA31">
            <v>835.43155361000004</v>
          </cell>
          <cell r="CB31">
            <v>962.75153083999999</v>
          </cell>
          <cell r="CC31">
            <v>1111.63276584</v>
          </cell>
          <cell r="CD31">
            <v>1246.8743473000002</v>
          </cell>
          <cell r="CE31">
            <v>1414.9125081900002</v>
          </cell>
          <cell r="CF31">
            <v>1464.76631909</v>
          </cell>
          <cell r="CG31">
            <v>1617.33539058</v>
          </cell>
          <cell r="CH31">
            <v>1789.4295428800001</v>
          </cell>
          <cell r="CI31">
            <v>2160.45659389</v>
          </cell>
          <cell r="CJ31">
            <v>174.23960564000001</v>
          </cell>
          <cell r="CK31">
            <v>304.67107128999999</v>
          </cell>
          <cell r="CL31">
            <v>494.55860760999997</v>
          </cell>
          <cell r="CM31">
            <v>809.04212682000002</v>
          </cell>
          <cell r="CN31">
            <v>1312.6092615399998</v>
          </cell>
          <cell r="CO31">
            <v>1476.7384331999997</v>
          </cell>
          <cell r="CP31">
            <v>1618.7860938699996</v>
          </cell>
          <cell r="CQ31">
            <v>1789.7990877399998</v>
          </cell>
          <cell r="CR31">
            <v>1958.8735321399997</v>
          </cell>
          <cell r="CS31">
            <v>2210.5845180499996</v>
          </cell>
          <cell r="CT31">
            <v>2455.8131596799994</v>
          </cell>
          <cell r="CU31">
            <v>2800.9909589799995</v>
          </cell>
          <cell r="CV31">
            <v>162.80135041</v>
          </cell>
          <cell r="CW31">
            <v>465.71483068999999</v>
          </cell>
          <cell r="CX31">
            <v>782.50616814</v>
          </cell>
          <cell r="CY31">
            <v>981.08307960000002</v>
          </cell>
          <cell r="CZ31">
            <v>1183.9420139599999</v>
          </cell>
          <cell r="DA31">
            <v>1380.2564573499999</v>
          </cell>
          <cell r="DB31">
            <v>1641.4472350399999</v>
          </cell>
          <cell r="DC31">
            <v>1851.92082936</v>
          </cell>
          <cell r="DD31">
            <v>2163.37031656</v>
          </cell>
          <cell r="DE31">
            <v>2482.4137986200003</v>
          </cell>
          <cell r="DF31">
            <v>2759.4904175700003</v>
          </cell>
          <cell r="DG31">
            <v>3111.85878594</v>
          </cell>
          <cell r="DH31">
            <v>172.97199551000003</v>
          </cell>
          <cell r="DI31">
            <v>352.18972689999993</v>
          </cell>
          <cell r="DJ31">
            <v>526.58535239999992</v>
          </cell>
          <cell r="DK31">
            <v>660.87334785999997</v>
          </cell>
          <cell r="DL31">
            <v>867.01919361000012</v>
          </cell>
          <cell r="DM31">
            <v>1163.9389047299999</v>
          </cell>
          <cell r="DN31">
            <v>1444.70911404</v>
          </cell>
          <cell r="DO31">
            <v>1748.41062476</v>
          </cell>
          <cell r="DP31">
            <v>2077.1883435</v>
          </cell>
          <cell r="DQ31">
            <v>2633.35198588</v>
          </cell>
          <cell r="DR31">
            <v>3018.7982423400003</v>
          </cell>
          <cell r="DS31">
            <v>3552.4630059299998</v>
          </cell>
          <cell r="DT31">
            <v>144.39043531000002</v>
          </cell>
          <cell r="DU31">
            <v>336.93930108000001</v>
          </cell>
          <cell r="DV31">
            <v>559.37979801999995</v>
          </cell>
          <cell r="DW31">
            <v>781.82599160999996</v>
          </cell>
          <cell r="DX31">
            <v>1083.60681368</v>
          </cell>
          <cell r="DY31">
            <v>1564.8333806800001</v>
          </cell>
          <cell r="DZ31">
            <v>1790.6588666300001</v>
          </cell>
          <cell r="EA31">
            <v>2205.0133983299997</v>
          </cell>
          <cell r="EB31">
            <v>2518.2058608800003</v>
          </cell>
          <cell r="EC31">
            <v>2906.74165829</v>
          </cell>
          <cell r="ED31">
            <v>3208.5539573400001</v>
          </cell>
          <cell r="EE31">
            <v>3790.8908815300001</v>
          </cell>
          <cell r="EF31">
            <v>328.95218347000002</v>
          </cell>
          <cell r="EG31">
            <v>557.57571787999996</v>
          </cell>
          <cell r="EH31">
            <v>603.70766866999998</v>
          </cell>
          <cell r="EI31">
            <v>830.60238714000002</v>
          </cell>
          <cell r="EJ31">
            <v>912.26643710999997</v>
          </cell>
          <cell r="EK31">
            <v>1280.9352941</v>
          </cell>
          <cell r="EL31">
            <v>1655.9044674700001</v>
          </cell>
          <cell r="EM31">
            <v>1816.5660725799999</v>
          </cell>
          <cell r="EN31">
            <v>2057.0236355299999</v>
          </cell>
          <cell r="EO31">
            <v>2384.80200689</v>
          </cell>
          <cell r="EP31">
            <v>2589.7194152100001</v>
          </cell>
          <cell r="EQ31">
            <v>2886.9715640200002</v>
          </cell>
          <cell r="ER31">
            <v>210.20857093000001</v>
          </cell>
          <cell r="ES31">
            <v>377.99161813999996</v>
          </cell>
          <cell r="ET31">
            <v>586.27047758000003</v>
          </cell>
          <cell r="EU31">
            <v>814.96366184999999</v>
          </cell>
          <cell r="EV31">
            <v>1074.21928306</v>
          </cell>
          <cell r="EW31">
            <v>1576.88570471</v>
          </cell>
          <cell r="EX31"/>
          <cell r="EY31"/>
          <cell r="EZ31"/>
          <cell r="FA31"/>
          <cell r="FB31"/>
          <cell r="FC31"/>
        </row>
        <row r="32">
          <cell r="B32" t="str">
            <v>Від Європейського Союзу, урядів іноземних держав, міжнародних організацій, донорських установ</v>
          </cell>
          <cell r="C32">
            <v>42000000</v>
          </cell>
          <cell r="D32">
            <v>9.0927261000000001</v>
          </cell>
          <cell r="E32">
            <v>9.0927261000000001</v>
          </cell>
          <cell r="F32">
            <v>9.0927261000000001</v>
          </cell>
          <cell r="G32">
            <v>49.822705540000001</v>
          </cell>
          <cell r="H32">
            <v>49.822705540000001</v>
          </cell>
          <cell r="I32">
            <v>59.160788380000007</v>
          </cell>
          <cell r="J32">
            <v>88.625981700000011</v>
          </cell>
          <cell r="K32">
            <v>88.625981700000011</v>
          </cell>
          <cell r="L32">
            <v>114.78630308000001</v>
          </cell>
          <cell r="M32">
            <v>135.25521424000002</v>
          </cell>
          <cell r="N32">
            <v>145.15408882</v>
          </cell>
          <cell r="O32">
            <v>481.35156761999997</v>
          </cell>
          <cell r="P32">
            <v>15.5475224</v>
          </cell>
          <cell r="Q32">
            <v>24.504327940000003</v>
          </cell>
          <cell r="R32">
            <v>56.649890880000001</v>
          </cell>
          <cell r="S32">
            <v>56.649890880000001</v>
          </cell>
          <cell r="T32">
            <v>62.866057759999997</v>
          </cell>
          <cell r="U32">
            <v>106.87959003</v>
          </cell>
          <cell r="V32">
            <v>131.86984035</v>
          </cell>
          <cell r="W32">
            <v>131.93879343</v>
          </cell>
          <cell r="X32">
            <v>148.20666016000001</v>
          </cell>
          <cell r="Y32">
            <v>172.87353213</v>
          </cell>
          <cell r="Z32">
            <v>202.80152476999999</v>
          </cell>
          <cell r="AA32">
            <v>222.86395453</v>
          </cell>
          <cell r="AB32">
            <v>318.84696860000003</v>
          </cell>
          <cell r="AC32">
            <v>318.84696860000003</v>
          </cell>
          <cell r="AD32">
            <v>377.86679070000002</v>
          </cell>
          <cell r="AE32">
            <v>377.86679070000002</v>
          </cell>
          <cell r="AF32">
            <v>377.86679070000002</v>
          </cell>
          <cell r="AG32">
            <v>398.02968912</v>
          </cell>
          <cell r="AH32">
            <v>425.16114878000002</v>
          </cell>
          <cell r="AI32">
            <v>432.23611371999999</v>
          </cell>
          <cell r="AJ32">
            <v>443.66967323</v>
          </cell>
          <cell r="AK32">
            <v>479.75339649</v>
          </cell>
          <cell r="AL32">
            <v>479.75339649</v>
          </cell>
          <cell r="AM32">
            <v>1529.2751301500002</v>
          </cell>
          <cell r="AN32">
            <v>0</v>
          </cell>
          <cell r="AO32">
            <v>15.04870594</v>
          </cell>
          <cell r="AP32">
            <v>39.942154600000002</v>
          </cell>
          <cell r="AQ32">
            <v>400.76949292</v>
          </cell>
          <cell r="AR32">
            <v>408.44941677999998</v>
          </cell>
          <cell r="AS32">
            <v>424.73085785999996</v>
          </cell>
          <cell r="AT32">
            <v>475.75670175999994</v>
          </cell>
          <cell r="AU32">
            <v>5149.1324517600005</v>
          </cell>
          <cell r="AV32">
            <v>5183.3176240700004</v>
          </cell>
          <cell r="AW32">
            <v>5226.8760126000006</v>
          </cell>
          <cell r="AX32">
            <v>5335.5436434500007</v>
          </cell>
          <cell r="AY32">
            <v>5382.954781890001</v>
          </cell>
          <cell r="AZ32">
            <v>48.702702930000001</v>
          </cell>
          <cell r="BA32">
            <v>60.380239240000002</v>
          </cell>
          <cell r="BB32">
            <v>302.06444041000003</v>
          </cell>
          <cell r="BC32">
            <v>380.89477176000003</v>
          </cell>
          <cell r="BD32">
            <v>381.09557036000001</v>
          </cell>
          <cell r="BE32">
            <v>567.16617128999997</v>
          </cell>
          <cell r="BF32">
            <v>704.06753580999998</v>
          </cell>
          <cell r="BG32">
            <v>953.07049838</v>
          </cell>
          <cell r="BH32">
            <v>1552.10133984</v>
          </cell>
          <cell r="BI32">
            <v>1634.21783865</v>
          </cell>
          <cell r="BJ32">
            <v>1646.48254679</v>
          </cell>
          <cell r="BK32">
            <v>1882.1742661400001</v>
          </cell>
          <cell r="BL32">
            <v>94.073882040000001</v>
          </cell>
          <cell r="BM32">
            <v>123.96267609</v>
          </cell>
          <cell r="BN32">
            <v>251.33598890000002</v>
          </cell>
          <cell r="BO32">
            <v>354.01811054000001</v>
          </cell>
          <cell r="BP32">
            <v>384.25865229999999</v>
          </cell>
          <cell r="BQ32">
            <v>445.74639939000002</v>
          </cell>
          <cell r="BR32">
            <v>519.26127322000002</v>
          </cell>
          <cell r="BS32">
            <v>693.72380156000008</v>
          </cell>
          <cell r="BT32">
            <v>873.9661637800001</v>
          </cell>
          <cell r="BU32">
            <v>941.39801180000006</v>
          </cell>
          <cell r="BV32">
            <v>2441.2477174600003</v>
          </cell>
          <cell r="BW32">
            <v>4198.2030201100006</v>
          </cell>
          <cell r="BX32">
            <v>65.58470389</v>
          </cell>
          <cell r="BY32">
            <v>75.319316619999995</v>
          </cell>
          <cell r="BZ32">
            <v>505.26849810000004</v>
          </cell>
          <cell r="CA32">
            <v>508.38521205000006</v>
          </cell>
          <cell r="CB32">
            <v>812.60216744000002</v>
          </cell>
          <cell r="CC32">
            <v>879.30235103000007</v>
          </cell>
          <cell r="CD32">
            <v>1083.1992989400001</v>
          </cell>
          <cell r="CE32">
            <v>1156.2020492300001</v>
          </cell>
          <cell r="CF32">
            <v>1307.80378223</v>
          </cell>
          <cell r="CG32">
            <v>1332.98141865</v>
          </cell>
          <cell r="CH32">
            <v>1518.2249627699998</v>
          </cell>
          <cell r="CI32">
            <v>1631.1674804099998</v>
          </cell>
          <cell r="CJ32">
            <v>8.4780317599999986</v>
          </cell>
          <cell r="CK32">
            <v>19.687459560000001</v>
          </cell>
          <cell r="CL32">
            <v>55.321418300000005</v>
          </cell>
          <cell r="CM32">
            <v>89.349225080000011</v>
          </cell>
          <cell r="CN32">
            <v>89.419490950000011</v>
          </cell>
          <cell r="CO32">
            <v>130.37991473</v>
          </cell>
          <cell r="CP32">
            <v>134.86505111</v>
          </cell>
          <cell r="CQ32">
            <v>793.60046126999998</v>
          </cell>
          <cell r="CR32">
            <v>950.02993401999993</v>
          </cell>
          <cell r="CS32">
            <v>954.40432537999993</v>
          </cell>
          <cell r="CT32">
            <v>960.24920762999989</v>
          </cell>
          <cell r="CU32">
            <v>1559.02747843</v>
          </cell>
          <cell r="CV32">
            <v>1.2250355500000001</v>
          </cell>
          <cell r="CW32">
            <v>0.85639034000000003</v>
          </cell>
          <cell r="CX32">
            <v>43.187293219999994</v>
          </cell>
          <cell r="CY32">
            <v>43.589274159999995</v>
          </cell>
          <cell r="CZ32">
            <v>84.202316400000001</v>
          </cell>
          <cell r="DA32">
            <v>653.77461373999995</v>
          </cell>
          <cell r="DB32">
            <v>656.91507981999996</v>
          </cell>
          <cell r="DC32">
            <v>656.98118442999998</v>
          </cell>
          <cell r="DD32">
            <v>694.17246643999999</v>
          </cell>
          <cell r="DE32">
            <v>1156.23085618</v>
          </cell>
          <cell r="DF32">
            <v>1166.2703470900001</v>
          </cell>
          <cell r="DG32">
            <v>1184.1690753099999</v>
          </cell>
          <cell r="DH32">
            <v>101.95002923999999</v>
          </cell>
          <cell r="DI32">
            <v>234.54843564999999</v>
          </cell>
          <cell r="DJ32">
            <v>265.65676089999999</v>
          </cell>
          <cell r="DK32">
            <v>416.82577393999998</v>
          </cell>
          <cell r="DL32">
            <v>550.97495291999996</v>
          </cell>
          <cell r="DM32">
            <v>606.98684207999997</v>
          </cell>
          <cell r="DN32">
            <v>959.52762561999998</v>
          </cell>
          <cell r="DO32">
            <v>1004.52424383</v>
          </cell>
          <cell r="DP32">
            <v>1084.56656613</v>
          </cell>
          <cell r="DQ32">
            <v>1090.5890024800001</v>
          </cell>
          <cell r="DR32">
            <v>1115.6956145199999</v>
          </cell>
          <cell r="DS32">
            <v>1176.0496607699999</v>
          </cell>
          <cell r="DT32">
            <v>0.57754260000000002</v>
          </cell>
          <cell r="DU32">
            <v>1.3244745200000001</v>
          </cell>
          <cell r="DV32">
            <v>48.59556096</v>
          </cell>
          <cell r="DW32">
            <v>57.712122170000001</v>
          </cell>
          <cell r="DX32">
            <v>64.591742530000005</v>
          </cell>
          <cell r="DY32">
            <v>180.16042781000002</v>
          </cell>
          <cell r="DZ32">
            <v>285.56398002999998</v>
          </cell>
          <cell r="EA32">
            <v>479.29969882</v>
          </cell>
          <cell r="EB32">
            <v>520.39077573999998</v>
          </cell>
          <cell r="EC32">
            <v>755.26148219000004</v>
          </cell>
          <cell r="ED32">
            <v>849.82539157000008</v>
          </cell>
          <cell r="EE32">
            <v>1365.9723134100002</v>
          </cell>
          <cell r="EF32">
            <v>41.43917836</v>
          </cell>
          <cell r="EG32">
            <v>3706.79802943</v>
          </cell>
          <cell r="EH32">
            <v>3792.8348461300002</v>
          </cell>
          <cell r="EI32">
            <v>25647.161597950002</v>
          </cell>
          <cell r="EJ32">
            <v>41523.497557039998</v>
          </cell>
          <cell r="EK32">
            <v>79642.758606970005</v>
          </cell>
          <cell r="EL32">
            <v>160072.29898029999</v>
          </cell>
          <cell r="EM32">
            <v>269884.57723532</v>
          </cell>
          <cell r="EN32">
            <v>342526.78364444</v>
          </cell>
          <cell r="EO32">
            <v>342534.58205249999</v>
          </cell>
          <cell r="EP32">
            <v>342727.08248459001</v>
          </cell>
          <cell r="EQ32">
            <v>481313.98201892996</v>
          </cell>
          <cell r="ER32">
            <v>36572.320900160004</v>
          </cell>
          <cell r="ES32">
            <v>87994.60003311999</v>
          </cell>
          <cell r="ET32">
            <v>133864.01138733001</v>
          </cell>
          <cell r="EU32">
            <v>179575.92999901</v>
          </cell>
          <cell r="EV32">
            <v>225378.46763692002</v>
          </cell>
          <cell r="EW32">
            <v>269855.48786328</v>
          </cell>
          <cell r="EX32"/>
          <cell r="EY32"/>
          <cell r="EZ32"/>
          <cell r="FA32"/>
          <cell r="FB32"/>
          <cell r="FC32"/>
        </row>
        <row r="33">
          <cell r="B33" t="str">
            <v>Цільові фонди</v>
          </cell>
          <cell r="C33">
            <v>50000000</v>
          </cell>
          <cell r="D33">
            <v>115.42435594000001</v>
          </cell>
          <cell r="E33">
            <v>89.862660670000025</v>
          </cell>
          <cell r="F33">
            <v>224.02591716000001</v>
          </cell>
          <cell r="G33">
            <v>392.46586763000005</v>
          </cell>
          <cell r="H33">
            <v>449.35029987999997</v>
          </cell>
          <cell r="I33">
            <v>527.50340481000001</v>
          </cell>
          <cell r="J33">
            <v>613.02479954</v>
          </cell>
          <cell r="K33">
            <v>686.92578242999991</v>
          </cell>
          <cell r="L33">
            <v>781.2914833599998</v>
          </cell>
          <cell r="M33">
            <v>845.20083413999987</v>
          </cell>
          <cell r="N33">
            <v>920.66298430999996</v>
          </cell>
          <cell r="O33">
            <v>1029.1363083599999</v>
          </cell>
          <cell r="P33">
            <v>49.738738939999998</v>
          </cell>
          <cell r="Q33">
            <v>85.608560270000041</v>
          </cell>
          <cell r="R33">
            <v>167.37601629</v>
          </cell>
          <cell r="S33">
            <v>343.58476980999995</v>
          </cell>
          <cell r="T33">
            <v>408.21587657999999</v>
          </cell>
          <cell r="U33">
            <v>453.73383551000001</v>
          </cell>
          <cell r="V33">
            <v>501.47978537999995</v>
          </cell>
          <cell r="W33">
            <v>545.01464799999997</v>
          </cell>
          <cell r="X33">
            <v>595.16855798999984</v>
          </cell>
          <cell r="Y33">
            <v>646.04065589000015</v>
          </cell>
          <cell r="Z33">
            <v>699.79833296999982</v>
          </cell>
          <cell r="AA33">
            <v>826.11033037000004</v>
          </cell>
          <cell r="AB33">
            <v>28.229077069999999</v>
          </cell>
          <cell r="AC33">
            <v>76.755364539999988</v>
          </cell>
          <cell r="AD33">
            <v>136.30899829999998</v>
          </cell>
          <cell r="AE33">
            <v>301.97378544000003</v>
          </cell>
          <cell r="AF33">
            <v>361.79105749999997</v>
          </cell>
          <cell r="AG33">
            <v>405.04873017</v>
          </cell>
          <cell r="AH33">
            <v>451.67320771000004</v>
          </cell>
          <cell r="AI33">
            <v>487.3840003900001</v>
          </cell>
          <cell r="AJ33">
            <v>530.93395534000001</v>
          </cell>
          <cell r="AK33">
            <v>567.83299984000007</v>
          </cell>
          <cell r="AL33">
            <v>601.14710331000015</v>
          </cell>
          <cell r="AM33">
            <v>673.30964727000003</v>
          </cell>
          <cell r="AN33">
            <v>61.341761360000007</v>
          </cell>
          <cell r="AO33">
            <v>97.648216579999996</v>
          </cell>
          <cell r="AP33">
            <v>166.89039064000002</v>
          </cell>
          <cell r="AQ33">
            <v>262.92648431999999</v>
          </cell>
          <cell r="AR33">
            <v>294.17775798000002</v>
          </cell>
          <cell r="AS33">
            <v>328.21283539000001</v>
          </cell>
          <cell r="AT33">
            <v>358.02813919000005</v>
          </cell>
          <cell r="AU33">
            <v>390.07648993999999</v>
          </cell>
          <cell r="AV33">
            <v>418.81471321999993</v>
          </cell>
          <cell r="AW33">
            <v>449.50405123999997</v>
          </cell>
          <cell r="AX33">
            <v>483.98183723999989</v>
          </cell>
          <cell r="AY33">
            <v>543.8868485700001</v>
          </cell>
          <cell r="AZ33">
            <v>28.864527619999997</v>
          </cell>
          <cell r="BA33">
            <v>78.872301910000004</v>
          </cell>
          <cell r="BB33">
            <v>128.14050853000001</v>
          </cell>
          <cell r="BC33">
            <v>221.51009593999999</v>
          </cell>
          <cell r="BD33">
            <v>256.32820507999998</v>
          </cell>
          <cell r="BE33">
            <v>299.68420227000001</v>
          </cell>
          <cell r="BF33">
            <v>355.58083092000004</v>
          </cell>
          <cell r="BG33">
            <v>387.44654345000004</v>
          </cell>
          <cell r="BH33">
            <v>439.04524647000005</v>
          </cell>
          <cell r="BI33">
            <v>477.26572021000004</v>
          </cell>
          <cell r="BJ33">
            <v>513.22854218000009</v>
          </cell>
          <cell r="BK33">
            <v>558.94172178999986</v>
          </cell>
          <cell r="BL33">
            <v>21.347234090000001</v>
          </cell>
          <cell r="BM33">
            <v>104.62893432999999</v>
          </cell>
          <cell r="BN33">
            <v>169.31898791999998</v>
          </cell>
          <cell r="BO33">
            <v>265.71095551999997</v>
          </cell>
          <cell r="BP33">
            <v>331.77112755999997</v>
          </cell>
          <cell r="BQ33">
            <v>446.15393772999994</v>
          </cell>
          <cell r="BR33">
            <v>528.31390200999999</v>
          </cell>
          <cell r="BS33">
            <v>575.62801452999997</v>
          </cell>
          <cell r="BT33">
            <v>619.12345310000012</v>
          </cell>
          <cell r="BU33">
            <v>664.84453176000011</v>
          </cell>
          <cell r="BV33">
            <v>717.39676882000003</v>
          </cell>
          <cell r="BW33">
            <v>782.77391959000011</v>
          </cell>
          <cell r="BX33">
            <v>58.794075229999997</v>
          </cell>
          <cell r="BY33">
            <v>110.77369285</v>
          </cell>
          <cell r="BZ33">
            <v>202.38526791999999</v>
          </cell>
          <cell r="CA33">
            <v>29963.58682488</v>
          </cell>
          <cell r="CB33">
            <v>30011.17525058</v>
          </cell>
          <cell r="CC33">
            <v>30055.5087399</v>
          </cell>
          <cell r="CD33">
            <v>30131.33913756</v>
          </cell>
          <cell r="CE33">
            <v>30184.95311536</v>
          </cell>
          <cell r="CF33">
            <v>30277.25837602</v>
          </cell>
          <cell r="CG33">
            <v>30348.321900139999</v>
          </cell>
          <cell r="CH33">
            <v>30394.96110185</v>
          </cell>
          <cell r="CI33">
            <v>30467.003110549998</v>
          </cell>
          <cell r="CJ33">
            <v>49.084655349999998</v>
          </cell>
          <cell r="CK33">
            <v>111.15640515000001</v>
          </cell>
          <cell r="CL33">
            <v>197.50472780000001</v>
          </cell>
          <cell r="CM33">
            <v>314.88741780000004</v>
          </cell>
          <cell r="CN33">
            <v>395.20043721000002</v>
          </cell>
          <cell r="CO33">
            <v>464.96957220000002</v>
          </cell>
          <cell r="CP33">
            <v>557.71976004999999</v>
          </cell>
          <cell r="CQ33">
            <v>627.79309293999995</v>
          </cell>
          <cell r="CR33">
            <v>664.92394408999996</v>
          </cell>
          <cell r="CS33">
            <v>717.15856055999996</v>
          </cell>
          <cell r="CT33">
            <v>763.70390265999993</v>
          </cell>
          <cell r="CU33">
            <v>865.60764280000001</v>
          </cell>
          <cell r="CV33">
            <v>42.977172549999999</v>
          </cell>
          <cell r="CW33">
            <v>1569.4235270699999</v>
          </cell>
          <cell r="CX33">
            <v>1684.8308976599999</v>
          </cell>
          <cell r="CY33">
            <v>1823.8904004199999</v>
          </cell>
          <cell r="CZ33">
            <v>1929.6728167199999</v>
          </cell>
          <cell r="DA33">
            <v>1966.4526874099997</v>
          </cell>
          <cell r="DB33">
            <v>2050.3536459799998</v>
          </cell>
          <cell r="DC33">
            <v>2111.0283866499999</v>
          </cell>
          <cell r="DD33">
            <v>2161.2369300999999</v>
          </cell>
          <cell r="DE33">
            <v>2256.8088222299998</v>
          </cell>
          <cell r="DF33">
            <v>2310.95749518</v>
          </cell>
          <cell r="DG33">
            <v>2372.7524880899996</v>
          </cell>
          <cell r="DH33">
            <v>56.282506600000005</v>
          </cell>
          <cell r="DI33">
            <v>130.35709032</v>
          </cell>
          <cell r="DJ33">
            <v>208.25769682000001</v>
          </cell>
          <cell r="DK33">
            <v>319.16495800000001</v>
          </cell>
          <cell r="DL33">
            <v>350.90759801000002</v>
          </cell>
          <cell r="DM33">
            <v>405.83078443000005</v>
          </cell>
          <cell r="DN33">
            <v>478.94941943999999</v>
          </cell>
          <cell r="DO33">
            <v>598.70666861999996</v>
          </cell>
          <cell r="DP33">
            <v>692.75870870000006</v>
          </cell>
          <cell r="DQ33">
            <v>744.9410795</v>
          </cell>
          <cell r="DR33">
            <v>775.43821911999999</v>
          </cell>
          <cell r="DS33">
            <v>836.42487498000003</v>
          </cell>
          <cell r="DT33">
            <v>37.729226159999996</v>
          </cell>
          <cell r="DU33">
            <v>95.366789209999993</v>
          </cell>
          <cell r="DV33">
            <v>180.12737797999998</v>
          </cell>
          <cell r="DW33">
            <v>335.13276619999999</v>
          </cell>
          <cell r="DX33">
            <v>369.69737079999999</v>
          </cell>
          <cell r="DY33">
            <v>422.76070799000001</v>
          </cell>
          <cell r="DZ33">
            <v>479.96339083999999</v>
          </cell>
          <cell r="EA33">
            <v>523.92060236999998</v>
          </cell>
          <cell r="EB33">
            <v>574.1612672</v>
          </cell>
          <cell r="EC33">
            <v>626.78158626000004</v>
          </cell>
          <cell r="ED33">
            <v>707.34645677000003</v>
          </cell>
          <cell r="EE33">
            <v>780.82355037000002</v>
          </cell>
          <cell r="EF33">
            <v>47.692271049999995</v>
          </cell>
          <cell r="EG33">
            <v>111.67921686</v>
          </cell>
          <cell r="EH33">
            <v>142.73343463999998</v>
          </cell>
          <cell r="EI33">
            <v>212.36879749000002</v>
          </cell>
          <cell r="EJ33">
            <v>251.23467957</v>
          </cell>
          <cell r="EK33">
            <v>278.22278423</v>
          </cell>
          <cell r="EL33">
            <v>301.79850914999997</v>
          </cell>
          <cell r="EM33">
            <v>398.27406966000001</v>
          </cell>
          <cell r="EN33">
            <v>419.67406098999999</v>
          </cell>
          <cell r="EO33">
            <v>441.96719619999999</v>
          </cell>
          <cell r="EP33">
            <v>456.42147038999997</v>
          </cell>
          <cell r="EQ33">
            <v>478.45854930000002</v>
          </cell>
          <cell r="ER33">
            <v>16.881110039999999</v>
          </cell>
          <cell r="ES33">
            <v>44.620308680000001</v>
          </cell>
          <cell r="ET33">
            <v>82.388417019999991</v>
          </cell>
          <cell r="EU33">
            <v>194.48198738999997</v>
          </cell>
          <cell r="EV33">
            <v>386.22209551999998</v>
          </cell>
          <cell r="EW33">
            <v>481.78129361999999</v>
          </cell>
          <cell r="EX33"/>
          <cell r="EY33"/>
          <cell r="EZ33"/>
          <cell r="FA33"/>
          <cell r="FB33"/>
          <cell r="FC33"/>
        </row>
        <row r="34">
          <cell r="B34"/>
          <cell r="C34"/>
          <cell r="D34"/>
          <cell r="E34"/>
          <cell r="F34"/>
          <cell r="G34"/>
          <cell r="H34"/>
          <cell r="I34"/>
          <cell r="J34"/>
          <cell r="K34"/>
          <cell r="L34"/>
          <cell r="M34"/>
          <cell r="N34"/>
          <cell r="O34"/>
          <cell r="P34"/>
          <cell r="Q34"/>
          <cell r="R34"/>
          <cell r="S34"/>
          <cell r="T34"/>
          <cell r="U34"/>
          <cell r="V34"/>
          <cell r="W34"/>
          <cell r="X34"/>
          <cell r="Y34"/>
          <cell r="Z34"/>
          <cell r="AA34"/>
          <cell r="AB34"/>
          <cell r="AC34"/>
          <cell r="AD34"/>
          <cell r="AE34"/>
          <cell r="AF34"/>
          <cell r="AG34"/>
          <cell r="AH34"/>
          <cell r="AI34"/>
          <cell r="AJ34"/>
          <cell r="AK34"/>
          <cell r="AL34"/>
          <cell r="AM34"/>
          <cell r="AN34"/>
          <cell r="AO34"/>
          <cell r="AP34"/>
          <cell r="AQ34"/>
          <cell r="AR34"/>
          <cell r="AS34"/>
          <cell r="AT34"/>
          <cell r="AU34"/>
          <cell r="AV34"/>
          <cell r="AW34"/>
          <cell r="AX34"/>
          <cell r="AY34"/>
          <cell r="AZ34"/>
          <cell r="BA34"/>
          <cell r="BB34"/>
          <cell r="BC34"/>
          <cell r="BD34"/>
          <cell r="BE34"/>
          <cell r="BF34"/>
          <cell r="BG34"/>
          <cell r="BH34"/>
          <cell r="BI34"/>
          <cell r="BJ34"/>
          <cell r="BK34"/>
          <cell r="BL34"/>
          <cell r="BM34"/>
          <cell r="BN34"/>
        </row>
        <row r="35">
          <cell r="B35"/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  <cell r="R35"/>
          <cell r="S35"/>
          <cell r="T35"/>
          <cell r="U35"/>
          <cell r="V35"/>
          <cell r="W35"/>
          <cell r="X35"/>
          <cell r="Y35"/>
          <cell r="Z35"/>
          <cell r="AA35"/>
          <cell r="AB35"/>
          <cell r="AC35"/>
          <cell r="AD35"/>
          <cell r="AE35"/>
          <cell r="AF35"/>
          <cell r="AG35"/>
          <cell r="AH35"/>
          <cell r="AI35"/>
          <cell r="AJ35"/>
          <cell r="AK35"/>
          <cell r="AL35"/>
          <cell r="AM35"/>
          <cell r="AN35"/>
          <cell r="AO35"/>
          <cell r="AP35"/>
          <cell r="AQ35"/>
          <cell r="AR35"/>
          <cell r="AS35"/>
          <cell r="AT35"/>
          <cell r="AU35"/>
          <cell r="AV35"/>
          <cell r="AW35"/>
          <cell r="AX35"/>
          <cell r="AY35"/>
          <cell r="AZ35"/>
          <cell r="BA35"/>
          <cell r="BB35"/>
          <cell r="BC35"/>
          <cell r="BD35"/>
          <cell r="BE35"/>
          <cell r="BF35"/>
          <cell r="BG35"/>
          <cell r="BH35"/>
          <cell r="BI35"/>
          <cell r="BJ35"/>
          <cell r="BK35"/>
          <cell r="BL35"/>
          <cell r="BM35"/>
          <cell r="BN35"/>
        </row>
        <row r="36">
          <cell r="B36"/>
          <cell r="C36"/>
          <cell r="D36"/>
          <cell r="E36"/>
          <cell r="F36"/>
          <cell r="G36"/>
          <cell r="H36"/>
          <cell r="I36"/>
          <cell r="J36"/>
          <cell r="K36"/>
          <cell r="L36"/>
          <cell r="M36"/>
          <cell r="N36"/>
          <cell r="O36"/>
          <cell r="P36"/>
          <cell r="Q36"/>
          <cell r="R36"/>
          <cell r="S36"/>
          <cell r="T36"/>
          <cell r="U36"/>
          <cell r="V36"/>
          <cell r="W36"/>
          <cell r="X36"/>
          <cell r="Y36"/>
          <cell r="Z36"/>
          <cell r="AA36"/>
          <cell r="AB36"/>
          <cell r="AC36"/>
          <cell r="AD36"/>
          <cell r="AE36"/>
          <cell r="AF36"/>
          <cell r="AG36"/>
          <cell r="AH36"/>
          <cell r="AI36"/>
          <cell r="AJ36"/>
          <cell r="AK36"/>
          <cell r="AL36"/>
          <cell r="AM36"/>
          <cell r="AN36"/>
          <cell r="AO36"/>
          <cell r="AP36"/>
          <cell r="AQ36"/>
          <cell r="AR36"/>
          <cell r="AS36"/>
          <cell r="AT36"/>
          <cell r="AU36"/>
          <cell r="AV36"/>
          <cell r="AW36"/>
          <cell r="AX36"/>
          <cell r="AY36"/>
          <cell r="AZ36"/>
          <cell r="BA36"/>
          <cell r="BB36"/>
          <cell r="BC36"/>
          <cell r="BD36"/>
          <cell r="BE36"/>
          <cell r="BF36"/>
          <cell r="BG36"/>
          <cell r="BH36"/>
          <cell r="BI36"/>
          <cell r="BJ36"/>
          <cell r="BK36"/>
          <cell r="BL36"/>
          <cell r="BM36"/>
          <cell r="BN36"/>
          <cell r="CJ36"/>
          <cell r="CK36"/>
        </row>
        <row r="37">
          <cell r="B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/>
          <cell r="P37"/>
          <cell r="Q37"/>
          <cell r="R37"/>
          <cell r="S37"/>
          <cell r="T37"/>
          <cell r="U37"/>
          <cell r="V37"/>
          <cell r="W37"/>
          <cell r="X37"/>
          <cell r="Y37"/>
          <cell r="Z37"/>
          <cell r="AA37"/>
          <cell r="AB37"/>
          <cell r="AC37"/>
          <cell r="AD37"/>
          <cell r="AE37"/>
          <cell r="AF37"/>
          <cell r="AG37"/>
          <cell r="AH37"/>
          <cell r="AI37"/>
          <cell r="AJ37"/>
          <cell r="AK37"/>
          <cell r="AL37"/>
          <cell r="AM37"/>
          <cell r="AN37"/>
          <cell r="AO37"/>
          <cell r="AP37"/>
          <cell r="AQ37"/>
          <cell r="AR37"/>
          <cell r="AS37"/>
          <cell r="AT37"/>
          <cell r="AU37"/>
          <cell r="AV37"/>
          <cell r="AW37"/>
          <cell r="AX37"/>
          <cell r="AY37"/>
          <cell r="AZ37"/>
          <cell r="BA37"/>
          <cell r="BB37"/>
          <cell r="BC37"/>
          <cell r="BD37"/>
          <cell r="BE37"/>
          <cell r="BF37"/>
          <cell r="BG37"/>
          <cell r="BH37"/>
          <cell r="BI37"/>
          <cell r="BJ37"/>
          <cell r="BK37"/>
          <cell r="BL37"/>
          <cell r="BM37"/>
          <cell r="BN37"/>
        </row>
      </sheetData>
      <sheetData sheetId="2"/>
      <sheetData sheetId="3">
        <row r="3">
          <cell r="B3" t="str">
            <v>Загальнодержавні функції</v>
          </cell>
          <cell r="C3">
            <v>100</v>
          </cell>
          <cell r="D3">
            <v>2356.4681182499999</v>
          </cell>
          <cell r="E3">
            <v>5530.129583259999</v>
          </cell>
          <cell r="F3">
            <v>10061.740889609999</v>
          </cell>
          <cell r="G3">
            <v>13351.642833349999</v>
          </cell>
          <cell r="H3">
            <v>17156.282775529999</v>
          </cell>
          <cell r="I3">
            <v>22205.95190806</v>
          </cell>
          <cell r="J3">
            <v>25363.448535970001</v>
          </cell>
          <cell r="K3">
            <v>30086.6630793</v>
          </cell>
          <cell r="L3">
            <v>34707.859435979997</v>
          </cell>
          <cell r="M3">
            <v>38664.254922019994</v>
          </cell>
          <cell r="N3">
            <v>43245.840011579996</v>
          </cell>
          <cell r="O3">
            <v>49874.748230969999</v>
          </cell>
          <cell r="P3">
            <v>2381.8008522399996</v>
          </cell>
          <cell r="Q3">
            <v>6742.4534185799994</v>
          </cell>
          <cell r="R3">
            <v>11248.571592349999</v>
          </cell>
          <cell r="S3">
            <v>14790.27470459</v>
          </cell>
          <cell r="T3">
            <v>19010.29289348</v>
          </cell>
          <cell r="U3">
            <v>24099.01616358</v>
          </cell>
          <cell r="V3">
            <v>27673.429840010001</v>
          </cell>
          <cell r="W3">
            <v>32693.021765130001</v>
          </cell>
          <cell r="X3">
            <v>37251.875804429998</v>
          </cell>
          <cell r="Y3">
            <v>42496.32469193</v>
          </cell>
          <cell r="Z3">
            <v>47967.363275780001</v>
          </cell>
          <cell r="AA3">
            <v>54590.206431569997</v>
          </cell>
          <cell r="AB3">
            <v>3905.8578966100004</v>
          </cell>
          <cell r="AC3">
            <v>8251.4409585799986</v>
          </cell>
          <cell r="AD3">
            <v>13029.614454519999</v>
          </cell>
          <cell r="AE3">
            <v>17553.123761629999</v>
          </cell>
          <cell r="AF3">
            <v>22944.188987119996</v>
          </cell>
          <cell r="AG3">
            <v>28315.367739459994</v>
          </cell>
          <cell r="AH3">
            <v>33556.110691389993</v>
          </cell>
          <cell r="AI3">
            <v>38461.662962589995</v>
          </cell>
          <cell r="AJ3">
            <v>43357.965802349994</v>
          </cell>
          <cell r="AK3">
            <v>48950.831101129996</v>
          </cell>
          <cell r="AL3">
            <v>55051.756464509992</v>
          </cell>
          <cell r="AM3">
            <v>61702.225567749992</v>
          </cell>
          <cell r="AN3">
            <v>4708.6719150400004</v>
          </cell>
          <cell r="AO3">
            <v>9202.1922142299991</v>
          </cell>
          <cell r="AP3">
            <v>14314.218156289999</v>
          </cell>
          <cell r="AQ3">
            <v>20411.582254499997</v>
          </cell>
          <cell r="AR3">
            <v>27566.584150129998</v>
          </cell>
          <cell r="AS3">
            <v>34604.600565349996</v>
          </cell>
          <cell r="AT3">
            <v>41036.750257059997</v>
          </cell>
          <cell r="AU3">
            <v>46579.149388379999</v>
          </cell>
          <cell r="AV3">
            <v>51628.920894679999</v>
          </cell>
          <cell r="AW3">
            <v>59723.889144059998</v>
          </cell>
          <cell r="AX3">
            <v>67874.694217979995</v>
          </cell>
          <cell r="AY3">
            <v>76845.869045999993</v>
          </cell>
          <cell r="AZ3">
            <v>7685.7601481599995</v>
          </cell>
          <cell r="BA3">
            <v>15743.0963806</v>
          </cell>
          <cell r="BB3">
            <v>23347.397913000001</v>
          </cell>
          <cell r="BC3">
            <v>33870.412011709996</v>
          </cell>
          <cell r="BD3">
            <v>44636.580751359994</v>
          </cell>
          <cell r="BE3">
            <v>55186.45213564999</v>
          </cell>
          <cell r="BF3">
            <v>65478.858297409992</v>
          </cell>
          <cell r="BG3">
            <v>74409.935403979995</v>
          </cell>
          <cell r="BH3">
            <v>81619.967992699996</v>
          </cell>
          <cell r="BI3">
            <v>90726.042670509996</v>
          </cell>
          <cell r="BJ3">
            <v>105262.48576123</v>
          </cell>
          <cell r="BK3">
            <v>117642.3958387</v>
          </cell>
          <cell r="BL3">
            <v>6020.5529092200004</v>
          </cell>
          <cell r="BM3">
            <v>14029.899307579999</v>
          </cell>
          <cell r="BN3">
            <v>34158.616629069998</v>
          </cell>
          <cell r="BO3">
            <v>42857.679265259998</v>
          </cell>
          <cell r="BP3">
            <v>51951.461734059994</v>
          </cell>
          <cell r="BQ3">
            <v>61625.146838049994</v>
          </cell>
          <cell r="BR3">
            <v>70073.022463899993</v>
          </cell>
          <cell r="BS3">
            <v>80521.068402929988</v>
          </cell>
          <cell r="BT3">
            <v>100697.05064917999</v>
          </cell>
          <cell r="BU3">
            <v>110289.25277689999</v>
          </cell>
          <cell r="BV3">
            <v>122489.88155378998</v>
          </cell>
          <cell r="BW3">
            <v>134256.93422579998</v>
          </cell>
          <cell r="BX3">
            <v>8146.450728400001</v>
          </cell>
          <cell r="BY3">
            <v>17959.179582390003</v>
          </cell>
          <cell r="BZ3">
            <v>41091.347219069998</v>
          </cell>
          <cell r="CA3">
            <v>51325.18051269</v>
          </cell>
          <cell r="CB3">
            <v>63507.407427960003</v>
          </cell>
          <cell r="CC3">
            <v>74163.156506290004</v>
          </cell>
          <cell r="CD3">
            <v>84664.394828650009</v>
          </cell>
          <cell r="CE3">
            <v>98276.836508740002</v>
          </cell>
          <cell r="CF3">
            <v>124623.80317326001</v>
          </cell>
          <cell r="CG3">
            <v>141708.90149049001</v>
          </cell>
          <cell r="CH3">
            <v>153046.38485090001</v>
          </cell>
          <cell r="CI3">
            <v>166295.10122307</v>
          </cell>
          <cell r="CJ3">
            <v>9257.3283382299996</v>
          </cell>
          <cell r="CK3">
            <v>19733.286871690001</v>
          </cell>
          <cell r="CL3">
            <v>44105.918160189998</v>
          </cell>
          <cell r="CM3">
            <v>55101.254294729995</v>
          </cell>
          <cell r="CN3">
            <v>76548.656987519993</v>
          </cell>
          <cell r="CO3">
            <v>88415.47868427998</v>
          </cell>
          <cell r="CP3">
            <v>99996.573363779986</v>
          </cell>
          <cell r="CQ3">
            <v>113082.31407142</v>
          </cell>
          <cell r="CR3">
            <v>137819.98774821998</v>
          </cell>
          <cell r="CS3">
            <v>149671.78089157998</v>
          </cell>
          <cell r="CT3">
            <v>174654.84155113998</v>
          </cell>
          <cell r="CU3">
            <v>191549.99998136997</v>
          </cell>
          <cell r="CV3">
            <v>10417.341694999999</v>
          </cell>
          <cell r="CW3">
            <v>21752.236745850001</v>
          </cell>
          <cell r="CX3">
            <v>47791.263273639997</v>
          </cell>
          <cell r="CY3">
            <v>62086.752203069991</v>
          </cell>
          <cell r="CZ3">
            <v>84615.370390779994</v>
          </cell>
          <cell r="DA3">
            <v>96544.181789319991</v>
          </cell>
          <cell r="DB3">
            <v>108954.84288529998</v>
          </cell>
          <cell r="DC3">
            <v>124094.76252676999</v>
          </cell>
          <cell r="DD3">
            <v>149610.61496610998</v>
          </cell>
          <cell r="DE3">
            <v>163017.37006449001</v>
          </cell>
          <cell r="DF3">
            <v>185367.61745322001</v>
          </cell>
          <cell r="DG3">
            <v>203109.2369929</v>
          </cell>
          <cell r="DH3">
            <v>9622.3768174100005</v>
          </cell>
          <cell r="DI3">
            <v>23157.006048859999</v>
          </cell>
          <cell r="DJ3">
            <v>49607.973338619995</v>
          </cell>
          <cell r="DK3">
            <v>64447.53488698</v>
          </cell>
          <cell r="DL3">
            <v>83210.320926089989</v>
          </cell>
          <cell r="DM3">
            <v>97544.150856040011</v>
          </cell>
          <cell r="DN3">
            <v>111671.59766983999</v>
          </cell>
          <cell r="DO3">
            <v>126906.63708859001</v>
          </cell>
          <cell r="DP3">
            <v>155220.76498638</v>
          </cell>
          <cell r="DQ3">
            <v>169166.07745420001</v>
          </cell>
          <cell r="DR3">
            <v>190292.30464332001</v>
          </cell>
          <cell r="DS3">
            <v>204819.55600954001</v>
          </cell>
          <cell r="DT3">
            <v>10298.006299950001</v>
          </cell>
          <cell r="DU3">
            <v>25619.92908269</v>
          </cell>
          <cell r="DV3">
            <v>56560.283885650002</v>
          </cell>
          <cell r="DW3">
            <v>72122.074674210002</v>
          </cell>
          <cell r="DX3">
            <v>99096.02390185</v>
          </cell>
          <cell r="DY3">
            <v>116508.98243003</v>
          </cell>
          <cell r="DZ3">
            <v>129004.52551324001</v>
          </cell>
          <cell r="EA3">
            <v>145914.84260901</v>
          </cell>
          <cell r="EB3">
            <v>176937.29562673002</v>
          </cell>
          <cell r="EC3">
            <v>191122.43350322</v>
          </cell>
          <cell r="ED3">
            <v>226088.82022592999</v>
          </cell>
          <cell r="EE3">
            <v>264655.51803326997</v>
          </cell>
          <cell r="EF3">
            <v>12394.511247139999</v>
          </cell>
          <cell r="EG3">
            <v>37881.686826839999</v>
          </cell>
          <cell r="EH3">
            <v>59276.88403904</v>
          </cell>
          <cell r="EI3">
            <v>73655.272542170002</v>
          </cell>
          <cell r="EJ3">
            <v>107514.73415749001</v>
          </cell>
          <cell r="EK3">
            <v>126950.20141707001</v>
          </cell>
          <cell r="EL3">
            <v>136680.33999313999</v>
          </cell>
          <cell r="EM3">
            <v>156455.49842579997</v>
          </cell>
          <cell r="EN3">
            <v>168030.19832895001</v>
          </cell>
          <cell r="EO3">
            <v>182901.50461045999</v>
          </cell>
          <cell r="EP3">
            <v>227541.94255339002</v>
          </cell>
          <cell r="EQ3">
            <v>248475.94486985001</v>
          </cell>
          <cell r="ER3">
            <v>5650.7448457199998</v>
          </cell>
          <cell r="ES3">
            <v>24446.294683169999</v>
          </cell>
          <cell r="ET3">
            <v>43319.509876800003</v>
          </cell>
          <cell r="EU3">
            <v>64162.161318809995</v>
          </cell>
          <cell r="EV3">
            <v>118391.24193922999</v>
          </cell>
          <cell r="EW3">
            <v>159964.98524520002</v>
          </cell>
          <cell r="EX3"/>
          <cell r="EY3"/>
          <cell r="EZ3"/>
          <cell r="FA3"/>
          <cell r="FB3"/>
          <cell r="FC3"/>
        </row>
        <row r="4">
          <cell r="B4" t="str">
            <v>Оборона</v>
          </cell>
          <cell r="C4">
            <v>200</v>
          </cell>
          <cell r="D4">
            <v>726.89740108000001</v>
          </cell>
          <cell r="E4">
            <v>1588.0364176200001</v>
          </cell>
          <cell r="F4">
            <v>2623.39002119</v>
          </cell>
          <cell r="G4">
            <v>3498.4484840599998</v>
          </cell>
          <cell r="H4">
            <v>4322.7323823500001</v>
          </cell>
          <cell r="I4">
            <v>5365.47429758</v>
          </cell>
          <cell r="J4">
            <v>6562.6993411399999</v>
          </cell>
          <cell r="K4">
            <v>7768.6853036100001</v>
          </cell>
          <cell r="L4">
            <v>8868.0078696599994</v>
          </cell>
          <cell r="M4">
            <v>10133.36631274</v>
          </cell>
          <cell r="N4">
            <v>11286.50200104</v>
          </cell>
          <cell r="O4">
            <v>13242.1548711</v>
          </cell>
          <cell r="P4">
            <v>681.51995127999999</v>
          </cell>
          <cell r="Q4">
            <v>1621.7954055099999</v>
          </cell>
          <cell r="R4">
            <v>2725.9915522499996</v>
          </cell>
          <cell r="S4">
            <v>3838.3516276099999</v>
          </cell>
          <cell r="T4">
            <v>5030.4408778799998</v>
          </cell>
          <cell r="U4">
            <v>6140.7416859799996</v>
          </cell>
          <cell r="V4">
            <v>7417.1740804199999</v>
          </cell>
          <cell r="W4">
            <v>8803.0956432700004</v>
          </cell>
          <cell r="X4">
            <v>10007.234052400001</v>
          </cell>
          <cell r="Y4">
            <v>11211.926233680002</v>
          </cell>
          <cell r="Z4">
            <v>12460.454324250002</v>
          </cell>
          <cell r="AA4">
            <v>14486.944448820002</v>
          </cell>
          <cell r="AB4">
            <v>799.60362352999994</v>
          </cell>
          <cell r="AC4">
            <v>1803.17665197</v>
          </cell>
          <cell r="AD4">
            <v>2887.53904771</v>
          </cell>
          <cell r="AE4">
            <v>4020.5610201200002</v>
          </cell>
          <cell r="AF4">
            <v>5033.0470847500001</v>
          </cell>
          <cell r="AG4">
            <v>6083.7645623600001</v>
          </cell>
          <cell r="AH4">
            <v>7338.6760850800001</v>
          </cell>
          <cell r="AI4">
            <v>8449.3471717200009</v>
          </cell>
          <cell r="AJ4">
            <v>9752.1511271100007</v>
          </cell>
          <cell r="AK4">
            <v>10933.521963730002</v>
          </cell>
          <cell r="AL4">
            <v>12274.640443700002</v>
          </cell>
          <cell r="AM4">
            <v>14844.361566080002</v>
          </cell>
          <cell r="AN4">
            <v>859.50736395000001</v>
          </cell>
          <cell r="AO4">
            <v>1847.3634863900002</v>
          </cell>
          <cell r="AP4">
            <v>3049.2334739799999</v>
          </cell>
          <cell r="AQ4">
            <v>4392.9288600899999</v>
          </cell>
          <cell r="AR4">
            <v>5890.5316519500002</v>
          </cell>
          <cell r="AS4">
            <v>7696.5571713500003</v>
          </cell>
          <cell r="AT4">
            <v>9654.146708870001</v>
          </cell>
          <cell r="AU4">
            <v>11582.388105860002</v>
          </cell>
          <cell r="AV4">
            <v>14750.322750860003</v>
          </cell>
          <cell r="AW4">
            <v>17542.173537070004</v>
          </cell>
          <cell r="AX4">
            <v>20841.306730160002</v>
          </cell>
          <cell r="AY4">
            <v>27365.46399792</v>
          </cell>
          <cell r="AZ4">
            <v>1571.6099097499998</v>
          </cell>
          <cell r="BA4">
            <v>4071.2859341599997</v>
          </cell>
          <cell r="BB4">
            <v>7771.4959002399992</v>
          </cell>
          <cell r="BC4">
            <v>11691.348296329999</v>
          </cell>
          <cell r="BD4">
            <v>16453.558319</v>
          </cell>
          <cell r="BE4">
            <v>20430.346980459999</v>
          </cell>
          <cell r="BF4">
            <v>24446.60986339</v>
          </cell>
          <cell r="BG4">
            <v>28286.420433880001</v>
          </cell>
          <cell r="BH4">
            <v>32637.51400526</v>
          </cell>
          <cell r="BI4">
            <v>37075.287144529997</v>
          </cell>
          <cell r="BJ4">
            <v>41945.344990879996</v>
          </cell>
          <cell r="BK4">
            <v>52015.770720510001</v>
          </cell>
          <cell r="BL4">
            <v>2884.15338015</v>
          </cell>
          <cell r="BM4">
            <v>6815.9583026199998</v>
          </cell>
          <cell r="BN4">
            <v>12031.226492670001</v>
          </cell>
          <cell r="BO4">
            <v>17221.831145930002</v>
          </cell>
          <cell r="BP4">
            <v>21221.277211890003</v>
          </cell>
          <cell r="BQ4">
            <v>26073.687516230002</v>
          </cell>
          <cell r="BR4">
            <v>30248.33667982</v>
          </cell>
          <cell r="BS4">
            <v>35449.136235899998</v>
          </cell>
          <cell r="BT4">
            <v>40068.12987474</v>
          </cell>
          <cell r="BU4">
            <v>44773.684400059996</v>
          </cell>
          <cell r="BV4">
            <v>49606.358890429998</v>
          </cell>
          <cell r="BW4">
            <v>59359.144468819999</v>
          </cell>
          <cell r="BX4">
            <v>2888.6543302300001</v>
          </cell>
          <cell r="BY4">
            <v>6345.0389573400007</v>
          </cell>
          <cell r="BZ4">
            <v>11531.448745170001</v>
          </cell>
          <cell r="CA4">
            <v>16357.57384687</v>
          </cell>
          <cell r="CB4">
            <v>21943.844623470002</v>
          </cell>
          <cell r="CC4">
            <v>27578.705960150004</v>
          </cell>
          <cell r="CD4">
            <v>33217.80162084</v>
          </cell>
          <cell r="CE4">
            <v>38828.4229557</v>
          </cell>
          <cell r="CF4">
            <v>45309.882658139999</v>
          </cell>
          <cell r="CG4">
            <v>51431.562467019998</v>
          </cell>
          <cell r="CH4">
            <v>59702.375008789997</v>
          </cell>
          <cell r="CI4">
            <v>74360.390665629995</v>
          </cell>
          <cell r="CJ4">
            <v>3355.9238505999997</v>
          </cell>
          <cell r="CK4">
            <v>7906.2722491200002</v>
          </cell>
          <cell r="CL4">
            <v>13266.48938992</v>
          </cell>
          <cell r="CM4">
            <v>21298.048022839997</v>
          </cell>
          <cell r="CN4">
            <v>29245.728944279999</v>
          </cell>
          <cell r="CO4">
            <v>37483.599706480003</v>
          </cell>
          <cell r="CP4">
            <v>44512.576253129992</v>
          </cell>
          <cell r="CQ4">
            <v>51478.039792699994</v>
          </cell>
          <cell r="CR4">
            <v>58351.726728519992</v>
          </cell>
          <cell r="CS4">
            <v>66530.29805936999</v>
          </cell>
          <cell r="CT4">
            <v>74827.205230270003</v>
          </cell>
          <cell r="CU4">
            <v>97024.057403199986</v>
          </cell>
          <cell r="CV4">
            <v>4206.3646425200004</v>
          </cell>
          <cell r="CW4">
            <v>10436.587087040001</v>
          </cell>
          <cell r="CX4">
            <v>19001.9083971</v>
          </cell>
          <cell r="CY4">
            <v>27226.58066046</v>
          </cell>
          <cell r="CZ4">
            <v>35963.352218400003</v>
          </cell>
          <cell r="DA4">
            <v>44604.852779690009</v>
          </cell>
          <cell r="DB4">
            <v>53537.058246529996</v>
          </cell>
          <cell r="DC4">
            <v>62666.287698290012</v>
          </cell>
          <cell r="DD4">
            <v>70809.824905750007</v>
          </cell>
          <cell r="DE4">
            <v>79334.375129790002</v>
          </cell>
          <cell r="DF4">
            <v>88029.804568399995</v>
          </cell>
          <cell r="DG4">
            <v>106627.81806327001</v>
          </cell>
          <cell r="DH4">
            <v>5339.3027683100017</v>
          </cell>
          <cell r="DI4">
            <v>12355.13221528</v>
          </cell>
          <cell r="DJ4">
            <v>19664.140748059999</v>
          </cell>
          <cell r="DK4">
            <v>28606.819286599999</v>
          </cell>
          <cell r="DL4">
            <v>38506.503828709996</v>
          </cell>
          <cell r="DM4">
            <v>47324.692922440008</v>
          </cell>
          <cell r="DN4">
            <v>57194.342189949995</v>
          </cell>
          <cell r="DO4">
            <v>66562.818482880015</v>
          </cell>
          <cell r="DP4">
            <v>77186.83972203001</v>
          </cell>
          <cell r="DQ4">
            <v>86287.284163160002</v>
          </cell>
          <cell r="DR4">
            <v>98097.220283850009</v>
          </cell>
          <cell r="DS4">
            <v>120374.14319452</v>
          </cell>
          <cell r="DT4">
            <v>5400.4681227700003</v>
          </cell>
          <cell r="DU4">
            <v>12513.223870919999</v>
          </cell>
          <cell r="DV4">
            <v>20857.293538060003</v>
          </cell>
          <cell r="DW4">
            <v>32937.445089239998</v>
          </cell>
          <cell r="DX4">
            <v>45639.745722129999</v>
          </cell>
          <cell r="DY4">
            <v>54375.750435510003</v>
          </cell>
          <cell r="DZ4">
            <v>62761.348144379997</v>
          </cell>
          <cell r="EA4">
            <v>70880.625194619992</v>
          </cell>
          <cell r="EB4">
            <v>79779.445358419995</v>
          </cell>
          <cell r="EC4">
            <v>92299.064486229996</v>
          </cell>
          <cell r="ED4">
            <v>104573.53972714</v>
          </cell>
          <cell r="EE4">
            <v>128819.3355767</v>
          </cell>
          <cell r="EF4">
            <v>5831.4789802700006</v>
          </cell>
          <cell r="EG4">
            <v>12946.91303695</v>
          </cell>
          <cell r="EH4">
            <v>75716.508974609998</v>
          </cell>
          <cell r="EI4">
            <v>137880.50304749</v>
          </cell>
          <cell r="EJ4">
            <v>235305.2930298</v>
          </cell>
          <cell r="EK4">
            <v>334118.01714039</v>
          </cell>
          <cell r="EL4">
            <v>416912.77072592999</v>
          </cell>
          <cell r="EM4">
            <v>532745.91077890992</v>
          </cell>
          <cell r="EN4">
            <v>700622.1721371999</v>
          </cell>
          <cell r="EO4">
            <v>814349.2835902099</v>
          </cell>
          <cell r="EP4">
            <v>959985.71638978005</v>
          </cell>
          <cell r="EQ4">
            <v>1143163.5756928502</v>
          </cell>
          <cell r="ER4">
            <v>112062.18998089999</v>
          </cell>
          <cell r="ES4">
            <v>239245.35692714999</v>
          </cell>
          <cell r="ET4">
            <v>403447.53741280001</v>
          </cell>
          <cell r="EU4">
            <v>560568.73603729007</v>
          </cell>
          <cell r="EV4">
            <v>745404.87548301998</v>
          </cell>
          <cell r="EW4">
            <v>942138.8115324399</v>
          </cell>
          <cell r="EX4"/>
          <cell r="EY4"/>
          <cell r="EZ4"/>
          <cell r="FA4"/>
          <cell r="FB4"/>
          <cell r="FC4"/>
        </row>
        <row r="5">
          <cell r="B5" t="str">
            <v>Громадський порядок, безпека та судова влада</v>
          </cell>
          <cell r="C5">
            <v>300</v>
          </cell>
          <cell r="D5">
            <v>1803.9927925100003</v>
          </cell>
          <cell r="E5">
            <v>3919.2927605800005</v>
          </cell>
          <cell r="F5">
            <v>6371.3554374900004</v>
          </cell>
          <cell r="G5">
            <v>8738.2919008299996</v>
          </cell>
          <cell r="H5">
            <v>11159.24673069</v>
          </cell>
          <cell r="I5">
            <v>13919.986081110001</v>
          </cell>
          <cell r="J5">
            <v>16559.245723710002</v>
          </cell>
          <cell r="K5">
            <v>19253.364086240003</v>
          </cell>
          <cell r="L5">
            <v>21893.045632490001</v>
          </cell>
          <cell r="M5">
            <v>24845.25851168</v>
          </cell>
          <cell r="N5">
            <v>27973.637150530001</v>
          </cell>
          <cell r="O5">
            <v>32637.742811870001</v>
          </cell>
          <cell r="P5">
            <v>2008.9954335300001</v>
          </cell>
          <cell r="Q5">
            <v>4418.8055261700001</v>
          </cell>
          <cell r="R5">
            <v>7210.0668631200006</v>
          </cell>
          <cell r="S5">
            <v>9781.7524502800006</v>
          </cell>
          <cell r="T5">
            <v>12735.550438350001</v>
          </cell>
          <cell r="U5">
            <v>15716.379431820002</v>
          </cell>
          <cell r="V5">
            <v>18753.977332790004</v>
          </cell>
          <cell r="W5">
            <v>21743.503094710006</v>
          </cell>
          <cell r="X5">
            <v>24691.340922460004</v>
          </cell>
          <cell r="Y5">
            <v>27778.663693640003</v>
          </cell>
          <cell r="Z5">
            <v>31116.063136240002</v>
          </cell>
          <cell r="AA5">
            <v>36681.170816090002</v>
          </cell>
          <cell r="AB5">
            <v>2347.1739539100004</v>
          </cell>
          <cell r="AC5">
            <v>5116.0335628299999</v>
          </cell>
          <cell r="AD5">
            <v>8104.3459242199997</v>
          </cell>
          <cell r="AE5">
            <v>11047.05823877</v>
          </cell>
          <cell r="AF5">
            <v>14253.265625389999</v>
          </cell>
          <cell r="AG5">
            <v>17182.543783229998</v>
          </cell>
          <cell r="AH5">
            <v>20789.979480179998</v>
          </cell>
          <cell r="AI5">
            <v>23911.598361159999</v>
          </cell>
          <cell r="AJ5">
            <v>27155.405554179997</v>
          </cell>
          <cell r="AK5">
            <v>30083.321269209999</v>
          </cell>
          <cell r="AL5">
            <v>33739.850493890001</v>
          </cell>
          <cell r="AM5">
            <v>39409.249484200001</v>
          </cell>
          <cell r="AN5">
            <v>2358.6209512300002</v>
          </cell>
          <cell r="AO5">
            <v>4830.19798283</v>
          </cell>
          <cell r="AP5">
            <v>7795.5319097699994</v>
          </cell>
          <cell r="AQ5">
            <v>10870.593109609999</v>
          </cell>
          <cell r="AR5">
            <v>13987.28436265</v>
          </cell>
          <cell r="AS5">
            <v>17365.649918390001</v>
          </cell>
          <cell r="AT5">
            <v>20611.154010480001</v>
          </cell>
          <cell r="AU5">
            <v>24403.450142640002</v>
          </cell>
          <cell r="AV5">
            <v>28273.240339720003</v>
          </cell>
          <cell r="AW5">
            <v>32445.744162320003</v>
          </cell>
          <cell r="AX5">
            <v>37078.819342820003</v>
          </cell>
          <cell r="AY5">
            <v>44864.567287570004</v>
          </cell>
          <cell r="AZ5">
            <v>2430.11176897</v>
          </cell>
          <cell r="BA5">
            <v>5546.0279420899997</v>
          </cell>
          <cell r="BB5">
            <v>9194.693294839999</v>
          </cell>
          <cell r="BC5">
            <v>12746.84433385</v>
          </cell>
          <cell r="BD5">
            <v>16413.853599270002</v>
          </cell>
          <cell r="BE5">
            <v>20859.950696390002</v>
          </cell>
          <cell r="BF5">
            <v>25162.33701535</v>
          </cell>
          <cell r="BG5">
            <v>29864.931246669999</v>
          </cell>
          <cell r="BH5">
            <v>35165.707840269999</v>
          </cell>
          <cell r="BI5">
            <v>40127.221483950001</v>
          </cell>
          <cell r="BJ5">
            <v>45282.500368740002</v>
          </cell>
          <cell r="BK5">
            <v>54962.974656150007</v>
          </cell>
          <cell r="BL5">
            <v>2884.4109851099997</v>
          </cell>
          <cell r="BM5">
            <v>6489.5975620600002</v>
          </cell>
          <cell r="BN5">
            <v>11898.05558371</v>
          </cell>
          <cell r="BO5">
            <v>16477.771657050002</v>
          </cell>
          <cell r="BP5">
            <v>21621.301018650003</v>
          </cell>
          <cell r="BQ5">
            <v>27785.85179601</v>
          </cell>
          <cell r="BR5">
            <v>32964.629319760003</v>
          </cell>
          <cell r="BS5">
            <v>38844.099153210002</v>
          </cell>
          <cell r="BT5">
            <v>45247.49355983</v>
          </cell>
          <cell r="BU5">
            <v>51008.238507950002</v>
          </cell>
          <cell r="BV5">
            <v>58518.585535099999</v>
          </cell>
          <cell r="BW5">
            <v>72056.637342489994</v>
          </cell>
          <cell r="BX5">
            <v>3910.92324457</v>
          </cell>
          <cell r="BY5">
            <v>9066.9273503100012</v>
          </cell>
          <cell r="BZ5">
            <v>15339.358848129999</v>
          </cell>
          <cell r="CA5">
            <v>21179.46135912</v>
          </cell>
          <cell r="CB5">
            <v>27364.041673169999</v>
          </cell>
          <cell r="CC5">
            <v>34918.682197980001</v>
          </cell>
          <cell r="CD5">
            <v>42076.703927050003</v>
          </cell>
          <cell r="CE5">
            <v>49324.626053020002</v>
          </cell>
          <cell r="CF5">
            <v>57148.420884120002</v>
          </cell>
          <cell r="CG5">
            <v>64589.598087810002</v>
          </cell>
          <cell r="CH5">
            <v>73205.719200370004</v>
          </cell>
          <cell r="CI5">
            <v>88485.286653670002</v>
          </cell>
          <cell r="CJ5">
            <v>5553.4388229399992</v>
          </cell>
          <cell r="CK5">
            <v>12801.607079479998</v>
          </cell>
          <cell r="CL5">
            <v>21426.084001359999</v>
          </cell>
          <cell r="CM5">
            <v>29453.81860957</v>
          </cell>
          <cell r="CN5">
            <v>38424.275031080004</v>
          </cell>
          <cell r="CO5">
            <v>48104.641943380004</v>
          </cell>
          <cell r="CP5">
            <v>57915.433286310006</v>
          </cell>
          <cell r="CQ5">
            <v>67271.256731590009</v>
          </cell>
          <cell r="CR5">
            <v>76983.849753680013</v>
          </cell>
          <cell r="CS5">
            <v>86320.988711230006</v>
          </cell>
          <cell r="CT5">
            <v>96511.561726420012</v>
          </cell>
          <cell r="CU5">
            <v>118025.531235</v>
          </cell>
          <cell r="CV5">
            <v>7437.6141729400006</v>
          </cell>
          <cell r="CW5">
            <v>16548.150617399999</v>
          </cell>
          <cell r="CX5">
            <v>27468.646708600001</v>
          </cell>
          <cell r="CY5">
            <v>37884.997173519994</v>
          </cell>
          <cell r="CZ5">
            <v>48867.117933609996</v>
          </cell>
          <cell r="DA5">
            <v>60747.674060930003</v>
          </cell>
          <cell r="DB5">
            <v>72099.211227780004</v>
          </cell>
          <cell r="DC5">
            <v>85287.229240690009</v>
          </cell>
          <cell r="DD5">
            <v>96822.018502539999</v>
          </cell>
          <cell r="DE5">
            <v>107681.44848429</v>
          </cell>
          <cell r="DF5">
            <v>120705.022826</v>
          </cell>
          <cell r="DG5">
            <v>143694.37196696</v>
          </cell>
          <cell r="DH5">
            <v>9081.9501742100001</v>
          </cell>
          <cell r="DI5">
            <v>19518.389647219999</v>
          </cell>
          <cell r="DJ5">
            <v>31796.525122310002</v>
          </cell>
          <cell r="DK5">
            <v>42777.393160359999</v>
          </cell>
          <cell r="DL5">
            <v>54586.533177499987</v>
          </cell>
          <cell r="DM5">
            <v>67211.655210030003</v>
          </cell>
          <cell r="DN5">
            <v>81255.950992500002</v>
          </cell>
          <cell r="DO5">
            <v>93212.185931450003</v>
          </cell>
          <cell r="DP5">
            <v>106464.87544413</v>
          </cell>
          <cell r="DQ5">
            <v>119503.24195694999</v>
          </cell>
          <cell r="DR5">
            <v>133748.80621994002</v>
          </cell>
          <cell r="DS5">
            <v>159509.57179881001</v>
          </cell>
          <cell r="DT5">
            <v>9286.4065818399995</v>
          </cell>
          <cell r="DU5">
            <v>19747.424534229998</v>
          </cell>
          <cell r="DV5">
            <v>32505.261177069999</v>
          </cell>
          <cell r="DW5">
            <v>45317.799547369999</v>
          </cell>
          <cell r="DX5">
            <v>57634.106881300002</v>
          </cell>
          <cell r="DY5">
            <v>71456.692846210004</v>
          </cell>
          <cell r="DZ5">
            <v>86535.417833279993</v>
          </cell>
          <cell r="EA5">
            <v>100404.59299486999</v>
          </cell>
          <cell r="EB5">
            <v>115475.83640116001</v>
          </cell>
          <cell r="EC5">
            <v>129001.93988629</v>
          </cell>
          <cell r="ED5">
            <v>145505.82099123998</v>
          </cell>
          <cell r="EE5">
            <v>181306.08161575001</v>
          </cell>
          <cell r="EF5">
            <v>10458.73712874</v>
          </cell>
          <cell r="EG5">
            <v>22488.407318470003</v>
          </cell>
          <cell r="EH5">
            <v>51766.406356779997</v>
          </cell>
          <cell r="EI5">
            <v>80271.010724749998</v>
          </cell>
          <cell r="EJ5">
            <v>118015.13511372999</v>
          </cell>
          <cell r="EK5">
            <v>162195.3760667</v>
          </cell>
          <cell r="EL5">
            <v>195883.46732151002</v>
          </cell>
          <cell r="EM5">
            <v>233464.29298117</v>
          </cell>
          <cell r="EN5">
            <v>281039.44182302</v>
          </cell>
          <cell r="EO5">
            <v>320063.24141111999</v>
          </cell>
          <cell r="EP5">
            <v>368092.30309122999</v>
          </cell>
          <cell r="EQ5">
            <v>454457.00208159996</v>
          </cell>
          <cell r="ER5">
            <v>18763.186686180001</v>
          </cell>
          <cell r="ES5">
            <v>53353.107137160005</v>
          </cell>
          <cell r="ET5">
            <v>91730.951190029999</v>
          </cell>
          <cell r="EU5">
            <v>132172.11515838001</v>
          </cell>
          <cell r="EV5">
            <v>178192.08214616001</v>
          </cell>
          <cell r="EW5">
            <v>225173.33407683999</v>
          </cell>
          <cell r="EX5"/>
          <cell r="EY5"/>
          <cell r="EZ5"/>
          <cell r="FA5"/>
          <cell r="FB5"/>
          <cell r="FC5"/>
        </row>
        <row r="6">
          <cell r="B6" t="str">
            <v>Економічна діяльність</v>
          </cell>
          <cell r="C6">
            <v>400</v>
          </cell>
          <cell r="D6">
            <v>1987.7407892699998</v>
          </cell>
          <cell r="E6">
            <v>3887.65290856</v>
          </cell>
          <cell r="F6">
            <v>7435.5050947199998</v>
          </cell>
          <cell r="G6">
            <v>11184.719780939999</v>
          </cell>
          <cell r="H6">
            <v>14712.336041029997</v>
          </cell>
          <cell r="I6">
            <v>19448.255399969996</v>
          </cell>
          <cell r="J6">
            <v>24315.269995539995</v>
          </cell>
          <cell r="K6">
            <v>30284.930939139995</v>
          </cell>
          <cell r="L6">
            <v>34784.401257359998</v>
          </cell>
          <cell r="M6">
            <v>40922.286295209997</v>
          </cell>
          <cell r="N6">
            <v>47936.390787329998</v>
          </cell>
          <cell r="O6">
            <v>57124.088568389998</v>
          </cell>
          <cell r="P6">
            <v>2177.56167418</v>
          </cell>
          <cell r="Q6">
            <v>5299.2140932099992</v>
          </cell>
          <cell r="R6">
            <v>10303.408097509999</v>
          </cell>
          <cell r="S6">
            <v>14802.680104380001</v>
          </cell>
          <cell r="T6">
            <v>20115.726571800002</v>
          </cell>
          <cell r="U6">
            <v>24488.72346592</v>
          </cell>
          <cell r="V6">
            <v>30119.779072450001</v>
          </cell>
          <cell r="W6">
            <v>35241.893784079999</v>
          </cell>
          <cell r="X6">
            <v>39974.152034450002</v>
          </cell>
          <cell r="Y6">
            <v>45029.030533650002</v>
          </cell>
          <cell r="Z6">
            <v>53075.206806780006</v>
          </cell>
          <cell r="AA6">
            <v>62377.434369550007</v>
          </cell>
          <cell r="AB6">
            <v>2061.3824024900005</v>
          </cell>
          <cell r="AC6">
            <v>5543.4459876700002</v>
          </cell>
          <cell r="AD6">
            <v>9461.6412407900007</v>
          </cell>
          <cell r="AE6">
            <v>13996.205931840001</v>
          </cell>
          <cell r="AF6">
            <v>18526.684168110001</v>
          </cell>
          <cell r="AG6">
            <v>21227.274314990002</v>
          </cell>
          <cell r="AH6">
            <v>26091.748858129999</v>
          </cell>
          <cell r="AI6">
            <v>31035.346146039999</v>
          </cell>
          <cell r="AJ6">
            <v>35153.511614390001</v>
          </cell>
          <cell r="AK6">
            <v>39006.519725370003</v>
          </cell>
          <cell r="AL6">
            <v>42879.515598850005</v>
          </cell>
          <cell r="AM6">
            <v>50757.829192560006</v>
          </cell>
          <cell r="AN6">
            <v>2475.5017367500009</v>
          </cell>
          <cell r="AO6">
            <v>5144.941078490001</v>
          </cell>
          <cell r="AP6">
            <v>8639.2181187300012</v>
          </cell>
          <cell r="AQ6">
            <v>11335.609140250001</v>
          </cell>
          <cell r="AR6">
            <v>15245.42160578</v>
          </cell>
          <cell r="AS6">
            <v>17773.285929109999</v>
          </cell>
          <cell r="AT6">
            <v>20310.452436309999</v>
          </cell>
          <cell r="AU6">
            <v>26889.81115609</v>
          </cell>
          <cell r="AV6">
            <v>30525.35406374</v>
          </cell>
          <cell r="AW6">
            <v>34047.875561200002</v>
          </cell>
          <cell r="AX6">
            <v>40210.126457570004</v>
          </cell>
          <cell r="AY6">
            <v>43637.572596490005</v>
          </cell>
          <cell r="AZ6">
            <v>1224.8165101499999</v>
          </cell>
          <cell r="BA6">
            <v>5230.8865158499993</v>
          </cell>
          <cell r="BB6">
            <v>8473.3555626899979</v>
          </cell>
          <cell r="BC6">
            <v>11696.747142949998</v>
          </cell>
          <cell r="BD6">
            <v>15035.687213729998</v>
          </cell>
          <cell r="BE6">
            <v>17551.761158799996</v>
          </cell>
          <cell r="BF6">
            <v>21955.508425509997</v>
          </cell>
          <cell r="BG6">
            <v>27516.934951149997</v>
          </cell>
          <cell r="BH6">
            <v>32031.343931829997</v>
          </cell>
          <cell r="BI6">
            <v>36908.923949489996</v>
          </cell>
          <cell r="BJ6">
            <v>43052.858431969995</v>
          </cell>
          <cell r="BK6">
            <v>56257.343368499991</v>
          </cell>
          <cell r="BL6">
            <v>1496.7972656300001</v>
          </cell>
          <cell r="BM6">
            <v>3310.8952599300001</v>
          </cell>
          <cell r="BN6">
            <v>6200.1964641699997</v>
          </cell>
          <cell r="BO6">
            <v>9478.5408224099992</v>
          </cell>
          <cell r="BP6">
            <v>13436.052438039998</v>
          </cell>
          <cell r="BQ6">
            <v>17125.665469889998</v>
          </cell>
          <cell r="BR6">
            <v>22131.936299189998</v>
          </cell>
          <cell r="BS6">
            <v>28434.611672259998</v>
          </cell>
          <cell r="BT6">
            <v>35693.958910179994</v>
          </cell>
          <cell r="BU6">
            <v>41279.509534149998</v>
          </cell>
          <cell r="BV6">
            <v>49478.671012909996</v>
          </cell>
          <cell r="BW6">
            <v>66191.265923710002</v>
          </cell>
          <cell r="BX6">
            <v>1762.86195862</v>
          </cell>
          <cell r="BY6">
            <v>4544.1267008499999</v>
          </cell>
          <cell r="BZ6">
            <v>8814.8962653300005</v>
          </cell>
          <cell r="CA6">
            <v>13353.06586803</v>
          </cell>
          <cell r="CB6">
            <v>19400.101526210001</v>
          </cell>
          <cell r="CC6">
            <v>27650.138220250003</v>
          </cell>
          <cell r="CD6">
            <v>35951.661649310001</v>
          </cell>
          <cell r="CE6">
            <v>45474.813046900003</v>
          </cell>
          <cell r="CF6">
            <v>55484.752448370004</v>
          </cell>
          <cell r="CG6">
            <v>65200.40128038</v>
          </cell>
          <cell r="CH6">
            <v>77193.983142409998</v>
          </cell>
          <cell r="CI6">
            <v>102883.35056292999</v>
          </cell>
          <cell r="CJ6">
            <v>2315.4018806700001</v>
          </cell>
          <cell r="CK6">
            <v>6116.8367469000004</v>
          </cell>
          <cell r="CL6">
            <v>11910.77632216</v>
          </cell>
          <cell r="CM6">
            <v>18405.964032399999</v>
          </cell>
          <cell r="CN6">
            <v>28716.446566319999</v>
          </cell>
          <cell r="CO6">
            <v>38685.629367109999</v>
          </cell>
          <cell r="CP6">
            <v>51401.623596570003</v>
          </cell>
          <cell r="CQ6">
            <v>65350.698716580009</v>
          </cell>
          <cell r="CR6">
            <v>78222.194364580006</v>
          </cell>
          <cell r="CS6">
            <v>91312.744290839997</v>
          </cell>
          <cell r="CT6">
            <v>107264.93214723001</v>
          </cell>
          <cell r="CU6">
            <v>140761.40621119001</v>
          </cell>
          <cell r="CV6">
            <v>2331.6409287900001</v>
          </cell>
          <cell r="CW6">
            <v>7186.3662781899984</v>
          </cell>
          <cell r="CX6">
            <v>14364.44664228</v>
          </cell>
          <cell r="CY6">
            <v>24694.484257600001</v>
          </cell>
          <cell r="CZ6">
            <v>35952.559987230001</v>
          </cell>
          <cell r="DA6">
            <v>47252.605341360002</v>
          </cell>
          <cell r="DB6">
            <v>60652.68902233</v>
          </cell>
          <cell r="DC6">
            <v>73660.047792359997</v>
          </cell>
          <cell r="DD6">
            <v>87727.87795727</v>
          </cell>
          <cell r="DE6">
            <v>101927.11025501999</v>
          </cell>
          <cell r="DF6">
            <v>116817.75869994999</v>
          </cell>
          <cell r="DG6">
            <v>154217.95609809001</v>
          </cell>
          <cell r="DH6">
            <v>2191.0150848100006</v>
          </cell>
          <cell r="DI6">
            <v>9976.9098224999998</v>
          </cell>
          <cell r="DJ6">
            <v>20371.243386680002</v>
          </cell>
          <cell r="DK6">
            <v>31418.48232521</v>
          </cell>
          <cell r="DL6">
            <v>47542.421228910003</v>
          </cell>
          <cell r="DM6">
            <v>62350.971166060008</v>
          </cell>
          <cell r="DN6">
            <v>83549.425733640004</v>
          </cell>
          <cell r="DO6">
            <v>103523.14850916</v>
          </cell>
          <cell r="DP6">
            <v>127911.4378923</v>
          </cell>
          <cell r="DQ6">
            <v>155988.88688502999</v>
          </cell>
          <cell r="DR6">
            <v>175036.70555963001</v>
          </cell>
          <cell r="DS6">
            <v>262916.63883355999</v>
          </cell>
          <cell r="DT6">
            <v>2827.7588425700001</v>
          </cell>
          <cell r="DU6">
            <v>8124.2533877100004</v>
          </cell>
          <cell r="DV6">
            <v>18117.38112477</v>
          </cell>
          <cell r="DW6">
            <v>37452.348653749999</v>
          </cell>
          <cell r="DX6">
            <v>52248.294890429999</v>
          </cell>
          <cell r="DY6">
            <v>73394.06840715</v>
          </cell>
          <cell r="DZ6">
            <v>97681.313894799998</v>
          </cell>
          <cell r="EA6">
            <v>117467.97685317999</v>
          </cell>
          <cell r="EB6">
            <v>147228.21854646</v>
          </cell>
          <cell r="EC6">
            <v>169778.39924269001</v>
          </cell>
          <cell r="ED6">
            <v>203729.86945209</v>
          </cell>
          <cell r="EE6">
            <v>327865.05205826001</v>
          </cell>
          <cell r="EF6">
            <v>3090.3201891199997</v>
          </cell>
          <cell r="EG6">
            <v>9578.3616678199996</v>
          </cell>
          <cell r="EH6">
            <v>20497.6976402</v>
          </cell>
          <cell r="EI6">
            <v>30915.875244390001</v>
          </cell>
          <cell r="EJ6">
            <v>30915.73511722</v>
          </cell>
          <cell r="EK6">
            <v>43241.023824019998</v>
          </cell>
          <cell r="EL6">
            <v>49557.394174949994</v>
          </cell>
          <cell r="EM6">
            <v>58327.299556449994</v>
          </cell>
          <cell r="EN6">
            <v>69721.530506630006</v>
          </cell>
          <cell r="EO6">
            <v>82394.297946189996</v>
          </cell>
          <cell r="EP6">
            <v>102899.33246374001</v>
          </cell>
          <cell r="EQ6">
            <v>156484.30797061999</v>
          </cell>
          <cell r="ER6">
            <v>2547.4464546100003</v>
          </cell>
          <cell r="ES6">
            <v>9380.914348190001</v>
          </cell>
          <cell r="ET6">
            <v>20825.042446750002</v>
          </cell>
          <cell r="EU6">
            <v>36402.885382070002</v>
          </cell>
          <cell r="EV6">
            <v>52855.279824040001</v>
          </cell>
          <cell r="EW6">
            <v>68946.108299279993</v>
          </cell>
          <cell r="EX6"/>
          <cell r="EY6"/>
          <cell r="EZ6"/>
          <cell r="FA6"/>
          <cell r="FB6"/>
          <cell r="FC6"/>
        </row>
        <row r="7">
          <cell r="B7" t="str">
            <v>Охорона навколишнього природного середовища</v>
          </cell>
          <cell r="C7">
            <v>500</v>
          </cell>
          <cell r="D7">
            <v>58.601095149999999</v>
          </cell>
          <cell r="E7">
            <v>209.89771163</v>
          </cell>
          <cell r="F7">
            <v>457.09597459999998</v>
          </cell>
          <cell r="G7">
            <v>633.94282942999996</v>
          </cell>
          <cell r="H7">
            <v>857.45131904999994</v>
          </cell>
          <cell r="I7">
            <v>1118.8640446999998</v>
          </cell>
          <cell r="J7">
            <v>1476.2448043899999</v>
          </cell>
          <cell r="K7">
            <v>1803.4534866700001</v>
          </cell>
          <cell r="L7">
            <v>2119.40346026</v>
          </cell>
          <cell r="M7">
            <v>2520.8428173799998</v>
          </cell>
          <cell r="N7">
            <v>3174.8426952699997</v>
          </cell>
          <cell r="O7">
            <v>3890.6983621199997</v>
          </cell>
          <cell r="P7">
            <v>90.931346020000007</v>
          </cell>
          <cell r="Q7">
            <v>402.35899573999995</v>
          </cell>
          <cell r="R7">
            <v>733.20095672999992</v>
          </cell>
          <cell r="S7">
            <v>1045.7438783799998</v>
          </cell>
          <cell r="T7">
            <v>1450.8696506599999</v>
          </cell>
          <cell r="U7">
            <v>1698.1919210399999</v>
          </cell>
          <cell r="V7">
            <v>2460.2427154000002</v>
          </cell>
          <cell r="W7">
            <v>2801.3909285</v>
          </cell>
          <cell r="X7">
            <v>3099.40811824</v>
          </cell>
          <cell r="Y7">
            <v>3455.4338711999999</v>
          </cell>
          <cell r="Z7">
            <v>4088.93639588</v>
          </cell>
          <cell r="AA7">
            <v>5297.9293193499998</v>
          </cell>
          <cell r="AB7">
            <v>91.048469239999989</v>
          </cell>
          <cell r="AC7">
            <v>965.7522563</v>
          </cell>
          <cell r="AD7">
            <v>1324.3876017699999</v>
          </cell>
          <cell r="AE7">
            <v>2003.6776853599999</v>
          </cell>
          <cell r="AF7">
            <v>2419.51971598</v>
          </cell>
          <cell r="AG7">
            <v>2642.21176732</v>
          </cell>
          <cell r="AH7">
            <v>3235.2462574900001</v>
          </cell>
          <cell r="AI7">
            <v>3450.27304082</v>
          </cell>
          <cell r="AJ7">
            <v>3791.2132365399998</v>
          </cell>
          <cell r="AK7">
            <v>4039.46144155</v>
          </cell>
          <cell r="AL7">
            <v>4311.5062072199999</v>
          </cell>
          <cell r="AM7">
            <v>5594.1854648200006</v>
          </cell>
          <cell r="AN7">
            <v>79.424055940000002</v>
          </cell>
          <cell r="AO7">
            <v>324.78616046000002</v>
          </cell>
          <cell r="AP7">
            <v>428.74533489000004</v>
          </cell>
          <cell r="AQ7">
            <v>674.08589683000002</v>
          </cell>
          <cell r="AR7">
            <v>1014.80986237</v>
          </cell>
          <cell r="AS7">
            <v>1192.9073935399999</v>
          </cell>
          <cell r="AT7">
            <v>1393.2862077999998</v>
          </cell>
          <cell r="AU7">
            <v>1774.8647835799998</v>
          </cell>
          <cell r="AV7">
            <v>1989.1481203099997</v>
          </cell>
          <cell r="AW7">
            <v>2393.0535903099999</v>
          </cell>
          <cell r="AX7">
            <v>2844.6342991900001</v>
          </cell>
          <cell r="AY7">
            <v>3481.74955641</v>
          </cell>
          <cell r="AZ7">
            <v>77.513910890000005</v>
          </cell>
          <cell r="BA7">
            <v>319.19726773000002</v>
          </cell>
          <cell r="BB7">
            <v>583.99896130000002</v>
          </cell>
          <cell r="BC7">
            <v>1060.2516268899999</v>
          </cell>
          <cell r="BD7">
            <v>1405.4777699599999</v>
          </cell>
          <cell r="BE7">
            <v>1664.05152262</v>
          </cell>
          <cell r="BF7">
            <v>2081.4123244900002</v>
          </cell>
          <cell r="BG7">
            <v>2436.0148579400002</v>
          </cell>
          <cell r="BH7">
            <v>2877.7814900800004</v>
          </cell>
          <cell r="BI7">
            <v>3558.9204091700003</v>
          </cell>
          <cell r="BJ7">
            <v>4187.4008065799999</v>
          </cell>
          <cell r="BK7">
            <v>5529.6955940200005</v>
          </cell>
          <cell r="BL7">
            <v>96.913746430000003</v>
          </cell>
          <cell r="BM7">
            <v>452.85277102999993</v>
          </cell>
          <cell r="BN7">
            <v>787.41926435999994</v>
          </cell>
          <cell r="BO7">
            <v>1167.0911394999998</v>
          </cell>
          <cell r="BP7">
            <v>1559.8167675699999</v>
          </cell>
          <cell r="BQ7">
            <v>1869.6152104799999</v>
          </cell>
          <cell r="BR7">
            <v>2246.8724962299998</v>
          </cell>
          <cell r="BS7">
            <v>2586.5608709599996</v>
          </cell>
          <cell r="BT7">
            <v>3040.2849370899994</v>
          </cell>
          <cell r="BU7">
            <v>3446.3902160399994</v>
          </cell>
          <cell r="BV7">
            <v>4089.0237571199996</v>
          </cell>
          <cell r="BW7">
            <v>6255.4168794500001</v>
          </cell>
          <cell r="BX7">
            <v>142.46165329999999</v>
          </cell>
          <cell r="BY7">
            <v>508.30789789000005</v>
          </cell>
          <cell r="BZ7">
            <v>1081.2292634</v>
          </cell>
          <cell r="CA7">
            <v>1609.4314498399999</v>
          </cell>
          <cell r="CB7">
            <v>2160.3011864599998</v>
          </cell>
          <cell r="CC7">
            <v>2686.6980533199999</v>
          </cell>
          <cell r="CD7">
            <v>3072.7416140299997</v>
          </cell>
          <cell r="CE7">
            <v>3478.8350482999995</v>
          </cell>
          <cell r="CF7">
            <v>3877.6950090499995</v>
          </cell>
          <cell r="CG7">
            <v>4457.9001205899995</v>
          </cell>
          <cell r="CH7">
            <v>5256.8146171399994</v>
          </cell>
          <cell r="CI7">
            <v>7349.2615704299997</v>
          </cell>
          <cell r="CJ7">
            <v>166.79525398999999</v>
          </cell>
          <cell r="CK7">
            <v>373.99860008999997</v>
          </cell>
          <cell r="CL7">
            <v>767.53467622999995</v>
          </cell>
          <cell r="CM7">
            <v>1207.20268842</v>
          </cell>
          <cell r="CN7">
            <v>1740.8632621899999</v>
          </cell>
          <cell r="CO7">
            <v>2231.6490841</v>
          </cell>
          <cell r="CP7">
            <v>2714.3419882899998</v>
          </cell>
          <cell r="CQ7">
            <v>3325.2522285699997</v>
          </cell>
          <cell r="CR7">
            <v>4114.9734455599992</v>
          </cell>
          <cell r="CS7">
            <v>4771.2378122399987</v>
          </cell>
          <cell r="CT7">
            <v>5671.048179559999</v>
          </cell>
          <cell r="CU7">
            <v>8242.0669879300003</v>
          </cell>
          <cell r="CV7">
            <v>179.58575310000001</v>
          </cell>
          <cell r="CW7">
            <v>426.44254533000003</v>
          </cell>
          <cell r="CX7">
            <v>1008.81180771</v>
          </cell>
          <cell r="CY7">
            <v>1523.0999161099999</v>
          </cell>
          <cell r="CZ7">
            <v>2082.88377403</v>
          </cell>
          <cell r="DA7">
            <v>2652.4458954299998</v>
          </cell>
          <cell r="DB7">
            <v>3368.2137116900003</v>
          </cell>
          <cell r="DC7">
            <v>4028.7124758</v>
          </cell>
          <cell r="DD7">
            <v>4640.0773550800004</v>
          </cell>
          <cell r="DE7">
            <v>5569.8707000000004</v>
          </cell>
          <cell r="DF7">
            <v>6905.7414606000002</v>
          </cell>
          <cell r="DG7">
            <v>9731.1212803500002</v>
          </cell>
          <cell r="DH7">
            <v>222.97916795999998</v>
          </cell>
          <cell r="DI7">
            <v>522.14074886999992</v>
          </cell>
          <cell r="DJ7">
            <v>932.46985528999994</v>
          </cell>
          <cell r="DK7">
            <v>1374.26526775</v>
          </cell>
          <cell r="DL7">
            <v>1850.10290687</v>
          </cell>
          <cell r="DM7">
            <v>2461.8584718299999</v>
          </cell>
          <cell r="DN7">
            <v>3133.1960909299996</v>
          </cell>
          <cell r="DO7">
            <v>3541.5284456399995</v>
          </cell>
          <cell r="DP7">
            <v>4343.3139507799997</v>
          </cell>
          <cell r="DQ7">
            <v>4876.1244430200004</v>
          </cell>
          <cell r="DR7">
            <v>5849.4942295699993</v>
          </cell>
          <cell r="DS7">
            <v>9056.6321380600002</v>
          </cell>
          <cell r="DT7">
            <v>219.50528413000001</v>
          </cell>
          <cell r="DU7">
            <v>507.08475986000002</v>
          </cell>
          <cell r="DV7">
            <v>946.73400088999995</v>
          </cell>
          <cell r="DW7">
            <v>1385.92111325</v>
          </cell>
          <cell r="DX7">
            <v>1886.53915757</v>
          </cell>
          <cell r="DY7">
            <v>2487.1742232900001</v>
          </cell>
          <cell r="DZ7">
            <v>3103.8319061300003</v>
          </cell>
          <cell r="EA7">
            <v>3809.26424851</v>
          </cell>
          <cell r="EB7">
            <v>4557.5556452299998</v>
          </cell>
          <cell r="EC7">
            <v>5698.1652044499997</v>
          </cell>
          <cell r="ED7">
            <v>6842.9525823800004</v>
          </cell>
          <cell r="EE7">
            <v>12803.439113259999</v>
          </cell>
          <cell r="EF7">
            <v>249.62490321000001</v>
          </cell>
          <cell r="EG7">
            <v>560.08331901999998</v>
          </cell>
          <cell r="EH7">
            <v>842.47201340999993</v>
          </cell>
          <cell r="EI7">
            <v>1216.84528884</v>
          </cell>
          <cell r="EJ7">
            <v>1552.11162279</v>
          </cell>
          <cell r="EK7">
            <v>1971.29406496</v>
          </cell>
          <cell r="EL7">
            <v>2357.6368150100002</v>
          </cell>
          <cell r="EM7">
            <v>2716.5954568400002</v>
          </cell>
          <cell r="EN7">
            <v>3090.54613371</v>
          </cell>
          <cell r="EO7">
            <v>3575.6765223400002</v>
          </cell>
          <cell r="EP7">
            <v>4162.9632053300002</v>
          </cell>
          <cell r="EQ7">
            <v>5226.7345689799995</v>
          </cell>
          <cell r="ER7">
            <v>241.40205401</v>
          </cell>
          <cell r="ES7">
            <v>528.73941553999998</v>
          </cell>
          <cell r="ET7">
            <v>955.57821763999993</v>
          </cell>
          <cell r="EU7">
            <v>1354.96929961</v>
          </cell>
          <cell r="EV7">
            <v>1877.60229151</v>
          </cell>
          <cell r="EW7">
            <v>2355.03671945</v>
          </cell>
          <cell r="EX7"/>
          <cell r="EY7"/>
          <cell r="EZ7"/>
          <cell r="FA7"/>
          <cell r="FB7"/>
          <cell r="FC7"/>
        </row>
        <row r="8">
          <cell r="B8" t="str">
            <v>Житлово-комунальне господарство</v>
          </cell>
          <cell r="C8">
            <v>600</v>
          </cell>
          <cell r="D8">
            <v>159.38089507999999</v>
          </cell>
          <cell r="E8">
            <v>499.64258912000003</v>
          </cell>
          <cell r="F8">
            <v>865.88949901000001</v>
          </cell>
          <cell r="G8">
            <v>1259.9676254199999</v>
          </cell>
          <cell r="H8">
            <v>1782.8317674599998</v>
          </cell>
          <cell r="I8">
            <v>2454.1564118599999</v>
          </cell>
          <cell r="J8">
            <v>4350.3042290399999</v>
          </cell>
          <cell r="K8">
            <v>5757.4438408099995</v>
          </cell>
          <cell r="L8">
            <v>6211.4117211299999</v>
          </cell>
          <cell r="M8">
            <v>6825.5984993800002</v>
          </cell>
          <cell r="N8">
            <v>7483.9603711300006</v>
          </cell>
          <cell r="O8">
            <v>8679.3491777600011</v>
          </cell>
          <cell r="P8">
            <v>255.9624417</v>
          </cell>
          <cell r="Q8">
            <v>708.79502150999997</v>
          </cell>
          <cell r="R8">
            <v>1080.33434158</v>
          </cell>
          <cell r="S8">
            <v>1439.1261359499999</v>
          </cell>
          <cell r="T8">
            <v>1944.3806143699999</v>
          </cell>
          <cell r="U8">
            <v>2328.82067955</v>
          </cell>
          <cell r="V8">
            <v>3794.8359485999999</v>
          </cell>
          <cell r="W8">
            <v>5527.2836558700001</v>
          </cell>
          <cell r="X8">
            <v>6853.6339732699998</v>
          </cell>
          <cell r="Y8">
            <v>9059.0243484099992</v>
          </cell>
          <cell r="Z8">
            <v>10881.16656265</v>
          </cell>
          <cell r="AA8">
            <v>20059.570931530001</v>
          </cell>
          <cell r="AB8">
            <v>214.74981373999998</v>
          </cell>
          <cell r="AC8">
            <v>725.65202477999992</v>
          </cell>
          <cell r="AD8">
            <v>1178.4784186699999</v>
          </cell>
          <cell r="AE8">
            <v>1702.0415825599998</v>
          </cell>
          <cell r="AF8">
            <v>2344.9033944099997</v>
          </cell>
          <cell r="AG8">
            <v>2649.6122242299998</v>
          </cell>
          <cell r="AH8">
            <v>3346.47526328</v>
          </cell>
          <cell r="AI8">
            <v>3734.8617822599999</v>
          </cell>
          <cell r="AJ8">
            <v>4471.2966911100002</v>
          </cell>
          <cell r="AK8">
            <v>4981.7824343600005</v>
          </cell>
          <cell r="AL8">
            <v>5364.92309991</v>
          </cell>
          <cell r="AM8">
            <v>7704.6950388700006</v>
          </cell>
          <cell r="AN8">
            <v>163.07896113000004</v>
          </cell>
          <cell r="AO8">
            <v>2064.21201329</v>
          </cell>
          <cell r="AP8">
            <v>2436.7358697700001</v>
          </cell>
          <cell r="AQ8">
            <v>3807.98956589</v>
          </cell>
          <cell r="AR8">
            <v>4806.5077976699995</v>
          </cell>
          <cell r="AS8">
            <v>5870.66850041</v>
          </cell>
          <cell r="AT8">
            <v>7013.8386073399997</v>
          </cell>
          <cell r="AU8">
            <v>7745.0780798699998</v>
          </cell>
          <cell r="AV8">
            <v>8473.0344619400003</v>
          </cell>
          <cell r="AW8">
            <v>13499.55662648</v>
          </cell>
          <cell r="AX8">
            <v>14764.94478734</v>
          </cell>
          <cell r="AY8">
            <v>17808.514098470001</v>
          </cell>
          <cell r="AZ8">
            <v>141.24478847999998</v>
          </cell>
          <cell r="BA8">
            <v>639.87011498000004</v>
          </cell>
          <cell r="BB8">
            <v>1276.3559589199999</v>
          </cell>
          <cell r="BC8">
            <v>1906.15992557</v>
          </cell>
          <cell r="BD8">
            <v>2579.63739356</v>
          </cell>
          <cell r="BE8">
            <v>3431.6297160700001</v>
          </cell>
          <cell r="BF8">
            <v>4479.0199920200002</v>
          </cell>
          <cell r="BG8">
            <v>5854.83471267</v>
          </cell>
          <cell r="BH8">
            <v>7219.3369273899998</v>
          </cell>
          <cell r="BI8">
            <v>8554.3453181599998</v>
          </cell>
          <cell r="BJ8">
            <v>9643.1210009700008</v>
          </cell>
          <cell r="BK8">
            <v>15700.429671950002</v>
          </cell>
          <cell r="BL8">
            <v>223.81136326999996</v>
          </cell>
          <cell r="BM8">
            <v>774.14917571000001</v>
          </cell>
          <cell r="BN8">
            <v>1540.85551562</v>
          </cell>
          <cell r="BO8">
            <v>2505.8673119099999</v>
          </cell>
          <cell r="BP8">
            <v>3574.1627573199999</v>
          </cell>
          <cell r="BQ8">
            <v>4710.2061881899999</v>
          </cell>
          <cell r="BR8">
            <v>6158.8534573199995</v>
          </cell>
          <cell r="BS8">
            <v>7760.1894934599995</v>
          </cell>
          <cell r="BT8">
            <v>9309.2617440599988</v>
          </cell>
          <cell r="BU8">
            <v>11064.354649989999</v>
          </cell>
          <cell r="BV8">
            <v>13466.009506439997</v>
          </cell>
          <cell r="BW8">
            <v>17547.524486019996</v>
          </cell>
          <cell r="BX8">
            <v>445.90895915000004</v>
          </cell>
          <cell r="BY8">
            <v>1362.92594291</v>
          </cell>
          <cell r="BZ8">
            <v>2547.68440951</v>
          </cell>
          <cell r="CA8">
            <v>3981.8123177299999</v>
          </cell>
          <cell r="CB8">
            <v>5790.6445204699994</v>
          </cell>
          <cell r="CC8">
            <v>7628.3228684999995</v>
          </cell>
          <cell r="CD8">
            <v>9686.0003121400005</v>
          </cell>
          <cell r="CE8">
            <v>11625.193956110001</v>
          </cell>
          <cell r="CF8">
            <v>13699.26163599</v>
          </cell>
          <cell r="CG8">
            <v>15834.88315657</v>
          </cell>
          <cell r="CH8">
            <v>20205.985899859999</v>
          </cell>
          <cell r="CI8">
            <v>27187.467954389998</v>
          </cell>
          <cell r="CJ8">
            <v>534.12012080000011</v>
          </cell>
          <cell r="CK8">
            <v>1731.5494757400002</v>
          </cell>
          <cell r="CL8">
            <v>3285.8329900100002</v>
          </cell>
          <cell r="CM8">
            <v>5078.4111994200002</v>
          </cell>
          <cell r="CN8">
            <v>7383.8987188600004</v>
          </cell>
          <cell r="CO8">
            <v>9703.4784959800018</v>
          </cell>
          <cell r="CP8">
            <v>12453.030503120001</v>
          </cell>
          <cell r="CQ8">
            <v>15213.016067140001</v>
          </cell>
          <cell r="CR8">
            <v>18142.680189760002</v>
          </cell>
          <cell r="CS8">
            <v>21546.590163110002</v>
          </cell>
          <cell r="CT8">
            <v>24850.75065297</v>
          </cell>
          <cell r="CU8">
            <v>30345.478374200007</v>
          </cell>
          <cell r="CV8">
            <v>793.67205875999991</v>
          </cell>
          <cell r="CW8">
            <v>2388.7326364599999</v>
          </cell>
          <cell r="CX8">
            <v>4273.5516044799997</v>
          </cell>
          <cell r="CY8">
            <v>6735.2234417799991</v>
          </cell>
          <cell r="CZ8">
            <v>9466.6986834299987</v>
          </cell>
          <cell r="DA8">
            <v>12066.023717959999</v>
          </cell>
          <cell r="DB8">
            <v>15145.622313199998</v>
          </cell>
          <cell r="DC8">
            <v>18165.265910829996</v>
          </cell>
          <cell r="DD8">
            <v>21079.301106699997</v>
          </cell>
          <cell r="DE8">
            <v>24560.502833489998</v>
          </cell>
          <cell r="DF8">
            <v>28107.710894869993</v>
          </cell>
          <cell r="DG8">
            <v>34489.978990589996</v>
          </cell>
          <cell r="DH8">
            <v>976.85272341000007</v>
          </cell>
          <cell r="DI8">
            <v>2877.7374157600002</v>
          </cell>
          <cell r="DJ8">
            <v>5317.5834230199998</v>
          </cell>
          <cell r="DK8">
            <v>7615.9031867799986</v>
          </cell>
          <cell r="DL8">
            <v>9888.8469220700008</v>
          </cell>
          <cell r="DM8">
            <v>12136.413663540001</v>
          </cell>
          <cell r="DN8">
            <v>15033.82497107</v>
          </cell>
          <cell r="DO8">
            <v>17641.03256186</v>
          </cell>
          <cell r="DP8">
            <v>20521.145646549998</v>
          </cell>
          <cell r="DQ8">
            <v>23967.920379650001</v>
          </cell>
          <cell r="DR8">
            <v>27009.815913849998</v>
          </cell>
          <cell r="DS8">
            <v>32214.49160266</v>
          </cell>
          <cell r="DT8">
            <v>721.50818024</v>
          </cell>
          <cell r="DU8">
            <v>2382.9774176999999</v>
          </cell>
          <cell r="DV8">
            <v>4208.7847212300003</v>
          </cell>
          <cell r="DW8">
            <v>6305.4725022100001</v>
          </cell>
          <cell r="DX8">
            <v>8472.1952452400001</v>
          </cell>
          <cell r="DY8">
            <v>11102.06844632</v>
          </cell>
          <cell r="DZ8">
            <v>13774.681337669999</v>
          </cell>
          <cell r="EA8">
            <v>16711.511649299999</v>
          </cell>
          <cell r="EB8">
            <v>19703.333214770002</v>
          </cell>
          <cell r="EC8">
            <v>23126.21580908</v>
          </cell>
          <cell r="ED8">
            <v>26869.63754059</v>
          </cell>
          <cell r="EE8">
            <v>63393.542987050001</v>
          </cell>
          <cell r="EF8">
            <v>1172.1858037899999</v>
          </cell>
          <cell r="EG8">
            <v>4203.98882512</v>
          </cell>
          <cell r="EH8">
            <v>8135.71183251</v>
          </cell>
          <cell r="EI8">
            <v>10076.145480159999</v>
          </cell>
          <cell r="EJ8">
            <v>12114.16697204</v>
          </cell>
          <cell r="EK8">
            <v>14720.33437581</v>
          </cell>
          <cell r="EL8">
            <v>17136.266762449999</v>
          </cell>
          <cell r="EM8">
            <v>19952.733541639998</v>
          </cell>
          <cell r="EN8">
            <v>23371.29063077</v>
          </cell>
          <cell r="EO8">
            <v>27157.88063363</v>
          </cell>
          <cell r="EP8">
            <v>31625.723458230001</v>
          </cell>
          <cell r="EQ8">
            <v>41160.089181060001</v>
          </cell>
          <cell r="ER8">
            <v>1392.8432741700001</v>
          </cell>
          <cell r="ES8">
            <v>4006.4059275999998</v>
          </cell>
          <cell r="ET8">
            <v>7540.2266779399997</v>
          </cell>
          <cell r="EU8">
            <v>10512.54132147</v>
          </cell>
          <cell r="EV8">
            <v>15115.65615465</v>
          </cell>
          <cell r="EW8">
            <v>20702.26691092</v>
          </cell>
          <cell r="EX8"/>
          <cell r="EY8"/>
          <cell r="EZ8"/>
          <cell r="FA8"/>
          <cell r="FB8"/>
          <cell r="FC8"/>
        </row>
        <row r="9">
          <cell r="B9" t="str">
            <v>Охорона здоров'я</v>
          </cell>
          <cell r="C9">
            <v>700</v>
          </cell>
          <cell r="D9">
            <v>2365.92036087</v>
          </cell>
          <cell r="E9">
            <v>5935.4036371900002</v>
          </cell>
          <cell r="F9">
            <v>9901.0226205299987</v>
          </cell>
          <cell r="G9">
            <v>13506.394336899999</v>
          </cell>
          <cell r="H9">
            <v>16860.220181869998</v>
          </cell>
          <cell r="I9">
            <v>20782.433437679996</v>
          </cell>
          <cell r="J9">
            <v>24422.494837229995</v>
          </cell>
          <cell r="K9">
            <v>28289.203387989997</v>
          </cell>
          <cell r="L9">
            <v>31986.641074209998</v>
          </cell>
          <cell r="M9">
            <v>36212.580488330001</v>
          </cell>
          <cell r="N9">
            <v>40980.184881039997</v>
          </cell>
          <cell r="O9">
            <v>48961.621999789997</v>
          </cell>
          <cell r="P9">
            <v>2752.9206453499996</v>
          </cell>
          <cell r="Q9">
            <v>7115.6723969699979</v>
          </cell>
          <cell r="R9">
            <v>11884.343781719999</v>
          </cell>
          <cell r="S9">
            <v>16165.258751829999</v>
          </cell>
          <cell r="T9">
            <v>20566.610895229998</v>
          </cell>
          <cell r="U9">
            <v>24911.882154109997</v>
          </cell>
          <cell r="V9">
            <v>29791.691021399994</v>
          </cell>
          <cell r="W9">
            <v>34884.561184069993</v>
          </cell>
          <cell r="X9">
            <v>40019.845625519993</v>
          </cell>
          <cell r="Y9">
            <v>45190.947291679993</v>
          </cell>
          <cell r="Z9">
            <v>50378.587032839991</v>
          </cell>
          <cell r="AA9">
            <v>58453.930655539989</v>
          </cell>
          <cell r="AB9">
            <v>2871.3372165700002</v>
          </cell>
          <cell r="AC9">
            <v>7634.3906400700007</v>
          </cell>
          <cell r="AD9">
            <v>12576.16722395</v>
          </cell>
          <cell r="AE9">
            <v>18006.974652000001</v>
          </cell>
          <cell r="AF9">
            <v>22533.355561420001</v>
          </cell>
          <cell r="AG9">
            <v>26979.25784903</v>
          </cell>
          <cell r="AH9">
            <v>32693.043617039999</v>
          </cell>
          <cell r="AI9">
            <v>37642.952275219999</v>
          </cell>
          <cell r="AJ9">
            <v>42572.473089449995</v>
          </cell>
          <cell r="AK9">
            <v>47007.302801939994</v>
          </cell>
          <cell r="AL9">
            <v>52278.884353469992</v>
          </cell>
          <cell r="AM9">
            <v>61568.77090060999</v>
          </cell>
          <cell r="AN9">
            <v>3148.7489267800006</v>
          </cell>
          <cell r="AO9">
            <v>7271.3664935300003</v>
          </cell>
          <cell r="AP9">
            <v>12164.356310200001</v>
          </cell>
          <cell r="AQ9">
            <v>16932.450389540001</v>
          </cell>
          <cell r="AR9">
            <v>21239.21118369</v>
          </cell>
          <cell r="AS9">
            <v>25616.52076069</v>
          </cell>
          <cell r="AT9">
            <v>30100.061389440001</v>
          </cell>
          <cell r="AU9">
            <v>34373.636512420002</v>
          </cell>
          <cell r="AV9">
            <v>39216.070038730002</v>
          </cell>
          <cell r="AW9">
            <v>44007.900415290002</v>
          </cell>
          <cell r="AX9">
            <v>48539.435772950004</v>
          </cell>
          <cell r="AY9">
            <v>57150.071128660005</v>
          </cell>
          <cell r="AZ9">
            <v>2312.6716289800002</v>
          </cell>
          <cell r="BA9">
            <v>6685.0029468100001</v>
          </cell>
          <cell r="BB9">
            <v>15059.583001269999</v>
          </cell>
          <cell r="BC9">
            <v>20163.8813916</v>
          </cell>
          <cell r="BD9">
            <v>24768.00266935</v>
          </cell>
          <cell r="BE9">
            <v>30031.15705654</v>
          </cell>
          <cell r="BF9">
            <v>35162.410882329998</v>
          </cell>
          <cell r="BG9">
            <v>39842.253816889999</v>
          </cell>
          <cell r="BH9">
            <v>45098.977685849997</v>
          </cell>
          <cell r="BI9">
            <v>50856.844761839995</v>
          </cell>
          <cell r="BJ9">
            <v>58523.20446642999</v>
          </cell>
          <cell r="BK9">
            <v>71001.121121909993</v>
          </cell>
          <cell r="BL9">
            <v>2833.6911289299996</v>
          </cell>
          <cell r="BM9">
            <v>7338.4598770699986</v>
          </cell>
          <cell r="BN9">
            <v>13186.938612199998</v>
          </cell>
          <cell r="BO9">
            <v>18400.297211799996</v>
          </cell>
          <cell r="BP9">
            <v>23233.811581759997</v>
          </cell>
          <cell r="BQ9">
            <v>29022.998541229997</v>
          </cell>
          <cell r="BR9">
            <v>35053.401276929995</v>
          </cell>
          <cell r="BS9">
            <v>40681.055348479997</v>
          </cell>
          <cell r="BT9">
            <v>46650.063214829992</v>
          </cell>
          <cell r="BU9">
            <v>52447.833989639992</v>
          </cell>
          <cell r="BV9">
            <v>61520.791234559991</v>
          </cell>
          <cell r="BW9">
            <v>75503.434715679992</v>
          </cell>
          <cell r="BX9">
            <v>3717.6700032899998</v>
          </cell>
          <cell r="BY9">
            <v>10365.514165979999</v>
          </cell>
          <cell r="BZ9">
            <v>18079.184541210001</v>
          </cell>
          <cell r="CA9">
            <v>24940.171518630003</v>
          </cell>
          <cell r="CB9">
            <v>31819.038020700002</v>
          </cell>
          <cell r="CC9">
            <v>39972.248860760003</v>
          </cell>
          <cell r="CD9">
            <v>47647.833269350005</v>
          </cell>
          <cell r="CE9">
            <v>56469.752921580002</v>
          </cell>
          <cell r="CF9">
            <v>65975.901028230001</v>
          </cell>
          <cell r="CG9">
            <v>75010.573229789996</v>
          </cell>
          <cell r="CH9">
            <v>84629.335787799995</v>
          </cell>
          <cell r="CI9">
            <v>102392.42937626</v>
          </cell>
          <cell r="CJ9">
            <v>4884.9043425499995</v>
          </cell>
          <cell r="CK9">
            <v>12203.184881879999</v>
          </cell>
          <cell r="CL9">
            <v>20641.856445279998</v>
          </cell>
          <cell r="CM9">
            <v>29163.249750049996</v>
          </cell>
          <cell r="CN9">
            <v>38153.167917249993</v>
          </cell>
          <cell r="CO9">
            <v>47929.696348569996</v>
          </cell>
          <cell r="CP9">
            <v>57123.6297194</v>
          </cell>
          <cell r="CQ9">
            <v>65812.833299470003</v>
          </cell>
          <cell r="CR9">
            <v>75709.641500719998</v>
          </cell>
          <cell r="CS9">
            <v>85246.45332362999</v>
          </cell>
          <cell r="CT9">
            <v>95319.863661149997</v>
          </cell>
          <cell r="CU9">
            <v>115851.95785497999</v>
          </cell>
          <cell r="CV9">
            <v>6248.72011742</v>
          </cell>
          <cell r="CW9">
            <v>14898.55836569</v>
          </cell>
          <cell r="CX9">
            <v>25011.712911679999</v>
          </cell>
          <cell r="CY9">
            <v>34201.235595680002</v>
          </cell>
          <cell r="CZ9">
            <v>43434.837025150002</v>
          </cell>
          <cell r="DA9">
            <v>54924.50087643</v>
          </cell>
          <cell r="DB9">
            <v>65335.386849930001</v>
          </cell>
          <cell r="DC9">
            <v>75609.770031330001</v>
          </cell>
          <cell r="DD9">
            <v>85424.358495170003</v>
          </cell>
          <cell r="DE9">
            <v>95482.798517169984</v>
          </cell>
          <cell r="DF9">
            <v>106594.65860066</v>
          </cell>
          <cell r="DG9">
            <v>128384.56886962001</v>
          </cell>
          <cell r="DH9">
            <v>6736.4954666499998</v>
          </cell>
          <cell r="DI9">
            <v>15863.94726633</v>
          </cell>
          <cell r="DJ9">
            <v>27888.279379930005</v>
          </cell>
          <cell r="DK9">
            <v>38109.5862413</v>
          </cell>
          <cell r="DL9">
            <v>49885.44160341</v>
          </cell>
          <cell r="DM9">
            <v>61338.379145020008</v>
          </cell>
          <cell r="DN9">
            <v>73100.427584960009</v>
          </cell>
          <cell r="DO9">
            <v>84803.32353898001</v>
          </cell>
          <cell r="DP9">
            <v>97803.600896340009</v>
          </cell>
          <cell r="DQ9">
            <v>113729.94415245</v>
          </cell>
          <cell r="DR9">
            <v>129883.5996742</v>
          </cell>
          <cell r="DS9">
            <v>175789.66254367999</v>
          </cell>
          <cell r="DT9">
            <v>7788.40180444</v>
          </cell>
          <cell r="DU9">
            <v>24702.48244856</v>
          </cell>
          <cell r="DV9">
            <v>39729.695771989995</v>
          </cell>
          <cell r="DW9">
            <v>51593.114122200001</v>
          </cell>
          <cell r="DX9">
            <v>72051.870033140003</v>
          </cell>
          <cell r="DY9">
            <v>88169.48284379</v>
          </cell>
          <cell r="DZ9">
            <v>100371.98228642999</v>
          </cell>
          <cell r="EA9">
            <v>112201.11869872001</v>
          </cell>
          <cell r="EB9">
            <v>127977.02169295</v>
          </cell>
          <cell r="EC9">
            <v>143059.06129533</v>
          </cell>
          <cell r="ED9">
            <v>162840.96046214999</v>
          </cell>
          <cell r="EE9">
            <v>210882.69361312001</v>
          </cell>
          <cell r="EF9">
            <v>4423.8489618699996</v>
          </cell>
          <cell r="EG9">
            <v>26975.36324069</v>
          </cell>
          <cell r="EH9">
            <v>45891.986861110003</v>
          </cell>
          <cell r="EI9">
            <v>62355.842436660001</v>
          </cell>
          <cell r="EJ9">
            <v>78298.138283690001</v>
          </cell>
          <cell r="EK9">
            <v>95878.482979380002</v>
          </cell>
          <cell r="EL9">
            <v>109548.40896802</v>
          </cell>
          <cell r="EM9">
            <v>124872.10665516001</v>
          </cell>
          <cell r="EN9">
            <v>144495.73251242001</v>
          </cell>
          <cell r="EO9">
            <v>160710.95596558999</v>
          </cell>
          <cell r="EP9">
            <v>176690.69230192999</v>
          </cell>
          <cell r="EQ9">
            <v>215275.80105335001</v>
          </cell>
          <cell r="ER9">
            <v>8331.28760195</v>
          </cell>
          <cell r="ES9">
            <v>27332.952783959998</v>
          </cell>
          <cell r="ET9">
            <v>45199.706014240001</v>
          </cell>
          <cell r="EU9">
            <v>60798.837755400004</v>
          </cell>
          <cell r="EV9">
            <v>78607.783319800001</v>
          </cell>
          <cell r="EW9">
            <v>96323.290924759989</v>
          </cell>
          <cell r="EX9"/>
          <cell r="EY9"/>
          <cell r="EZ9"/>
          <cell r="FA9"/>
          <cell r="FB9"/>
          <cell r="FC9"/>
        </row>
        <row r="10">
          <cell r="B10" t="str">
            <v>Духовний та фізичний розвиток</v>
          </cell>
          <cell r="C10">
            <v>800</v>
          </cell>
          <cell r="D10">
            <v>482.91169897000003</v>
          </cell>
          <cell r="E10">
            <v>1144.7021033100002</v>
          </cell>
          <cell r="F10">
            <v>1971.1581504300002</v>
          </cell>
          <cell r="G10">
            <v>2904.6496786700004</v>
          </cell>
          <cell r="H10">
            <v>3647.4414118200002</v>
          </cell>
          <cell r="I10">
            <v>4520.8687687800002</v>
          </cell>
          <cell r="J10">
            <v>5349.2087835600005</v>
          </cell>
          <cell r="K10">
            <v>6111.8988424500003</v>
          </cell>
          <cell r="L10">
            <v>6900.4645489900004</v>
          </cell>
          <cell r="M10">
            <v>8276.8248354200005</v>
          </cell>
          <cell r="N10">
            <v>9308.2027113700005</v>
          </cell>
          <cell r="O10">
            <v>10754.863074510002</v>
          </cell>
          <cell r="P10">
            <v>598.67123057999993</v>
          </cell>
          <cell r="Q10">
            <v>1441.08429905</v>
          </cell>
          <cell r="R10">
            <v>2431.0011563899998</v>
          </cell>
          <cell r="S10">
            <v>3742.1214491999999</v>
          </cell>
          <cell r="T10">
            <v>4898.1155057300002</v>
          </cell>
          <cell r="U10">
            <v>5889.8566908800003</v>
          </cell>
          <cell r="V10">
            <v>7074.4941806200004</v>
          </cell>
          <cell r="W10">
            <v>8080.7106725900003</v>
          </cell>
          <cell r="X10">
            <v>9210.7654478799996</v>
          </cell>
          <cell r="Y10">
            <v>10667.59747368</v>
          </cell>
          <cell r="Z10">
            <v>11870.83398005</v>
          </cell>
          <cell r="AA10">
            <v>13639.627545129999</v>
          </cell>
          <cell r="AB10">
            <v>648.87927220999995</v>
          </cell>
          <cell r="AC10">
            <v>1645.7954661399999</v>
          </cell>
          <cell r="AD10">
            <v>2661.5888257500001</v>
          </cell>
          <cell r="AE10">
            <v>4206.4534837199999</v>
          </cell>
          <cell r="AF10">
            <v>5358.6044195499999</v>
          </cell>
          <cell r="AG10">
            <v>6257.7216257199998</v>
          </cell>
          <cell r="AH10">
            <v>7487.5287867699999</v>
          </cell>
          <cell r="AI10">
            <v>8431.7986590299988</v>
          </cell>
          <cell r="AJ10">
            <v>9379.701845059999</v>
          </cell>
          <cell r="AK10">
            <v>10493.437922009998</v>
          </cell>
          <cell r="AL10">
            <v>11584.502810299999</v>
          </cell>
          <cell r="AM10">
            <v>13661.184070439998</v>
          </cell>
          <cell r="AN10">
            <v>632.52643231999991</v>
          </cell>
          <cell r="AO10">
            <v>1435.9650726999998</v>
          </cell>
          <cell r="AP10">
            <v>2313.5713802299997</v>
          </cell>
          <cell r="AQ10">
            <v>3807.5199030399999</v>
          </cell>
          <cell r="AR10">
            <v>5857.0614519699993</v>
          </cell>
          <cell r="AS10">
            <v>7079.9987195999993</v>
          </cell>
          <cell r="AT10">
            <v>7936.7433061899992</v>
          </cell>
          <cell r="AU10">
            <v>8959.2193922599999</v>
          </cell>
          <cell r="AV10">
            <v>9792.1636206000003</v>
          </cell>
          <cell r="AW10">
            <v>11338.997007030001</v>
          </cell>
          <cell r="AX10">
            <v>12291.290209350002</v>
          </cell>
          <cell r="AY10">
            <v>13857.672813170002</v>
          </cell>
          <cell r="AZ10">
            <v>552.73923255</v>
          </cell>
          <cell r="BA10">
            <v>1418.3788944799999</v>
          </cell>
          <cell r="BB10">
            <v>2519.5596870700001</v>
          </cell>
          <cell r="BC10">
            <v>4625.2549930900004</v>
          </cell>
          <cell r="BD10">
            <v>6144.6395472700005</v>
          </cell>
          <cell r="BE10">
            <v>7221.1840503400008</v>
          </cell>
          <cell r="BF10">
            <v>8297.5788851600009</v>
          </cell>
          <cell r="BG10">
            <v>9194.9524919100004</v>
          </cell>
          <cell r="BH10">
            <v>10270.131683310001</v>
          </cell>
          <cell r="BI10">
            <v>11566.292185550001</v>
          </cell>
          <cell r="BJ10">
            <v>13946.0495866</v>
          </cell>
          <cell r="BK10">
            <v>16228.340182649999</v>
          </cell>
          <cell r="BL10">
            <v>633.07121982000001</v>
          </cell>
          <cell r="BM10">
            <v>1573.9272921199999</v>
          </cell>
          <cell r="BN10">
            <v>2913.9555558699999</v>
          </cell>
          <cell r="BO10">
            <v>4093.6475895599997</v>
          </cell>
          <cell r="BP10">
            <v>5268.4137398799994</v>
          </cell>
          <cell r="BQ10">
            <v>6544.9795207299994</v>
          </cell>
          <cell r="BR10">
            <v>7855.5430847799998</v>
          </cell>
          <cell r="BS10">
            <v>9615.7760209400003</v>
          </cell>
          <cell r="BT10">
            <v>11027.67937077</v>
          </cell>
          <cell r="BU10">
            <v>12310.74320585</v>
          </cell>
          <cell r="BV10">
            <v>13894.76854198</v>
          </cell>
          <cell r="BW10">
            <v>16897.848530269999</v>
          </cell>
          <cell r="BX10">
            <v>917.70904005000011</v>
          </cell>
          <cell r="BY10">
            <v>2412.70853446</v>
          </cell>
          <cell r="BZ10">
            <v>4264.2217034200003</v>
          </cell>
          <cell r="CA10">
            <v>6106.0764125999995</v>
          </cell>
          <cell r="CB10">
            <v>7865.6709047099994</v>
          </cell>
          <cell r="CC10">
            <v>9916.5251900999992</v>
          </cell>
          <cell r="CD10">
            <v>11879.603739529999</v>
          </cell>
          <cell r="CE10">
            <v>13778.341224459999</v>
          </cell>
          <cell r="CF10">
            <v>15690.074969959998</v>
          </cell>
          <cell r="CG10">
            <v>17621.969183679998</v>
          </cell>
          <cell r="CH10">
            <v>19842.556427329997</v>
          </cell>
          <cell r="CI10">
            <v>24342.307903319997</v>
          </cell>
          <cell r="CJ10">
            <v>1215.3631789199999</v>
          </cell>
          <cell r="CK10">
            <v>2995.2125988099997</v>
          </cell>
          <cell r="CL10">
            <v>5087.7229158699993</v>
          </cell>
          <cell r="CM10">
            <v>7174.1156824399986</v>
          </cell>
          <cell r="CN10">
            <v>9334.4854333999974</v>
          </cell>
          <cell r="CO10">
            <v>11689.795285879998</v>
          </cell>
          <cell r="CP10">
            <v>13764.171473419998</v>
          </cell>
          <cell r="CQ10">
            <v>15876.788724959999</v>
          </cell>
          <cell r="CR10">
            <v>18092.435001959999</v>
          </cell>
          <cell r="CS10">
            <v>20474.428831929996</v>
          </cell>
          <cell r="CT10">
            <v>23147.708617919998</v>
          </cell>
          <cell r="CU10">
            <v>28993.072686599997</v>
          </cell>
          <cell r="CV10">
            <v>1430.75289069</v>
          </cell>
          <cell r="CW10">
            <v>3473.3956937800003</v>
          </cell>
          <cell r="CX10">
            <v>5784.0966642799995</v>
          </cell>
          <cell r="CY10">
            <v>8027.5070420000002</v>
          </cell>
          <cell r="CZ10">
            <v>10493.028458820001</v>
          </cell>
          <cell r="DA10">
            <v>13052.508274440002</v>
          </cell>
          <cell r="DB10">
            <v>15672.654723399999</v>
          </cell>
          <cell r="DC10">
            <v>17961.42009865</v>
          </cell>
          <cell r="DD10">
            <v>20447.418173440001</v>
          </cell>
          <cell r="DE10">
            <v>23289.920280469996</v>
          </cell>
          <cell r="DF10">
            <v>26151.592437110001</v>
          </cell>
          <cell r="DG10">
            <v>31550.140252740002</v>
          </cell>
          <cell r="DH10">
            <v>1614.3671467000001</v>
          </cell>
          <cell r="DI10">
            <v>3767.5220531599998</v>
          </cell>
          <cell r="DJ10">
            <v>6320.948988529999</v>
          </cell>
          <cell r="DK10">
            <v>8307.9350683600005</v>
          </cell>
          <cell r="DL10">
            <v>10367.013041729999</v>
          </cell>
          <cell r="DM10">
            <v>12899.249130609998</v>
          </cell>
          <cell r="DN10">
            <v>15306.819203020001</v>
          </cell>
          <cell r="DO10">
            <v>17665.41401398</v>
          </cell>
          <cell r="DP10">
            <v>20555.793880230001</v>
          </cell>
          <cell r="DQ10">
            <v>23421.634494540001</v>
          </cell>
          <cell r="DR10">
            <v>26081.088487910001</v>
          </cell>
          <cell r="DS10">
            <v>31710.87248324</v>
          </cell>
          <cell r="DT10">
            <v>1655.0938293299998</v>
          </cell>
          <cell r="DU10">
            <v>4230.9160181100006</v>
          </cell>
          <cell r="DV10">
            <v>7400.4285260900006</v>
          </cell>
          <cell r="DW10">
            <v>10394.808207790002</v>
          </cell>
          <cell r="DX10">
            <v>13254.88319266</v>
          </cell>
          <cell r="DY10">
            <v>16753.183885760001</v>
          </cell>
          <cell r="DZ10">
            <v>20299.900998669997</v>
          </cell>
          <cell r="EA10">
            <v>23602.600850589999</v>
          </cell>
          <cell r="EB10">
            <v>27908.956933199999</v>
          </cell>
          <cell r="EC10">
            <v>31283.621695459999</v>
          </cell>
          <cell r="ED10">
            <v>35070.070441050004</v>
          </cell>
          <cell r="EE10">
            <v>46852.181873250003</v>
          </cell>
          <cell r="EF10">
            <v>2257.0483929299999</v>
          </cell>
          <cell r="EG10">
            <v>5039.3939690400002</v>
          </cell>
          <cell r="EH10">
            <v>7680.38872059</v>
          </cell>
          <cell r="EI10">
            <v>9988.6074084299999</v>
          </cell>
          <cell r="EJ10">
            <v>12099.50049973</v>
          </cell>
          <cell r="EK10">
            <v>14978.8918913</v>
          </cell>
          <cell r="EL10">
            <v>17870.38117053</v>
          </cell>
          <cell r="EM10">
            <v>20084.24105515</v>
          </cell>
          <cell r="EN10">
            <v>22833.774237509999</v>
          </cell>
          <cell r="EO10">
            <v>25467.05671275</v>
          </cell>
          <cell r="EP10">
            <v>28472.76567678</v>
          </cell>
          <cell r="EQ10">
            <v>33678.848361049997</v>
          </cell>
          <cell r="ER10">
            <v>1808.06484032</v>
          </cell>
          <cell r="ES10">
            <v>4165.2740201899996</v>
          </cell>
          <cell r="ET10">
            <v>7284.6539647200007</v>
          </cell>
          <cell r="EU10">
            <v>9826.0676120799999</v>
          </cell>
          <cell r="EV10">
            <v>13216.862517170001</v>
          </cell>
          <cell r="EW10">
            <v>16663.899589820001</v>
          </cell>
          <cell r="EX10"/>
          <cell r="EY10"/>
          <cell r="EZ10"/>
          <cell r="FA10"/>
          <cell r="FB10"/>
          <cell r="FC10"/>
        </row>
        <row r="11">
          <cell r="B11" t="str">
            <v>Освіта</v>
          </cell>
          <cell r="C11">
            <v>900</v>
          </cell>
          <cell r="D11">
            <v>5001.8133842000007</v>
          </cell>
          <cell r="E11">
            <v>12225.51018798</v>
          </cell>
          <cell r="F11">
            <v>19914.450109549998</v>
          </cell>
          <cell r="G11">
            <v>26802.274012459999</v>
          </cell>
          <cell r="H11">
            <v>33377.874300459996</v>
          </cell>
          <cell r="I11">
            <v>43999.460044679996</v>
          </cell>
          <cell r="J11">
            <v>49356.55451971</v>
          </cell>
          <cell r="K11">
            <v>53842.71337533</v>
          </cell>
          <cell r="L11">
            <v>60352.793302409998</v>
          </cell>
          <cell r="M11">
            <v>67868.722126619992</v>
          </cell>
          <cell r="N11">
            <v>75930.068506219992</v>
          </cell>
          <cell r="O11">
            <v>86253.554789919988</v>
          </cell>
          <cell r="P11">
            <v>6267.8835189300007</v>
          </cell>
          <cell r="Q11">
            <v>14989.06478074</v>
          </cell>
          <cell r="R11">
            <v>24193.479482270002</v>
          </cell>
          <cell r="S11">
            <v>32568.049857140002</v>
          </cell>
          <cell r="T11">
            <v>41060.295015540003</v>
          </cell>
          <cell r="U11">
            <v>52888.050480530001</v>
          </cell>
          <cell r="V11">
            <v>59312.16398297</v>
          </cell>
          <cell r="W11">
            <v>64864.918061969998</v>
          </cell>
          <cell r="X11">
            <v>72680.447802230003</v>
          </cell>
          <cell r="Y11">
            <v>81237.083599749996</v>
          </cell>
          <cell r="Z11">
            <v>89523.539852169997</v>
          </cell>
          <cell r="AA11">
            <v>101560.94715245999</v>
          </cell>
          <cell r="AB11">
            <v>6758.4983455499996</v>
          </cell>
          <cell r="AC11">
            <v>16057.674725960002</v>
          </cell>
          <cell r="AD11">
            <v>25387.780564710003</v>
          </cell>
          <cell r="AE11">
            <v>35276.218479410003</v>
          </cell>
          <cell r="AF11">
            <v>43568.657251140001</v>
          </cell>
          <cell r="AG11">
            <v>55903.096329759996</v>
          </cell>
          <cell r="AH11">
            <v>62744.204060059994</v>
          </cell>
          <cell r="AI11">
            <v>67866.006660309999</v>
          </cell>
          <cell r="AJ11">
            <v>75951.47571174</v>
          </cell>
          <cell r="AK11">
            <v>83643.728108020005</v>
          </cell>
          <cell r="AL11">
            <v>92755.065073780002</v>
          </cell>
          <cell r="AM11">
            <v>105538.70162811001</v>
          </cell>
          <cell r="AN11">
            <v>6427.5596487399998</v>
          </cell>
          <cell r="AO11">
            <v>14451.515658879998</v>
          </cell>
          <cell r="AP11">
            <v>23725.98548566</v>
          </cell>
          <cell r="AQ11">
            <v>32083.154787259999</v>
          </cell>
          <cell r="AR11">
            <v>40351.226790479996</v>
          </cell>
          <cell r="AS11">
            <v>52431.474765299994</v>
          </cell>
          <cell r="AT11">
            <v>58678.234863709993</v>
          </cell>
          <cell r="AU11">
            <v>63955.897996769992</v>
          </cell>
          <cell r="AV11">
            <v>71766.485880149994</v>
          </cell>
          <cell r="AW11">
            <v>79941.927269399996</v>
          </cell>
          <cell r="AX11">
            <v>88058.810617559997</v>
          </cell>
          <cell r="AY11">
            <v>100109.53396686999</v>
          </cell>
          <cell r="AZ11">
            <v>5181.565556120001</v>
          </cell>
          <cell r="BA11">
            <v>13604.86485559</v>
          </cell>
          <cell r="BB11">
            <v>22920.69902353</v>
          </cell>
          <cell r="BC11">
            <v>32362.302660180001</v>
          </cell>
          <cell r="BD11">
            <v>40960.714408960004</v>
          </cell>
          <cell r="BE11">
            <v>54547.498001020009</v>
          </cell>
          <cell r="BF11">
            <v>61691.50446940001</v>
          </cell>
          <cell r="BG11">
            <v>67211.061902990012</v>
          </cell>
          <cell r="BH11">
            <v>75907.049284020017</v>
          </cell>
          <cell r="BI11">
            <v>86552.526096530011</v>
          </cell>
          <cell r="BJ11">
            <v>97517.779967980008</v>
          </cell>
          <cell r="BK11">
            <v>114193.49216261001</v>
          </cell>
          <cell r="BL11">
            <v>6110.3418453299992</v>
          </cell>
          <cell r="BM11">
            <v>14118.38494571</v>
          </cell>
          <cell r="BN11">
            <v>25620.642780579998</v>
          </cell>
          <cell r="BO11">
            <v>35142.074812549996</v>
          </cell>
          <cell r="BP11">
            <v>45001.020395369997</v>
          </cell>
          <cell r="BQ11">
            <v>60249.77394924</v>
          </cell>
          <cell r="BR11">
            <v>68505.219244759995</v>
          </cell>
          <cell r="BS11">
            <v>75498.341018289997</v>
          </cell>
          <cell r="BT11">
            <v>87508.257789369993</v>
          </cell>
          <cell r="BU11">
            <v>97569.233764759992</v>
          </cell>
          <cell r="BV11">
            <v>109155.16531991999</v>
          </cell>
          <cell r="BW11">
            <v>129437.70584165999</v>
          </cell>
          <cell r="BX11">
            <v>9067.0023048000003</v>
          </cell>
          <cell r="BY11">
            <v>21856.50335929</v>
          </cell>
          <cell r="BZ11">
            <v>38219.71241416</v>
          </cell>
          <cell r="CA11">
            <v>51234.328386690002</v>
          </cell>
          <cell r="CB11">
            <v>65054.447599120002</v>
          </cell>
          <cell r="CC11">
            <v>87334.735871929995</v>
          </cell>
          <cell r="CD11">
            <v>96953.633226929989</v>
          </cell>
          <cell r="CE11">
            <v>105986.42744107998</v>
          </cell>
          <cell r="CF11">
            <v>120906.77896300999</v>
          </cell>
          <cell r="CG11">
            <v>135502.79285023999</v>
          </cell>
          <cell r="CH11">
            <v>151669.09775252998</v>
          </cell>
          <cell r="CI11">
            <v>177915.76252116999</v>
          </cell>
          <cell r="CJ11">
            <v>11013.18718823</v>
          </cell>
          <cell r="CK11">
            <v>26961.447547019998</v>
          </cell>
          <cell r="CL11">
            <v>44489.710644169987</v>
          </cell>
          <cell r="CM11">
            <v>60728.921927619987</v>
          </cell>
          <cell r="CN11">
            <v>77842.860286729992</v>
          </cell>
          <cell r="CO11">
            <v>104708.60268420998</v>
          </cell>
          <cell r="CP11">
            <v>116612.28337214999</v>
          </cell>
          <cell r="CQ11">
            <v>128037.69645918997</v>
          </cell>
          <cell r="CR11">
            <v>144876.46149108</v>
          </cell>
          <cell r="CS11">
            <v>162661.37340722</v>
          </cell>
          <cell r="CT11">
            <v>181194.60125529999</v>
          </cell>
          <cell r="CU11">
            <v>210032.32186762997</v>
          </cell>
          <cell r="CV11">
            <v>13502.073728169997</v>
          </cell>
          <cell r="CW11">
            <v>31724.821505579996</v>
          </cell>
          <cell r="CX11">
            <v>51544.745199429992</v>
          </cell>
          <cell r="CY11">
            <v>69852.603759919992</v>
          </cell>
          <cell r="CZ11">
            <v>89748.069069489997</v>
          </cell>
          <cell r="DA11">
            <v>120059.55472464999</v>
          </cell>
          <cell r="DB11">
            <v>133517.04801201998</v>
          </cell>
          <cell r="DC11">
            <v>145938.75974577997</v>
          </cell>
          <cell r="DD11">
            <v>165507.30111418996</v>
          </cell>
          <cell r="DE11">
            <v>185884.21040415997</v>
          </cell>
          <cell r="DF11">
            <v>206731.02309516998</v>
          </cell>
          <cell r="DG11">
            <v>238758.70580082</v>
          </cell>
          <cell r="DH11">
            <v>14840.5788111</v>
          </cell>
          <cell r="DI11">
            <v>34456.232646630007</v>
          </cell>
          <cell r="DJ11">
            <v>54906.191225579998</v>
          </cell>
          <cell r="DK11">
            <v>72675.124951449994</v>
          </cell>
          <cell r="DL11">
            <v>91393.089967339998</v>
          </cell>
          <cell r="DM11">
            <v>122418.43773189999</v>
          </cell>
          <cell r="DN11">
            <v>135695.30650977002</v>
          </cell>
          <cell r="DO11">
            <v>148841.03676793</v>
          </cell>
          <cell r="DP11">
            <v>170885.65093275</v>
          </cell>
          <cell r="DQ11">
            <v>193229.56362457998</v>
          </cell>
          <cell r="DR11">
            <v>215456.10366601998</v>
          </cell>
          <cell r="DS11">
            <v>252283.73763869001</v>
          </cell>
          <cell r="DT11">
            <v>15216.185093850001</v>
          </cell>
          <cell r="DU11">
            <v>39889.353286750003</v>
          </cell>
          <cell r="DV11">
            <v>65451.970683239997</v>
          </cell>
          <cell r="DW11">
            <v>89983.817809600005</v>
          </cell>
          <cell r="DX11">
            <v>114903.68844138</v>
          </cell>
          <cell r="DY11">
            <v>155846.30688118</v>
          </cell>
          <cell r="DZ11">
            <v>172489.16093851998</v>
          </cell>
          <cell r="EA11">
            <v>187915.08099232998</v>
          </cell>
          <cell r="EB11">
            <v>214181.59446354999</v>
          </cell>
          <cell r="EC11">
            <v>239389.86185662</v>
          </cell>
          <cell r="ED11">
            <v>266709.93991682003</v>
          </cell>
          <cell r="EE11">
            <v>331190.87749747996</v>
          </cell>
          <cell r="EF11">
            <v>19935.223796490001</v>
          </cell>
          <cell r="EG11">
            <v>45922.157918440003</v>
          </cell>
          <cell r="EH11">
            <v>69908.990351080007</v>
          </cell>
          <cell r="EI11">
            <v>91100.590042539989</v>
          </cell>
          <cell r="EJ11">
            <v>112262.96938991001</v>
          </cell>
          <cell r="EK11">
            <v>141673.11150701001</v>
          </cell>
          <cell r="EL11">
            <v>162235.11820326</v>
          </cell>
          <cell r="EM11">
            <v>177501.19728199</v>
          </cell>
          <cell r="EN11">
            <v>199911.09140621999</v>
          </cell>
          <cell r="EO11">
            <v>223282.71937608998</v>
          </cell>
          <cell r="EP11">
            <v>247080.88365057</v>
          </cell>
          <cell r="EQ11">
            <v>290761.03073059005</v>
          </cell>
          <cell r="ER11">
            <v>16002.227629930001</v>
          </cell>
          <cell r="ES11">
            <v>38527.485209269995</v>
          </cell>
          <cell r="ET11">
            <v>63820.437912940004</v>
          </cell>
          <cell r="EU11">
            <v>85865.749701969995</v>
          </cell>
          <cell r="EV11">
            <v>111633.59325228</v>
          </cell>
          <cell r="EW11">
            <v>151976.14596114002</v>
          </cell>
          <cell r="EX11"/>
          <cell r="EY11"/>
          <cell r="EZ11"/>
          <cell r="FA11"/>
          <cell r="FB11"/>
          <cell r="FC11"/>
        </row>
        <row r="12">
          <cell r="B12" t="str">
            <v>Соціальний захист та соціальне забезпечення</v>
          </cell>
          <cell r="C12">
            <v>1000</v>
          </cell>
          <cell r="D12">
            <v>7497.3039153800009</v>
          </cell>
          <cell r="E12">
            <v>16166.834477820004</v>
          </cell>
          <cell r="F12">
            <v>24903.331065500002</v>
          </cell>
          <cell r="G12">
            <v>34968.969522369996</v>
          </cell>
          <cell r="H12">
            <v>45356.703361039996</v>
          </cell>
          <cell r="I12">
            <v>53779.205476129995</v>
          </cell>
          <cell r="J12">
            <v>62426.988684629992</v>
          </cell>
          <cell r="K12">
            <v>71088.1589771</v>
          </cell>
          <cell r="L12">
            <v>79219.796701140003</v>
          </cell>
          <cell r="M12">
            <v>87491.024485319998</v>
          </cell>
          <cell r="N12">
            <v>95526.09271949</v>
          </cell>
          <cell r="O12">
            <v>105434.76056333999</v>
          </cell>
          <cell r="P12">
            <v>8476.0877814699998</v>
          </cell>
          <cell r="Q12">
            <v>17954.147528779999</v>
          </cell>
          <cell r="R12">
            <v>27189.260913629994</v>
          </cell>
          <cell r="S12">
            <v>37459.385970089992</v>
          </cell>
          <cell r="T12">
            <v>47508.986694499989</v>
          </cell>
          <cell r="U12">
            <v>58762.068387609994</v>
          </cell>
          <cell r="V12">
            <v>70406.872723519991</v>
          </cell>
          <cell r="W12">
            <v>81237.762625599993</v>
          </cell>
          <cell r="X12">
            <v>91970.638898619989</v>
          </cell>
          <cell r="Y12">
            <v>102641.89819399</v>
          </cell>
          <cell r="Z12">
            <v>113439.01538678999</v>
          </cell>
          <cell r="AA12">
            <v>125306.89985151999</v>
          </cell>
          <cell r="AB12">
            <v>11074.958150980001</v>
          </cell>
          <cell r="AC12">
            <v>23319.549567409998</v>
          </cell>
          <cell r="AD12">
            <v>35491.27492304</v>
          </cell>
          <cell r="AE12">
            <v>48233.445328829999</v>
          </cell>
          <cell r="AF12">
            <v>60076.483385879998</v>
          </cell>
          <cell r="AG12">
            <v>71894.959207569991</v>
          </cell>
          <cell r="AH12">
            <v>84029.127542839997</v>
          </cell>
          <cell r="AI12">
            <v>95762.489704259991</v>
          </cell>
          <cell r="AJ12">
            <v>107461.85093329</v>
          </cell>
          <cell r="AK12">
            <v>119228.22607292001</v>
          </cell>
          <cell r="AL12">
            <v>131640.1068673</v>
          </cell>
          <cell r="AM12">
            <v>145062.60670795999</v>
          </cell>
          <cell r="AN12">
            <v>11752.655807470002</v>
          </cell>
          <cell r="AO12">
            <v>24113.348783320005</v>
          </cell>
          <cell r="AP12">
            <v>36774.729427070008</v>
          </cell>
          <cell r="AQ12">
            <v>50401.799444760007</v>
          </cell>
          <cell r="AR12">
            <v>62614.835608510009</v>
          </cell>
          <cell r="AS12">
            <v>74609.824973950017</v>
          </cell>
          <cell r="AT12">
            <v>85744.935695910011</v>
          </cell>
          <cell r="AU12">
            <v>96554.025196750008</v>
          </cell>
          <cell r="AV12">
            <v>107653.88108376</v>
          </cell>
          <cell r="AW12">
            <v>118565.01259211</v>
          </cell>
          <cell r="AX12">
            <v>125827.90430384999</v>
          </cell>
          <cell r="AY12">
            <v>138004.6833457</v>
          </cell>
          <cell r="AZ12">
            <v>10128.916050070002</v>
          </cell>
          <cell r="BA12">
            <v>22151.776213930003</v>
          </cell>
          <cell r="BB12">
            <v>34881.172728970007</v>
          </cell>
          <cell r="BC12">
            <v>48636.330344840011</v>
          </cell>
          <cell r="BD12">
            <v>61267.111058810013</v>
          </cell>
          <cell r="BE12">
            <v>74310.555040670006</v>
          </cell>
          <cell r="BF12">
            <v>86529.82593502001</v>
          </cell>
          <cell r="BG12">
            <v>98161.022017890005</v>
          </cell>
          <cell r="BH12">
            <v>110362.18042726</v>
          </cell>
          <cell r="BI12">
            <v>126038.77093301</v>
          </cell>
          <cell r="BJ12">
            <v>142151.64745267</v>
          </cell>
          <cell r="BK12">
            <v>176339.83711856001</v>
          </cell>
          <cell r="BL12">
            <v>5898.2844699300003</v>
          </cell>
          <cell r="BM12">
            <v>26783.087543189999</v>
          </cell>
          <cell r="BN12">
            <v>51658.646408949993</v>
          </cell>
          <cell r="BO12">
            <v>76362.850979749986</v>
          </cell>
          <cell r="BP12">
            <v>96909.722404289991</v>
          </cell>
          <cell r="BQ12">
            <v>115418.84868901999</v>
          </cell>
          <cell r="BR12">
            <v>135412.95765813999</v>
          </cell>
          <cell r="BS12">
            <v>156141.12810258998</v>
          </cell>
          <cell r="BT12">
            <v>177441.02496595998</v>
          </cell>
          <cell r="BU12">
            <v>196987.89516757999</v>
          </cell>
          <cell r="BV12">
            <v>219582.01662201999</v>
          </cell>
          <cell r="BW12">
            <v>258326.13773426999</v>
          </cell>
          <cell r="BX12">
            <v>15745.245951029998</v>
          </cell>
          <cell r="BY12">
            <v>49814.812793159988</v>
          </cell>
          <cell r="BZ12">
            <v>75563.980832639994</v>
          </cell>
          <cell r="CA12">
            <v>95074.484695070001</v>
          </cell>
          <cell r="CB12">
            <v>114124.92363521</v>
          </cell>
          <cell r="CC12">
            <v>132003.06014528999</v>
          </cell>
          <cell r="CD12">
            <v>148697.56311354999</v>
          </cell>
          <cell r="CE12">
            <v>175044.38903235999</v>
          </cell>
          <cell r="CF12">
            <v>196941.6536668</v>
          </cell>
          <cell r="CG12">
            <v>221568.68783223</v>
          </cell>
          <cell r="CH12">
            <v>246579.09668603001</v>
          </cell>
          <cell r="CI12">
            <v>285761.72672551998</v>
          </cell>
          <cell r="CJ12">
            <v>12088.51799919</v>
          </cell>
          <cell r="CK12">
            <v>41146.632205340007</v>
          </cell>
          <cell r="CL12">
            <v>86965.303969610002</v>
          </cell>
          <cell r="CM12">
            <v>120784.10974349</v>
          </cell>
          <cell r="CN12">
            <v>146954.52843839</v>
          </cell>
          <cell r="CO12">
            <v>168001.42783826002</v>
          </cell>
          <cell r="CP12">
            <v>187332.21835591001</v>
          </cell>
          <cell r="CQ12">
            <v>208776.97463260998</v>
          </cell>
          <cell r="CR12">
            <v>229280.32833237</v>
          </cell>
          <cell r="CS12">
            <v>248993.20478780998</v>
          </cell>
          <cell r="CT12">
            <v>268937.95860497997</v>
          </cell>
          <cell r="CU12">
            <v>309363.63007929997</v>
          </cell>
          <cell r="CV12">
            <v>27111.212174870001</v>
          </cell>
          <cell r="CW12">
            <v>54051.824518599999</v>
          </cell>
          <cell r="CX12">
            <v>88061.947119379998</v>
          </cell>
          <cell r="CY12">
            <v>121910.21396654</v>
          </cell>
          <cell r="CZ12">
            <v>147521.10887445998</v>
          </cell>
          <cell r="DA12">
            <v>170405.37369072999</v>
          </cell>
          <cell r="DB12">
            <v>192907.98853559999</v>
          </cell>
          <cell r="DC12">
            <v>215300.5791344</v>
          </cell>
          <cell r="DD12">
            <v>237409.65980616002</v>
          </cell>
          <cell r="DE12">
            <v>259476.70488468002</v>
          </cell>
          <cell r="DF12">
            <v>284071.27929709002</v>
          </cell>
          <cell r="DG12">
            <v>321786.73937884002</v>
          </cell>
          <cell r="DH12">
            <v>25274.052350130001</v>
          </cell>
          <cell r="DI12">
            <v>51126.525208540006</v>
          </cell>
          <cell r="DJ12">
            <v>81882.702367159989</v>
          </cell>
          <cell r="DK12">
            <v>120021.03997894</v>
          </cell>
          <cell r="DL12">
            <v>146431.97757254002</v>
          </cell>
          <cell r="DM12">
            <v>170149.70751239001</v>
          </cell>
          <cell r="DN12">
            <v>200392.72410664</v>
          </cell>
          <cell r="DO12">
            <v>225823.88535947003</v>
          </cell>
          <cell r="DP12">
            <v>251310.55586409004</v>
          </cell>
          <cell r="DQ12">
            <v>278111.85097173997</v>
          </cell>
          <cell r="DR12">
            <v>304260.26221714</v>
          </cell>
          <cell r="DS12">
            <v>346720.54722265003</v>
          </cell>
          <cell r="DT12">
            <v>27514.525006080003</v>
          </cell>
          <cell r="DU12">
            <v>59635.363144850002</v>
          </cell>
          <cell r="DV12">
            <v>90508.630493710007</v>
          </cell>
          <cell r="DW12">
            <v>123460.4281153</v>
          </cell>
          <cell r="DX12">
            <v>152506.07854951001</v>
          </cell>
          <cell r="DY12">
            <v>179726.83593298</v>
          </cell>
          <cell r="DZ12">
            <v>205556.74971773001</v>
          </cell>
          <cell r="EA12">
            <v>233504.53847704999</v>
          </cell>
          <cell r="EB12">
            <v>260302.77452854998</v>
          </cell>
          <cell r="EC12">
            <v>287348.24206174997</v>
          </cell>
          <cell r="ED12">
            <v>315995.18049521005</v>
          </cell>
          <cell r="EE12">
            <v>370266.38055043999</v>
          </cell>
          <cell r="EF12">
            <v>23894.754433589998</v>
          </cell>
          <cell r="EG12">
            <v>55596.386945190003</v>
          </cell>
          <cell r="EH12">
            <v>107619.82926207001</v>
          </cell>
          <cell r="EI12">
            <v>144414.31424698001</v>
          </cell>
          <cell r="EJ12">
            <v>175936.12848915</v>
          </cell>
          <cell r="EK12">
            <v>221985.25033567002</v>
          </cell>
          <cell r="EL12">
            <v>257738.99299257001</v>
          </cell>
          <cell r="EM12">
            <v>294579.11848271004</v>
          </cell>
          <cell r="EN12">
            <v>331320.93231940997</v>
          </cell>
          <cell r="EO12">
            <v>368883.76257396996</v>
          </cell>
          <cell r="EP12">
            <v>408614.69900728995</v>
          </cell>
          <cell r="EQ12">
            <v>455188.05431676999</v>
          </cell>
          <cell r="ER12">
            <v>38176.556922930002</v>
          </cell>
          <cell r="ES12">
            <v>80836.142035889992</v>
          </cell>
          <cell r="ET12">
            <v>125379.77191041001</v>
          </cell>
          <cell r="EU12">
            <v>167194.95515392002</v>
          </cell>
          <cell r="EV12">
            <v>209423.85598630999</v>
          </cell>
          <cell r="EW12">
            <v>253305.88530770002</v>
          </cell>
          <cell r="EX12"/>
          <cell r="EY12"/>
          <cell r="EZ12"/>
          <cell r="FA12"/>
          <cell r="FB12"/>
          <cell r="FC12"/>
        </row>
        <row r="13">
          <cell r="B13" t="str">
            <v>Разом видатків
(без урахування міжбюджетних трансфертів)</v>
          </cell>
          <cell r="C13"/>
          <cell r="D13">
            <v>22441.030450760001</v>
          </cell>
          <cell r="E13">
            <v>51107.102377069998</v>
          </cell>
          <cell r="F13">
            <v>84504.938862629991</v>
          </cell>
          <cell r="G13">
            <v>116849.30100442999</v>
          </cell>
          <cell r="H13">
            <v>149233.12027129999</v>
          </cell>
          <cell r="I13">
            <v>187594.65587054999</v>
          </cell>
          <cell r="J13">
            <v>220182.45945492</v>
          </cell>
          <cell r="K13">
            <v>254286.51531863998</v>
          </cell>
          <cell r="L13">
            <v>287043.82500362996</v>
          </cell>
          <cell r="M13">
            <v>323760.75929409999</v>
          </cell>
          <cell r="N13">
            <v>362845.72183499997</v>
          </cell>
          <cell r="O13">
            <v>416853.58244976995</v>
          </cell>
          <cell r="P13">
            <v>25692.334875280001</v>
          </cell>
          <cell r="Q13">
            <v>60693.39146626</v>
          </cell>
          <cell r="R13">
            <v>98999.658737549995</v>
          </cell>
          <cell r="S13">
            <v>135632.74492944998</v>
          </cell>
          <cell r="T13">
            <v>174321.26915753999</v>
          </cell>
          <cell r="U13">
            <v>216923.73106101999</v>
          </cell>
          <cell r="V13">
            <v>256804.66089817998</v>
          </cell>
          <cell r="W13">
            <v>295878.14141578996</v>
          </cell>
          <cell r="X13">
            <v>335759.34267949994</v>
          </cell>
          <cell r="Y13">
            <v>378767.92993160995</v>
          </cell>
          <cell r="Z13">
            <v>424801.16675342998</v>
          </cell>
          <cell r="AA13">
            <v>492454.66152155993</v>
          </cell>
          <cell r="AB13">
            <v>30773.48914483</v>
          </cell>
          <cell r="AC13">
            <v>71062.911841709996</v>
          </cell>
          <cell r="AD13">
            <v>112102.81822513</v>
          </cell>
          <cell r="AE13">
            <v>156045.76016424</v>
          </cell>
          <cell r="AF13">
            <v>197058.70959375001</v>
          </cell>
          <cell r="AG13">
            <v>239135.80940367002</v>
          </cell>
          <cell r="AH13">
            <v>281312.14064226003</v>
          </cell>
          <cell r="AI13">
            <v>318746.33676341001</v>
          </cell>
          <cell r="AJ13">
            <v>359047.04560522002</v>
          </cell>
          <cell r="AK13">
            <v>398368.13284024002</v>
          </cell>
          <cell r="AL13">
            <v>441880.75141293003</v>
          </cell>
          <cell r="AM13">
            <v>505843.80962140003</v>
          </cell>
          <cell r="AN13">
            <v>32606.295799349999</v>
          </cell>
          <cell r="AO13">
            <v>70685.888944120001</v>
          </cell>
          <cell r="AP13">
            <v>111642.32546659</v>
          </cell>
          <cell r="AQ13">
            <v>154717.71335177001</v>
          </cell>
          <cell r="AR13">
            <v>198573.47446520001</v>
          </cell>
          <cell r="AS13">
            <v>244241.48869769002</v>
          </cell>
          <cell r="AT13">
            <v>282479.60348311003</v>
          </cell>
          <cell r="AU13">
            <v>322817.52075462003</v>
          </cell>
          <cell r="AV13">
            <v>364068.62125448999</v>
          </cell>
          <cell r="AW13">
            <v>413506.12990527001</v>
          </cell>
          <cell r="AX13">
            <v>458331.96673877002</v>
          </cell>
          <cell r="AY13">
            <v>523125.69783726003</v>
          </cell>
          <cell r="AZ13">
            <v>31306.949504119999</v>
          </cell>
          <cell r="BA13">
            <v>75410.387066219992</v>
          </cell>
          <cell r="BB13">
            <v>126028.31203182999</v>
          </cell>
          <cell r="BC13">
            <v>178759.53272701</v>
          </cell>
          <cell r="BD13">
            <v>229665.26273126999</v>
          </cell>
          <cell r="BE13">
            <v>285234.58635856002</v>
          </cell>
          <cell r="BF13">
            <v>335285.06609008001</v>
          </cell>
          <cell r="BG13">
            <v>382778.36183597002</v>
          </cell>
          <cell r="BH13">
            <v>433189.99126797006</v>
          </cell>
          <cell r="BI13">
            <v>491965.17495274008</v>
          </cell>
          <cell r="BJ13">
            <v>561512.39283405012</v>
          </cell>
          <cell r="BK13">
            <v>679871.40043556003</v>
          </cell>
          <cell r="BL13">
            <v>29082.028313819999</v>
          </cell>
          <cell r="BM13">
            <v>81687.212037020014</v>
          </cell>
          <cell r="BN13">
            <v>159996.55330720005</v>
          </cell>
          <cell r="BO13">
            <v>223707.65193572006</v>
          </cell>
          <cell r="BP13">
            <v>283777.04004883004</v>
          </cell>
          <cell r="BQ13">
            <v>350426.77371907001</v>
          </cell>
          <cell r="BR13">
            <v>410650.77198083</v>
          </cell>
          <cell r="BS13">
            <v>475531.96631902002</v>
          </cell>
          <cell r="BT13">
            <v>556683.20501600998</v>
          </cell>
          <cell r="BU13">
            <v>621177.13621291996</v>
          </cell>
          <cell r="BV13">
            <v>701801.27197426988</v>
          </cell>
          <cell r="BW13">
            <v>835832.05014816986</v>
          </cell>
          <cell r="BX13">
            <v>46744.888173439991</v>
          </cell>
          <cell r="BY13">
            <v>124236.04528458</v>
          </cell>
          <cell r="BZ13">
            <v>216533.06424203998</v>
          </cell>
          <cell r="CA13">
            <v>285161.58636726998</v>
          </cell>
          <cell r="CB13">
            <v>359030.42111747997</v>
          </cell>
          <cell r="CC13">
            <v>443852.27387456998</v>
          </cell>
          <cell r="CD13">
            <v>513847.93730137998</v>
          </cell>
          <cell r="CE13">
            <v>598287.63818825001</v>
          </cell>
          <cell r="CF13">
            <v>699658.22443693003</v>
          </cell>
          <cell r="CG13">
            <v>792927.26969880005</v>
          </cell>
          <cell r="CH13">
            <v>891331.34937316005</v>
          </cell>
          <cell r="CI13">
            <v>1056973.0851563902</v>
          </cell>
          <cell r="CJ13">
            <v>50384.980976120016</v>
          </cell>
          <cell r="CK13">
            <v>131970.02825607004</v>
          </cell>
          <cell r="CL13">
            <v>251947.22951480001</v>
          </cell>
          <cell r="CM13">
            <v>348395.09595098003</v>
          </cell>
          <cell r="CN13">
            <v>454344.91158602003</v>
          </cell>
          <cell r="CO13">
            <v>556953.99943825009</v>
          </cell>
          <cell r="CP13">
            <v>643825.88191208011</v>
          </cell>
          <cell r="CQ13">
            <v>734224.87072423007</v>
          </cell>
          <cell r="CR13">
            <v>841594.27855645015</v>
          </cell>
          <cell r="CS13">
            <v>937529.10027896019</v>
          </cell>
          <cell r="CT13">
            <v>1052380.4716269402</v>
          </cell>
          <cell r="CU13">
            <v>1250189.5226814002</v>
          </cell>
          <cell r="CV13">
            <v>73658.978162259998</v>
          </cell>
          <cell r="CW13">
            <v>162887.11599391999</v>
          </cell>
          <cell r="CX13">
            <v>284311.1303285801</v>
          </cell>
          <cell r="CY13">
            <v>394142.69801668008</v>
          </cell>
          <cell r="CZ13">
            <v>508145.02641540003</v>
          </cell>
          <cell r="DA13">
            <v>622309.72115094005</v>
          </cell>
          <cell r="DB13">
            <v>721190.71552778</v>
          </cell>
          <cell r="DC13">
            <v>822712.83465490001</v>
          </cell>
          <cell r="DD13">
            <v>939478.45238241006</v>
          </cell>
          <cell r="DE13">
            <v>1046224.31155356</v>
          </cell>
          <cell r="DF13">
            <v>1169482.2093330701</v>
          </cell>
          <cell r="DG13">
            <v>1372350.63769418</v>
          </cell>
          <cell r="DH13">
            <v>75899.970510690007</v>
          </cell>
          <cell r="DI13">
            <v>173621.54307315004</v>
          </cell>
          <cell r="DJ13">
            <v>298688.05783517996</v>
          </cell>
          <cell r="DK13">
            <v>415354.08435372997</v>
          </cell>
          <cell r="DL13">
            <v>533662.25117517007</v>
          </cell>
          <cell r="DM13">
            <v>655835.51580985996</v>
          </cell>
          <cell r="DN13">
            <v>776333.61505231995</v>
          </cell>
          <cell r="DO13">
            <v>888521.01069993991</v>
          </cell>
          <cell r="DP13">
            <v>1032203.9792155798</v>
          </cell>
          <cell r="DQ13">
            <v>1168282.5285253201</v>
          </cell>
          <cell r="DR13">
            <v>1305715.40089543</v>
          </cell>
          <cell r="DS13">
            <v>1595395.8534654099</v>
          </cell>
          <cell r="DT13">
            <v>80927.859045199992</v>
          </cell>
          <cell r="DU13">
            <v>197353.00795138002</v>
          </cell>
          <cell r="DV13">
            <v>336286.46392270003</v>
          </cell>
          <cell r="DW13">
            <v>470953.22983491997</v>
          </cell>
          <cell r="DX13">
            <v>617693.42601520999</v>
          </cell>
          <cell r="DY13">
            <v>769820.54633221996</v>
          </cell>
          <cell r="DZ13">
            <v>891578.91257084999</v>
          </cell>
          <cell r="EA13">
            <v>1012412.15256818</v>
          </cell>
          <cell r="EB13">
            <v>1174052.03241102</v>
          </cell>
          <cell r="EC13">
            <v>1312107.0050411201</v>
          </cell>
          <cell r="ED13">
            <v>1494226.7918346</v>
          </cell>
          <cell r="EE13">
            <v>1845367.3787643798</v>
          </cell>
          <cell r="EF13">
            <v>83707.733837149994</v>
          </cell>
          <cell r="EG13">
            <v>221192.74306757998</v>
          </cell>
          <cell r="EH13">
            <v>447336.87605140003</v>
          </cell>
          <cell r="EI13">
            <v>641875.00646241009</v>
          </cell>
          <cell r="EJ13">
            <v>884013.91267555009</v>
          </cell>
          <cell r="EK13">
            <v>1157711.9836023101</v>
          </cell>
          <cell r="EL13">
            <v>1365920.77712737</v>
          </cell>
          <cell r="EM13">
            <v>1620698.99421582</v>
          </cell>
          <cell r="EN13">
            <v>1944436.71003584</v>
          </cell>
          <cell r="EO13">
            <v>2208786.3793423502</v>
          </cell>
          <cell r="EP13">
            <v>2555167.0217982698</v>
          </cell>
          <cell r="EQ13">
            <v>3043871.3888267204</v>
          </cell>
          <cell r="ER13">
            <v>204975.95029072001</v>
          </cell>
          <cell r="ES13">
            <v>481822.67248811998</v>
          </cell>
          <cell r="ET13">
            <v>809503.41562426998</v>
          </cell>
          <cell r="EU13">
            <v>1128859.018741</v>
          </cell>
          <cell r="EV13">
            <v>1524718.8329141699</v>
          </cell>
          <cell r="EW13">
            <v>1937549.76456755</v>
          </cell>
          <cell r="EX13"/>
          <cell r="EY13"/>
          <cell r="EZ13"/>
          <cell r="FA13"/>
          <cell r="FB13"/>
          <cell r="FC13"/>
        </row>
        <row r="14">
          <cell r="B14" t="str">
            <v>Офіційні трансферти</v>
          </cell>
          <cell r="C14">
            <v>18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464.73420002999995</v>
          </cell>
          <cell r="EM14">
            <v>16.4986946</v>
          </cell>
          <cell r="EN14">
            <v>0</v>
          </cell>
          <cell r="EO14">
            <v>91.462870649999999</v>
          </cell>
          <cell r="EP14">
            <v>229.19440996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19.8772947</v>
          </cell>
          <cell r="EV14">
            <v>0</v>
          </cell>
          <cell r="EW14">
            <v>25.07221835</v>
          </cell>
          <cell r="EX14"/>
          <cell r="EY14"/>
          <cell r="EZ14"/>
          <cell r="FA14"/>
          <cell r="FB14"/>
          <cell r="FC14"/>
        </row>
        <row r="15">
          <cell r="B15" t="str">
            <v>Усього видатків</v>
          </cell>
          <cell r="C15"/>
          <cell r="D15">
            <v>22441.030450760001</v>
          </cell>
          <cell r="E15">
            <v>51107.102377069998</v>
          </cell>
          <cell r="F15">
            <v>84504.938862629991</v>
          </cell>
          <cell r="G15">
            <v>116849.30100442999</v>
          </cell>
          <cell r="H15">
            <v>149233.12027129999</v>
          </cell>
          <cell r="I15">
            <v>187594.65587054999</v>
          </cell>
          <cell r="J15">
            <v>220182.45945492</v>
          </cell>
          <cell r="K15">
            <v>254286.51531863998</v>
          </cell>
          <cell r="L15">
            <v>287043.82500362996</v>
          </cell>
          <cell r="M15">
            <v>323760.75929409999</v>
          </cell>
          <cell r="N15">
            <v>362845.72183499997</v>
          </cell>
          <cell r="O15">
            <v>416853.58244976995</v>
          </cell>
          <cell r="P15">
            <v>25692.334875280001</v>
          </cell>
          <cell r="Q15">
            <v>60693.39146626</v>
          </cell>
          <cell r="R15">
            <v>98999.658737549995</v>
          </cell>
          <cell r="S15">
            <v>135632.74492944998</v>
          </cell>
          <cell r="T15">
            <v>174321.26915753999</v>
          </cell>
          <cell r="U15">
            <v>216923.73106101999</v>
          </cell>
          <cell r="V15">
            <v>256804.66089817998</v>
          </cell>
          <cell r="W15">
            <v>295878.14141578996</v>
          </cell>
          <cell r="X15">
            <v>335759.34267949994</v>
          </cell>
          <cell r="Y15">
            <v>378767.92993160995</v>
          </cell>
          <cell r="Z15">
            <v>424801.16675342998</v>
          </cell>
          <cell r="AA15">
            <v>492454.66152155993</v>
          </cell>
          <cell r="AB15">
            <v>30773.48914483</v>
          </cell>
          <cell r="AC15">
            <v>71062.911841709996</v>
          </cell>
          <cell r="AD15">
            <v>112102.81822513</v>
          </cell>
          <cell r="AE15">
            <v>156045.76016424</v>
          </cell>
          <cell r="AF15">
            <v>197058.70959375001</v>
          </cell>
          <cell r="AG15">
            <v>239135.80940367002</v>
          </cell>
          <cell r="AH15">
            <v>281312.14064226003</v>
          </cell>
          <cell r="AI15">
            <v>318746.33676341001</v>
          </cell>
          <cell r="AJ15">
            <v>359047.04560522002</v>
          </cell>
          <cell r="AK15">
            <v>398368.13284024002</v>
          </cell>
          <cell r="AL15">
            <v>441880.75141293003</v>
          </cell>
          <cell r="AM15">
            <v>505843.80962140003</v>
          </cell>
          <cell r="AN15">
            <v>32606.295799349999</v>
          </cell>
          <cell r="AO15">
            <v>70685.888944120001</v>
          </cell>
          <cell r="AP15">
            <v>111642.32546659</v>
          </cell>
          <cell r="AQ15">
            <v>154717.71335177001</v>
          </cell>
          <cell r="AR15">
            <v>198573.47446520001</v>
          </cell>
          <cell r="AS15">
            <v>244241.48869769002</v>
          </cell>
          <cell r="AT15">
            <v>282479.60348311003</v>
          </cell>
          <cell r="AU15">
            <v>322817.52075462003</v>
          </cell>
          <cell r="AV15">
            <v>364068.62125448999</v>
          </cell>
          <cell r="AW15">
            <v>413506.12990527001</v>
          </cell>
          <cell r="AX15">
            <v>458331.96673877002</v>
          </cell>
          <cell r="AY15">
            <v>523125.69783726003</v>
          </cell>
          <cell r="AZ15">
            <v>31306.949504119999</v>
          </cell>
          <cell r="BA15">
            <v>75410.387066219992</v>
          </cell>
          <cell r="BB15">
            <v>126028.31203182999</v>
          </cell>
          <cell r="BC15">
            <v>178759.53272701</v>
          </cell>
          <cell r="BD15">
            <v>229665.26273126999</v>
          </cell>
          <cell r="BE15">
            <v>285234.58635856002</v>
          </cell>
          <cell r="BF15">
            <v>335285.06609008001</v>
          </cell>
          <cell r="BG15">
            <v>382778.36183597002</v>
          </cell>
          <cell r="BH15">
            <v>433189.99126797006</v>
          </cell>
          <cell r="BI15">
            <v>491965.17495274008</v>
          </cell>
          <cell r="BJ15">
            <v>561512.39283405012</v>
          </cell>
          <cell r="BK15">
            <v>679871.40043556003</v>
          </cell>
          <cell r="BL15">
            <v>29082.028313819999</v>
          </cell>
          <cell r="BM15">
            <v>81687.212037020014</v>
          </cell>
          <cell r="BN15">
            <v>159996.55330720005</v>
          </cell>
          <cell r="BO15">
            <v>223707.65193572006</v>
          </cell>
          <cell r="BP15">
            <v>283777.04004883004</v>
          </cell>
          <cell r="BQ15">
            <v>350426.77371907001</v>
          </cell>
          <cell r="BR15">
            <v>410650.77198083</v>
          </cell>
          <cell r="BS15">
            <v>475531.96631902002</v>
          </cell>
          <cell r="BT15">
            <v>556683.20501600998</v>
          </cell>
          <cell r="BU15">
            <v>621177.13621291996</v>
          </cell>
          <cell r="BV15">
            <v>701801.27197426988</v>
          </cell>
          <cell r="BW15">
            <v>835832.05014816986</v>
          </cell>
          <cell r="BX15">
            <v>46744.888173439991</v>
          </cell>
          <cell r="BY15">
            <v>124236.04528458</v>
          </cell>
          <cell r="BZ15">
            <v>216533.06424203998</v>
          </cell>
          <cell r="CA15">
            <v>285161.58636726998</v>
          </cell>
          <cell r="CB15">
            <v>359030.42111747997</v>
          </cell>
          <cell r="CC15">
            <v>443852.27387456998</v>
          </cell>
          <cell r="CD15">
            <v>513847.93730137998</v>
          </cell>
          <cell r="CE15">
            <v>598287.63818825001</v>
          </cell>
          <cell r="CF15">
            <v>699658.22443693003</v>
          </cell>
          <cell r="CG15">
            <v>792927.26969880005</v>
          </cell>
          <cell r="CH15">
            <v>891331.34937316005</v>
          </cell>
          <cell r="CI15">
            <v>1056973.0851563902</v>
          </cell>
          <cell r="CJ15">
            <v>50384.980976120016</v>
          </cell>
          <cell r="CK15">
            <v>131970.02825607004</v>
          </cell>
          <cell r="CL15">
            <v>251947.22951480001</v>
          </cell>
          <cell r="CM15">
            <v>348395.09595098003</v>
          </cell>
          <cell r="CN15">
            <v>454344.91158602003</v>
          </cell>
          <cell r="CO15">
            <v>556953.99943825009</v>
          </cell>
          <cell r="CP15">
            <v>643825.88191208011</v>
          </cell>
          <cell r="CQ15">
            <v>734224.87072423007</v>
          </cell>
          <cell r="CR15">
            <v>841594.27855645015</v>
          </cell>
          <cell r="CS15">
            <v>937529.10027896019</v>
          </cell>
          <cell r="CT15">
            <v>1052380.4716269402</v>
          </cell>
          <cell r="CU15">
            <v>1250189.5226814002</v>
          </cell>
          <cell r="CV15">
            <v>73658.978162259998</v>
          </cell>
          <cell r="CW15">
            <v>162887.11599391999</v>
          </cell>
          <cell r="CX15">
            <v>284311.1303285801</v>
          </cell>
          <cell r="CY15">
            <v>394142.69801668008</v>
          </cell>
          <cell r="CZ15">
            <v>508145.02641540003</v>
          </cell>
          <cell r="DA15">
            <v>622309.72115094005</v>
          </cell>
          <cell r="DB15">
            <v>721190.71552778</v>
          </cell>
          <cell r="DC15">
            <v>822712.83465490001</v>
          </cell>
          <cell r="DD15">
            <v>939478.45238241006</v>
          </cell>
          <cell r="DE15">
            <v>1046224.31155356</v>
          </cell>
          <cell r="DF15">
            <v>1169482.2093330701</v>
          </cell>
          <cell r="DG15">
            <v>1372350.63769418</v>
          </cell>
          <cell r="DH15">
            <v>75899.970510690007</v>
          </cell>
          <cell r="DI15">
            <v>173621.54307315004</v>
          </cell>
          <cell r="DJ15">
            <v>298688.05783517996</v>
          </cell>
          <cell r="DK15">
            <v>415354.08435372997</v>
          </cell>
          <cell r="DL15">
            <v>533662.25117517007</v>
          </cell>
          <cell r="DM15">
            <v>655835.51580985996</v>
          </cell>
          <cell r="DN15">
            <v>776333.61505231995</v>
          </cell>
          <cell r="DO15">
            <v>888521.01069993991</v>
          </cell>
          <cell r="DP15">
            <v>1032203.9792155798</v>
          </cell>
          <cell r="DQ15">
            <v>1168282.5285253201</v>
          </cell>
          <cell r="DR15">
            <v>1305715.40089543</v>
          </cell>
          <cell r="DS15">
            <v>1595395.8534654099</v>
          </cell>
          <cell r="DT15">
            <v>80927.859045199992</v>
          </cell>
          <cell r="DU15">
            <v>197353.00795138002</v>
          </cell>
          <cell r="DV15">
            <v>336286.46392270003</v>
          </cell>
          <cell r="DW15">
            <v>470953.22983491997</v>
          </cell>
          <cell r="DX15">
            <v>617693.42601520999</v>
          </cell>
          <cell r="DY15">
            <v>769820.54633221996</v>
          </cell>
          <cell r="DZ15">
            <v>891578.91257084999</v>
          </cell>
          <cell r="EA15">
            <v>1012412.15256818</v>
          </cell>
          <cell r="EB15">
            <v>1174052.03241102</v>
          </cell>
          <cell r="EC15">
            <v>1312107.0050411201</v>
          </cell>
          <cell r="ED15">
            <v>1494226.7918346</v>
          </cell>
          <cell r="EE15">
            <v>1845367.3787643798</v>
          </cell>
          <cell r="EF15">
            <v>83707.733837149994</v>
          </cell>
          <cell r="EG15">
            <v>221192.74306757998</v>
          </cell>
          <cell r="EH15">
            <v>447336.87605140003</v>
          </cell>
          <cell r="EI15">
            <v>641875.00646241009</v>
          </cell>
          <cell r="EJ15">
            <v>884013.91267555009</v>
          </cell>
          <cell r="EK15">
            <v>1157711.9836023101</v>
          </cell>
          <cell r="EL15">
            <v>1366385.5113273999</v>
          </cell>
          <cell r="EM15">
            <v>1620715.4929104198</v>
          </cell>
          <cell r="EN15">
            <v>1944436.71003584</v>
          </cell>
          <cell r="EO15">
            <v>2208877.8422130002</v>
          </cell>
          <cell r="EP15">
            <v>2555396.2162082298</v>
          </cell>
          <cell r="EQ15">
            <v>3043871.3888267204</v>
          </cell>
          <cell r="ER15">
            <v>204975.95029072001</v>
          </cell>
          <cell r="ES15">
            <v>481822.67248811998</v>
          </cell>
          <cell r="ET15">
            <v>809503.41562426998</v>
          </cell>
          <cell r="EU15">
            <v>1128878.8960356999</v>
          </cell>
          <cell r="EV15">
            <v>1524718.8329141699</v>
          </cell>
          <cell r="EW15">
            <v>1937574.8367858999</v>
          </cell>
          <cell r="EX15"/>
          <cell r="EY15"/>
          <cell r="EZ15"/>
          <cell r="FA15"/>
          <cell r="FB15"/>
          <cell r="FC15"/>
        </row>
        <row r="16">
          <cell r="B16" t="str">
            <v>Поточні видатки</v>
          </cell>
          <cell r="C16">
            <v>2000</v>
          </cell>
          <cell r="D16">
            <v>22048.27688274</v>
          </cell>
          <cell r="E16">
            <v>49734.198508010006</v>
          </cell>
          <cell r="F16">
            <v>81269.903747550008</v>
          </cell>
          <cell r="G16">
            <v>111696.40192939001</v>
          </cell>
          <cell r="H16">
            <v>141997.69003366999</v>
          </cell>
          <cell r="I16">
            <v>176959.12974702998</v>
          </cell>
          <cell r="J16">
            <v>206419.12142141999</v>
          </cell>
          <cell r="K16">
            <v>236294.36134092999</v>
          </cell>
          <cell r="L16">
            <v>265416.92194763001</v>
          </cell>
          <cell r="M16">
            <v>297525.02888473001</v>
          </cell>
          <cell r="N16">
            <v>330877.86157338001</v>
          </cell>
          <cell r="O16">
            <v>374906.71745557</v>
          </cell>
          <cell r="P16">
            <v>25061.32762751</v>
          </cell>
          <cell r="Q16">
            <v>58434.215474459997</v>
          </cell>
          <cell r="R16">
            <v>93332.660616079986</v>
          </cell>
          <cell r="S16">
            <v>127452.18639912998</v>
          </cell>
          <cell r="T16">
            <v>163080.35995548998</v>
          </cell>
          <cell r="U16">
            <v>202774.94020050997</v>
          </cell>
          <cell r="V16">
            <v>238795.61176939995</v>
          </cell>
          <cell r="W16">
            <v>274174.97218456992</v>
          </cell>
          <cell r="X16">
            <v>310236.6720419199</v>
          </cell>
          <cell r="Y16">
            <v>349482.7726814599</v>
          </cell>
          <cell r="Z16">
            <v>391991.84837802988</v>
          </cell>
          <cell r="AA16">
            <v>451709.41432794987</v>
          </cell>
          <cell r="AB16">
            <v>30501.589989849992</v>
          </cell>
          <cell r="AC16">
            <v>68858.404598230001</v>
          </cell>
          <cell r="AD16">
            <v>108144.58886542</v>
          </cell>
          <cell r="AE16">
            <v>149216.68000945001</v>
          </cell>
          <cell r="AF16">
            <v>187475.26742905</v>
          </cell>
          <cell r="AG16">
            <v>228545.41449390998</v>
          </cell>
          <cell r="AH16">
            <v>267509.59602305002</v>
          </cell>
          <cell r="AI16">
            <v>302965.08003751002</v>
          </cell>
          <cell r="AJ16">
            <v>340975.13977462001</v>
          </cell>
          <cell r="AK16">
            <v>378769.5789204</v>
          </cell>
          <cell r="AL16">
            <v>420362.25572420005</v>
          </cell>
          <cell r="AM16">
            <v>476463.60723644006</v>
          </cell>
          <cell r="AN16">
            <v>32417.06122657</v>
          </cell>
          <cell r="AO16">
            <v>70201.943694350004</v>
          </cell>
          <cell r="AP16">
            <v>110118.94559677001</v>
          </cell>
          <cell r="AQ16">
            <v>152584.01526277</v>
          </cell>
          <cell r="AR16">
            <v>194031.86519042001</v>
          </cell>
          <cell r="AS16">
            <v>239060.63631964999</v>
          </cell>
          <cell r="AT16">
            <v>276382.01680222002</v>
          </cell>
          <cell r="AU16">
            <v>313616.66964203998</v>
          </cell>
          <cell r="AV16">
            <v>352553.89096589002</v>
          </cell>
          <cell r="AW16">
            <v>399666.99951043999</v>
          </cell>
          <cell r="AX16">
            <v>441509.26890766999</v>
          </cell>
          <cell r="AY16">
            <v>502926.03543212998</v>
          </cell>
          <cell r="AZ16">
            <v>31072.544691659998</v>
          </cell>
          <cell r="BA16">
            <v>73934.128737670006</v>
          </cell>
          <cell r="BB16">
            <v>119472.87787002002</v>
          </cell>
          <cell r="BC16">
            <v>170395.21339696</v>
          </cell>
          <cell r="BD16">
            <v>219742.3283999</v>
          </cell>
          <cell r="BE16">
            <v>272909.02847699</v>
          </cell>
          <cell r="BF16">
            <v>319894.47134937998</v>
          </cell>
          <cell r="BG16">
            <v>363669.76725052996</v>
          </cell>
          <cell r="BH16">
            <v>409199.62211850996</v>
          </cell>
          <cell r="BI16">
            <v>463066.41726583999</v>
          </cell>
          <cell r="BJ16">
            <v>527365.35574844002</v>
          </cell>
          <cell r="BK16">
            <v>633118.82990890997</v>
          </cell>
          <cell r="BL16">
            <v>29004.791202480003</v>
          </cell>
          <cell r="BM16">
            <v>80535.690341570007</v>
          </cell>
          <cell r="BN16">
            <v>155979.51839384</v>
          </cell>
          <cell r="BO16">
            <v>217370.79999668</v>
          </cell>
          <cell r="BP16">
            <v>274486.88216020004</v>
          </cell>
          <cell r="BQ16">
            <v>337401.58086499001</v>
          </cell>
          <cell r="BR16">
            <v>393122.93774523004</v>
          </cell>
          <cell r="BS16">
            <v>451850.25368271006</v>
          </cell>
          <cell r="BT16">
            <v>524032.62143841002</v>
          </cell>
          <cell r="BU16">
            <v>582742.52028452</v>
          </cell>
          <cell r="BV16">
            <v>654715.98769660003</v>
          </cell>
          <cell r="BW16">
            <v>762702.45084991003</v>
          </cell>
          <cell r="BX16">
            <v>46382.443237169995</v>
          </cell>
          <cell r="BY16">
            <v>122479.69013688999</v>
          </cell>
          <cell r="BZ16">
            <v>211208.60684298002</v>
          </cell>
          <cell r="CA16">
            <v>276598.55272424</v>
          </cell>
          <cell r="CB16">
            <v>345786.56687616999</v>
          </cell>
          <cell r="CC16">
            <v>424098.88049578003</v>
          </cell>
          <cell r="CD16">
            <v>487498.03840924002</v>
          </cell>
          <cell r="CE16">
            <v>564060.97536016</v>
          </cell>
          <cell r="CF16">
            <v>656735.34316687007</v>
          </cell>
          <cell r="CG16">
            <v>740209.65009049</v>
          </cell>
          <cell r="CH16">
            <v>826512.71128692001</v>
          </cell>
          <cell r="CI16">
            <v>957083.12682541995</v>
          </cell>
          <cell r="CJ16">
            <v>49836.542647629991</v>
          </cell>
          <cell r="CK16">
            <v>129318.54644886001</v>
          </cell>
          <cell r="CL16">
            <v>244698.83494864003</v>
          </cell>
          <cell r="CM16">
            <v>335310.80597043998</v>
          </cell>
          <cell r="CN16">
            <v>432653.34139514004</v>
          </cell>
          <cell r="CO16">
            <v>524776.70571073005</v>
          </cell>
          <cell r="CP16">
            <v>600683.07502912008</v>
          </cell>
          <cell r="CQ16">
            <v>679155.31896541012</v>
          </cell>
          <cell r="CR16">
            <v>774658.94827741012</v>
          </cell>
          <cell r="CS16">
            <v>857345.27425451996</v>
          </cell>
          <cell r="CT16">
            <v>956530.54908799997</v>
          </cell>
          <cell r="CU16">
            <v>1106010.29208135</v>
          </cell>
          <cell r="CV16">
            <v>72738.011104149991</v>
          </cell>
          <cell r="CW16">
            <v>159415.58836615001</v>
          </cell>
          <cell r="CX16">
            <v>274334.64927552996</v>
          </cell>
          <cell r="CY16">
            <v>375405.40857603995</v>
          </cell>
          <cell r="CZ16">
            <v>480087.74667393992</v>
          </cell>
          <cell r="DA16">
            <v>583752.19572112989</v>
          </cell>
          <cell r="DB16">
            <v>670852.11986536987</v>
          </cell>
          <cell r="DC16">
            <v>758166.2027809798</v>
          </cell>
          <cell r="DD16">
            <v>861871.39320050983</v>
          </cell>
          <cell r="DE16">
            <v>954486.25384213997</v>
          </cell>
          <cell r="DF16">
            <v>1061607.9564745098</v>
          </cell>
          <cell r="DG16">
            <v>1216377.3686999099</v>
          </cell>
          <cell r="DH16">
            <v>74761.844519370017</v>
          </cell>
          <cell r="DI16">
            <v>167912.07992513999</v>
          </cell>
          <cell r="DJ16">
            <v>284925.95421420003</v>
          </cell>
          <cell r="DK16">
            <v>394392.69792216999</v>
          </cell>
          <cell r="DL16">
            <v>502713.76465005998</v>
          </cell>
          <cell r="DM16">
            <v>613810.69671269006</v>
          </cell>
          <cell r="DN16">
            <v>721814.89778182993</v>
          </cell>
          <cell r="DO16">
            <v>820927.41899440007</v>
          </cell>
          <cell r="DP16">
            <v>948324.00676541007</v>
          </cell>
          <cell r="DQ16">
            <v>1064442.1123909499</v>
          </cell>
          <cell r="DR16">
            <v>1186169.15967814</v>
          </cell>
          <cell r="DS16">
            <v>1426269.49672047</v>
          </cell>
          <cell r="DT16">
            <v>80385.616233480003</v>
          </cell>
          <cell r="DU16">
            <v>194222.71457844001</v>
          </cell>
          <cell r="DV16">
            <v>326425.67826840002</v>
          </cell>
          <cell r="DW16">
            <v>453136.04862259002</v>
          </cell>
          <cell r="DX16">
            <v>591523.43208993005</v>
          </cell>
          <cell r="DY16">
            <v>731252.11008681008</v>
          </cell>
          <cell r="DZ16">
            <v>837714.13195099996</v>
          </cell>
          <cell r="EA16">
            <v>944410.07835716009</v>
          </cell>
          <cell r="EB16">
            <v>1087543.65549432</v>
          </cell>
          <cell r="EC16">
            <v>1208336.6094626999</v>
          </cell>
          <cell r="ED16">
            <v>1367735.3857519398</v>
          </cell>
          <cell r="EE16">
            <v>1638167.92313277</v>
          </cell>
          <cell r="EF16">
            <v>82868.451548719997</v>
          </cell>
          <cell r="EG16">
            <v>217989.74380279999</v>
          </cell>
          <cell r="EH16">
            <v>441657.94749757001</v>
          </cell>
          <cell r="EI16">
            <v>632981.18832839001</v>
          </cell>
          <cell r="EJ16">
            <v>871849.78997808998</v>
          </cell>
          <cell r="EK16">
            <v>1137802.67874765</v>
          </cell>
          <cell r="EL16">
            <v>1342555.41203318</v>
          </cell>
          <cell r="EM16">
            <v>1588190.6392379398</v>
          </cell>
          <cell r="EN16">
            <v>1898969.9138629599</v>
          </cell>
          <cell r="EO16">
            <v>2154302.2568149101</v>
          </cell>
          <cell r="EP16">
            <v>2480063.9486891096</v>
          </cell>
          <cell r="EQ16">
            <v>2913665.4237853102</v>
          </cell>
          <cell r="ER16">
            <v>202599.30771444002</v>
          </cell>
          <cell r="ES16">
            <v>474928.59460890997</v>
          </cell>
          <cell r="ET16">
            <v>787491.20577967004</v>
          </cell>
          <cell r="EU16">
            <v>1096011.20729397</v>
          </cell>
          <cell r="EV16">
            <v>1473208.06454943</v>
          </cell>
          <cell r="EW16">
            <v>1867259.7270987399</v>
          </cell>
          <cell r="EX16"/>
          <cell r="EY16"/>
          <cell r="EZ16"/>
          <cell r="FA16"/>
          <cell r="FB16"/>
          <cell r="FC16"/>
        </row>
        <row r="17">
          <cell r="B17" t="str">
            <v>Оплата праці і нарахування на заробітну плату</v>
          </cell>
          <cell r="C17">
            <v>2100</v>
          </cell>
          <cell r="D17">
            <v>8603.8853541899989</v>
          </cell>
          <cell r="E17">
            <v>18881.00601248</v>
          </cell>
          <cell r="F17">
            <v>29703.947732879999</v>
          </cell>
          <cell r="G17">
            <v>40494.769373479998</v>
          </cell>
          <cell r="H17">
            <v>51194.239127950001</v>
          </cell>
          <cell r="I17">
            <v>65872.236016969997</v>
          </cell>
          <cell r="J17">
            <v>76475.580866029995</v>
          </cell>
          <cell r="K17">
            <v>86413.28039349</v>
          </cell>
          <cell r="L17">
            <v>97163.715755579993</v>
          </cell>
          <cell r="M17">
            <v>108481.69241799999</v>
          </cell>
          <cell r="N17">
            <v>119958.99184389999</v>
          </cell>
          <cell r="O17">
            <v>135076.58591614</v>
          </cell>
          <cell r="P17">
            <v>9694.1097776200004</v>
          </cell>
          <cell r="Q17">
            <v>21784.6764669</v>
          </cell>
          <cell r="R17">
            <v>34134.00932017</v>
          </cell>
          <cell r="S17">
            <v>46819.951689759997</v>
          </cell>
          <cell r="T17">
            <v>60017.419645489994</v>
          </cell>
          <cell r="U17">
            <v>76466.720840900001</v>
          </cell>
          <cell r="V17">
            <v>89111.201993549999</v>
          </cell>
          <cell r="W17">
            <v>100863.11730997</v>
          </cell>
          <cell r="X17">
            <v>113279.24186109999</v>
          </cell>
          <cell r="Y17">
            <v>126770.25409211998</v>
          </cell>
          <cell r="Z17">
            <v>139586.10950074997</v>
          </cell>
          <cell r="AA17">
            <v>157484.56104840996</v>
          </cell>
          <cell r="AB17">
            <v>10712.303315309997</v>
          </cell>
          <cell r="AC17">
            <v>23594.24344106</v>
          </cell>
          <cell r="AD17">
            <v>36796.126752650001</v>
          </cell>
          <cell r="AE17">
            <v>51634.596579589997</v>
          </cell>
          <cell r="AF17">
            <v>64863.268476180012</v>
          </cell>
          <cell r="AG17">
            <v>82785.435475379985</v>
          </cell>
          <cell r="AH17">
            <v>96184.668468779986</v>
          </cell>
          <cell r="AI17">
            <v>108555.94852349001</v>
          </cell>
          <cell r="AJ17">
            <v>121885.35955701</v>
          </cell>
          <cell r="AK17">
            <v>135148.02694903</v>
          </cell>
          <cell r="AL17">
            <v>149446.33523347002</v>
          </cell>
          <cell r="AM17">
            <v>167676.48800790004</v>
          </cell>
          <cell r="AN17">
            <v>11289.277896039999</v>
          </cell>
          <cell r="AO17">
            <v>24181.702856199998</v>
          </cell>
          <cell r="AP17">
            <v>37752.168161660004</v>
          </cell>
          <cell r="AQ17">
            <v>51137.144330469993</v>
          </cell>
          <cell r="AR17">
            <v>64036.118083260008</v>
          </cell>
          <cell r="AS17">
            <v>81124.693737540001</v>
          </cell>
          <cell r="AT17">
            <v>93897.341293830003</v>
          </cell>
          <cell r="AU17">
            <v>104726.04410643</v>
          </cell>
          <cell r="AV17">
            <v>117648.74911903001</v>
          </cell>
          <cell r="AW17">
            <v>130890.94709375998</v>
          </cell>
          <cell r="AX17">
            <v>143713.79019821002</v>
          </cell>
          <cell r="AY17">
            <v>162453.22063210001</v>
          </cell>
          <cell r="AZ17">
            <v>10040.031178350002</v>
          </cell>
          <cell r="BA17">
            <v>23206.511484350005</v>
          </cell>
          <cell r="BB17">
            <v>37052.47401079</v>
          </cell>
          <cell r="BC17">
            <v>51439.689441510003</v>
          </cell>
          <cell r="BD17">
            <v>65815.643121949994</v>
          </cell>
          <cell r="BE17">
            <v>84649.748453139997</v>
          </cell>
          <cell r="BF17">
            <v>98828.526827369991</v>
          </cell>
          <cell r="BG17">
            <v>112026.43353472996</v>
          </cell>
          <cell r="BH17">
            <v>126986.80768936998</v>
          </cell>
          <cell r="BI17">
            <v>144258.96501309995</v>
          </cell>
          <cell r="BJ17">
            <v>161099.31333060999</v>
          </cell>
          <cell r="BK17">
            <v>185565.72532535001</v>
          </cell>
          <cell r="BL17">
            <v>13128.917000149999</v>
          </cell>
          <cell r="BM17">
            <v>28917.01395031</v>
          </cell>
          <cell r="BN17">
            <v>46539.628701769994</v>
          </cell>
          <cell r="BO17">
            <v>64289.397883999998</v>
          </cell>
          <cell r="BP17">
            <v>81650.749167980015</v>
          </cell>
          <cell r="BQ17">
            <v>104636.22694284</v>
          </cell>
          <cell r="BR17">
            <v>122339.72152819001</v>
          </cell>
          <cell r="BS17">
            <v>138190.76939594001</v>
          </cell>
          <cell r="BT17">
            <v>155917.68232851001</v>
          </cell>
          <cell r="BU17">
            <v>174982.69018504</v>
          </cell>
          <cell r="BV17">
            <v>194299.58767828005</v>
          </cell>
          <cell r="BW17">
            <v>221664.11032090001</v>
          </cell>
          <cell r="BX17">
            <v>16560.375487309997</v>
          </cell>
          <cell r="BY17">
            <v>36975.998403420002</v>
          </cell>
          <cell r="BZ17">
            <v>58161.984032530003</v>
          </cell>
          <cell r="CA17">
            <v>77840.506014639992</v>
          </cell>
          <cell r="CB17">
            <v>98865.16121233</v>
          </cell>
          <cell r="CC17">
            <v>126565.51560846998</v>
          </cell>
          <cell r="CD17">
            <v>145576.25700407001</v>
          </cell>
          <cell r="CE17">
            <v>163959.22609874996</v>
          </cell>
          <cell r="CF17">
            <v>186609.43356501998</v>
          </cell>
          <cell r="CG17">
            <v>209009.34020113997</v>
          </cell>
          <cell r="CH17">
            <v>232384.68451091001</v>
          </cell>
          <cell r="CI17">
            <v>263710.03728662001</v>
          </cell>
          <cell r="CJ17">
            <v>19995.437606419997</v>
          </cell>
          <cell r="CK17">
            <v>44456.277997850004</v>
          </cell>
          <cell r="CL17">
            <v>70304.682647030015</v>
          </cell>
          <cell r="CM17">
            <v>95525.085254630001</v>
          </cell>
          <cell r="CN17">
            <v>122874.24638872</v>
          </cell>
          <cell r="CO17">
            <v>159782.42887603003</v>
          </cell>
          <cell r="CP17">
            <v>184215.02865018003</v>
          </cell>
          <cell r="CQ17">
            <v>207655.65826114002</v>
          </cell>
          <cell r="CR17">
            <v>234071.99663259005</v>
          </cell>
          <cell r="CS17">
            <v>261741.00782943994</v>
          </cell>
          <cell r="CT17">
            <v>289751.75882662</v>
          </cell>
          <cell r="CU17">
            <v>326119.01759663998</v>
          </cell>
          <cell r="CV17">
            <v>25163.425400209999</v>
          </cell>
          <cell r="CW17">
            <v>54479.188233750006</v>
          </cell>
          <cell r="CX17">
            <v>85665.04820568001</v>
          </cell>
          <cell r="CY17">
            <v>116201.64969133999</v>
          </cell>
          <cell r="CZ17">
            <v>148742.30469868999</v>
          </cell>
          <cell r="DA17">
            <v>191239.91612141998</v>
          </cell>
          <cell r="DB17">
            <v>220001.50994261002</v>
          </cell>
          <cell r="DC17">
            <v>248245.33730999002</v>
          </cell>
          <cell r="DD17">
            <v>280115.38593230007</v>
          </cell>
          <cell r="DE17">
            <v>312629.67391225998</v>
          </cell>
          <cell r="DF17">
            <v>345753.61265432002</v>
          </cell>
          <cell r="DG17">
            <v>389342.98671095003</v>
          </cell>
          <cell r="DH17">
            <v>30322.373756050001</v>
          </cell>
          <cell r="DI17">
            <v>64245.448066679994</v>
          </cell>
          <cell r="DJ17">
            <v>98893.777496510025</v>
          </cell>
          <cell r="DK17">
            <v>132681.43870918002</v>
          </cell>
          <cell r="DL17">
            <v>167900.20013827996</v>
          </cell>
          <cell r="DM17">
            <v>214859.66501874998</v>
          </cell>
          <cell r="DN17">
            <v>248378.45163565999</v>
          </cell>
          <cell r="DO17">
            <v>279775.98208857002</v>
          </cell>
          <cell r="DP17">
            <v>318112.74871921993</v>
          </cell>
          <cell r="DQ17">
            <v>356853.74789743999</v>
          </cell>
          <cell r="DR17">
            <v>395066.04749140999</v>
          </cell>
          <cell r="DS17">
            <v>447221.54843155999</v>
          </cell>
          <cell r="DT17">
            <v>31907.052185410001</v>
          </cell>
          <cell r="DU17">
            <v>72879.106705240003</v>
          </cell>
          <cell r="DV17">
            <v>113517.73611672</v>
          </cell>
          <cell r="DW17">
            <v>154568.37437239001</v>
          </cell>
          <cell r="DX17">
            <v>196194.14315323002</v>
          </cell>
          <cell r="DY17">
            <v>253374.55366641001</v>
          </cell>
          <cell r="DZ17">
            <v>291192.57794960996</v>
          </cell>
          <cell r="EA17">
            <v>327289.37636726</v>
          </cell>
          <cell r="EB17">
            <v>369659.10584782</v>
          </cell>
          <cell r="EC17">
            <v>414893.60605743999</v>
          </cell>
          <cell r="ED17">
            <v>458372.76844740001</v>
          </cell>
          <cell r="EE17">
            <v>516124.89903392998</v>
          </cell>
          <cell r="EF17">
            <v>38054.773301760004</v>
          </cell>
          <cell r="EG17">
            <v>80328.979440460011</v>
          </cell>
          <cell r="EH17">
            <v>149442.32150681</v>
          </cell>
          <cell r="EI17">
            <v>228619.22940918</v>
          </cell>
          <cell r="EJ17">
            <v>338261.47299798997</v>
          </cell>
          <cell r="EK17">
            <v>463552.79486953001</v>
          </cell>
          <cell r="EL17">
            <v>565500.84577291005</v>
          </cell>
          <cell r="EM17">
            <v>693627.85529321001</v>
          </cell>
          <cell r="EN17">
            <v>819142.34852591006</v>
          </cell>
          <cell r="EO17">
            <v>944013.15246926004</v>
          </cell>
          <cell r="EP17">
            <v>1077114.5436013001</v>
          </cell>
          <cell r="EQ17">
            <v>1239943.1974878202</v>
          </cell>
          <cell r="ER17">
            <v>106673.97679087</v>
          </cell>
          <cell r="ES17">
            <v>224576.90461284001</v>
          </cell>
          <cell r="ET17">
            <v>332115.60302134004</v>
          </cell>
          <cell r="EU17">
            <v>446920.09496876004</v>
          </cell>
          <cell r="EV17">
            <v>567608.02070289</v>
          </cell>
          <cell r="EW17">
            <v>700893.79998473998</v>
          </cell>
          <cell r="EX17"/>
          <cell r="EY17"/>
          <cell r="EZ17"/>
          <cell r="FA17"/>
          <cell r="FB17"/>
          <cell r="FC17"/>
        </row>
        <row r="18">
          <cell r="B18" t="str">
            <v>Використання товарів і послуг</v>
          </cell>
          <cell r="C18">
            <v>2200</v>
          </cell>
          <cell r="D18">
            <v>3899.7041266299998</v>
          </cell>
          <cell r="E18">
            <v>10478.878556449999</v>
          </cell>
          <cell r="F18">
            <v>18224.254135399999</v>
          </cell>
          <cell r="G18">
            <v>24655.986761119999</v>
          </cell>
          <cell r="H18">
            <v>30519.747292560001</v>
          </cell>
          <cell r="I18">
            <v>37812.70411526</v>
          </cell>
          <cell r="J18">
            <v>44099.506683610001</v>
          </cell>
          <cell r="K18">
            <v>49898.843033730001</v>
          </cell>
          <cell r="L18">
            <v>55925.883895370003</v>
          </cell>
          <cell r="M18">
            <v>64456.369234110003</v>
          </cell>
          <cell r="N18">
            <v>73819.691968409999</v>
          </cell>
          <cell r="O18">
            <v>86489.879860229994</v>
          </cell>
          <cell r="P18">
            <v>4982.7473048699994</v>
          </cell>
          <cell r="Q18">
            <v>12848.735488249999</v>
          </cell>
          <cell r="R18">
            <v>22090.090876570001</v>
          </cell>
          <cell r="S18">
            <v>29604.417705810003</v>
          </cell>
          <cell r="T18">
            <v>37947.953843850002</v>
          </cell>
          <cell r="U18">
            <v>45501.507394079999</v>
          </cell>
          <cell r="V18">
            <v>52461.956656859998</v>
          </cell>
          <cell r="W18">
            <v>59693.330861980001</v>
          </cell>
          <cell r="X18">
            <v>68198.43630899</v>
          </cell>
          <cell r="Y18">
            <v>76508.123167900005</v>
          </cell>
          <cell r="Z18">
            <v>85795.959975530001</v>
          </cell>
          <cell r="AA18">
            <v>99767.149363770004</v>
          </cell>
          <cell r="AB18">
            <v>4889.9999522799999</v>
          </cell>
          <cell r="AC18">
            <v>13603.309912700002</v>
          </cell>
          <cell r="AD18">
            <v>22694.164728080003</v>
          </cell>
          <cell r="AE18">
            <v>31246.556707680003</v>
          </cell>
          <cell r="AF18">
            <v>38525.311086020003</v>
          </cell>
          <cell r="AG18">
            <v>44903.788127420004</v>
          </cell>
          <cell r="AH18">
            <v>53545.951472570006</v>
          </cell>
          <cell r="AI18">
            <v>59415.527375360005</v>
          </cell>
          <cell r="AJ18">
            <v>66837.475161010007</v>
          </cell>
          <cell r="AK18">
            <v>73424.077740040011</v>
          </cell>
          <cell r="AL18">
            <v>82550.548048400015</v>
          </cell>
          <cell r="AM18">
            <v>99110.817325730008</v>
          </cell>
          <cell r="AN18">
            <v>4275.6640863600005</v>
          </cell>
          <cell r="AO18">
            <v>10211.778544090001</v>
          </cell>
          <cell r="AP18">
            <v>18057.371855590001</v>
          </cell>
          <cell r="AQ18">
            <v>25928.318344840001</v>
          </cell>
          <cell r="AR18">
            <v>34685.597482509998</v>
          </cell>
          <cell r="AS18">
            <v>43003.749854999987</v>
          </cell>
          <cell r="AT18">
            <v>49821.807157189985</v>
          </cell>
          <cell r="AU18">
            <v>57710.70881666999</v>
          </cell>
          <cell r="AV18">
            <v>66905.904840859992</v>
          </cell>
          <cell r="AW18">
            <v>76842.606383109989</v>
          </cell>
          <cell r="AX18">
            <v>87928.594643399992</v>
          </cell>
          <cell r="AY18">
            <v>107949.71779960999</v>
          </cell>
          <cell r="AZ18">
            <v>3779.5619955199995</v>
          </cell>
          <cell r="BA18">
            <v>11888.141353150002</v>
          </cell>
          <cell r="BB18">
            <v>23526.317288410002</v>
          </cell>
          <cell r="BC18">
            <v>34699.748879220002</v>
          </cell>
          <cell r="BD18">
            <v>45212.712751230007</v>
          </cell>
          <cell r="BE18">
            <v>56945.285084360003</v>
          </cell>
          <cell r="BF18">
            <v>66512.871156690002</v>
          </cell>
          <cell r="BG18">
            <v>74711.981592920012</v>
          </cell>
          <cell r="BH18">
            <v>85657.623671860012</v>
          </cell>
          <cell r="BI18">
            <v>98246.117444860007</v>
          </cell>
          <cell r="BJ18">
            <v>114073.28320376</v>
          </cell>
          <cell r="BK18">
            <v>142694.66915478001</v>
          </cell>
          <cell r="BL18">
            <v>4012.1671128500002</v>
          </cell>
          <cell r="BM18">
            <v>11360.569304820001</v>
          </cell>
          <cell r="BN18">
            <v>24648.264166650002</v>
          </cell>
          <cell r="BO18">
            <v>35719.447740880001</v>
          </cell>
          <cell r="BP18">
            <v>46119.51343988</v>
          </cell>
          <cell r="BQ18">
            <v>59137.252400190002</v>
          </cell>
          <cell r="BR18">
            <v>69551.044285890006</v>
          </cell>
          <cell r="BS18">
            <v>81122.623885150024</v>
          </cell>
          <cell r="BT18">
            <v>94679.205248640006</v>
          </cell>
          <cell r="BU18">
            <v>106193.03448683</v>
          </cell>
          <cell r="BV18">
            <v>124660.61908748001</v>
          </cell>
          <cell r="BW18">
            <v>157659.62316365002</v>
          </cell>
          <cell r="BX18">
            <v>6651.6833278400009</v>
          </cell>
          <cell r="BY18">
            <v>19326.686727799999</v>
          </cell>
          <cell r="BZ18">
            <v>39053.903005979999</v>
          </cell>
          <cell r="CA18">
            <v>55742.067328739999</v>
          </cell>
          <cell r="CB18">
            <v>72697.566139739996</v>
          </cell>
          <cell r="CC18">
            <v>95896.174455040004</v>
          </cell>
          <cell r="CD18">
            <v>114119.14647029999</v>
          </cell>
          <cell r="CE18">
            <v>132614.83675973001</v>
          </cell>
          <cell r="CF18">
            <v>154846.78504640001</v>
          </cell>
          <cell r="CG18">
            <v>175404.44346996001</v>
          </cell>
          <cell r="CH18">
            <v>200578.84860865999</v>
          </cell>
          <cell r="CI18">
            <v>247934.10724606999</v>
          </cell>
          <cell r="CJ18">
            <v>10127.897762279999</v>
          </cell>
          <cell r="CK18">
            <v>27376.25257556</v>
          </cell>
          <cell r="CL18">
            <v>49403.003291380002</v>
          </cell>
          <cell r="CM18">
            <v>72224.076239269998</v>
          </cell>
          <cell r="CN18">
            <v>96291.431307039995</v>
          </cell>
          <cell r="CO18">
            <v>122384.59589590001</v>
          </cell>
          <cell r="CP18">
            <v>145413.5119139</v>
          </cell>
          <cell r="CQ18">
            <v>167214.40642257</v>
          </cell>
          <cell r="CR18">
            <v>190564.20011832999</v>
          </cell>
          <cell r="CS18">
            <v>214772.20189887998</v>
          </cell>
          <cell r="CT18">
            <v>241353.14861552999</v>
          </cell>
          <cell r="CU18">
            <v>302463.99636833998</v>
          </cell>
          <cell r="CV18">
            <v>11719.335987969996</v>
          </cell>
          <cell r="CW18">
            <v>30904.495678089996</v>
          </cell>
          <cell r="CX18">
            <v>55829.427721089989</v>
          </cell>
          <cell r="CY18">
            <v>79642.890522050002</v>
          </cell>
          <cell r="CZ18">
            <v>103303.86461270999</v>
          </cell>
          <cell r="DA18">
            <v>130055.79769790999</v>
          </cell>
          <cell r="DB18">
            <v>154727.11000767001</v>
          </cell>
          <cell r="DC18">
            <v>177311.14200483999</v>
          </cell>
          <cell r="DD18">
            <v>201548.69279894</v>
          </cell>
          <cell r="DE18">
            <v>224964.51394998</v>
          </cell>
          <cell r="DF18">
            <v>249409.27825063001</v>
          </cell>
          <cell r="DG18">
            <v>302205.25675577996</v>
          </cell>
          <cell r="DH18">
            <v>9225.5920010499995</v>
          </cell>
          <cell r="DI18">
            <v>25390.479874320004</v>
          </cell>
          <cell r="DJ18">
            <v>44530.875373039999</v>
          </cell>
          <cell r="DK18">
            <v>67014.911533680002</v>
          </cell>
          <cell r="DL18">
            <v>94088.020756059996</v>
          </cell>
          <cell r="DM18">
            <v>121419.75274364999</v>
          </cell>
          <cell r="DN18">
            <v>152522.88468084999</v>
          </cell>
          <cell r="DO18">
            <v>180135.77715079999</v>
          </cell>
          <cell r="DP18">
            <v>216542.38387779999</v>
          </cell>
          <cell r="DQ18">
            <v>254438.8977347</v>
          </cell>
          <cell r="DR18">
            <v>292216.79702216998</v>
          </cell>
          <cell r="DS18">
            <v>382543.85077785997</v>
          </cell>
          <cell r="DT18">
            <v>12760.469746520001</v>
          </cell>
          <cell r="DU18">
            <v>39936.05167311</v>
          </cell>
          <cell r="DV18">
            <v>70680.896025499998</v>
          </cell>
          <cell r="DW18">
            <v>102229.01923517999</v>
          </cell>
          <cell r="DX18">
            <v>142750.50828442999</v>
          </cell>
          <cell r="DY18">
            <v>182186.41321048999</v>
          </cell>
          <cell r="DZ18">
            <v>215036.94648581999</v>
          </cell>
          <cell r="EA18">
            <v>241491.06604692002</v>
          </cell>
          <cell r="EB18">
            <v>285056.15364065999</v>
          </cell>
          <cell r="EC18">
            <v>317499.00382766</v>
          </cell>
          <cell r="ED18">
            <v>367431.39299559005</v>
          </cell>
          <cell r="EE18">
            <v>474226.93432434002</v>
          </cell>
          <cell r="EF18">
            <v>10514.69467569</v>
          </cell>
          <cell r="EG18">
            <v>44378.804540879995</v>
          </cell>
          <cell r="EH18">
            <v>117131.07384192999</v>
          </cell>
          <cell r="EI18">
            <v>171864.55570223002</v>
          </cell>
          <cell r="EJ18">
            <v>227916.90058435997</v>
          </cell>
          <cell r="EK18">
            <v>291078.81279878999</v>
          </cell>
          <cell r="EL18">
            <v>343382.99182573997</v>
          </cell>
          <cell r="EM18">
            <v>396963.20016757003</v>
          </cell>
          <cell r="EN18">
            <v>523226.57315158</v>
          </cell>
          <cell r="EO18">
            <v>593590.59653693007</v>
          </cell>
          <cell r="EP18">
            <v>678186.95111040003</v>
          </cell>
          <cell r="EQ18">
            <v>845447.72181155009</v>
          </cell>
          <cell r="ER18">
            <v>46108.644419199998</v>
          </cell>
          <cell r="ES18">
            <v>135855.1065618</v>
          </cell>
          <cell r="ET18">
            <v>265839.99165606999</v>
          </cell>
          <cell r="EU18">
            <v>391242.38854680001</v>
          </cell>
          <cell r="EV18">
            <v>540231.47144489002</v>
          </cell>
          <cell r="EW18">
            <v>707352.18289685994</v>
          </cell>
          <cell r="EX18"/>
          <cell r="EY18"/>
          <cell r="EZ18"/>
          <cell r="FA18"/>
          <cell r="FB18"/>
          <cell r="FC18"/>
        </row>
        <row r="19">
          <cell r="B19" t="str">
            <v>Обслуговування боргових зобов'язань</v>
          </cell>
          <cell r="C19">
            <v>2400</v>
          </cell>
          <cell r="D19">
            <v>981.35378918999993</v>
          </cell>
          <cell r="E19">
            <v>2524.7480507700002</v>
          </cell>
          <cell r="F19">
            <v>5131.0092106600005</v>
          </cell>
          <cell r="G19">
            <v>6712.8484109300007</v>
          </cell>
          <cell r="H19">
            <v>8756.0563784000005</v>
          </cell>
          <cell r="I19">
            <v>11711.37111163</v>
          </cell>
          <cell r="J19">
            <v>12764.43252149</v>
          </cell>
          <cell r="K19">
            <v>15515.306957929999</v>
          </cell>
          <cell r="L19">
            <v>18349.056753329998</v>
          </cell>
          <cell r="M19">
            <v>20215.539142019999</v>
          </cell>
          <cell r="N19">
            <v>22546.321941139999</v>
          </cell>
          <cell r="O19">
            <v>25631.495441029998</v>
          </cell>
          <cell r="P19">
            <v>1022.98772629</v>
          </cell>
          <cell r="Q19">
            <v>3614.1189365099999</v>
          </cell>
          <cell r="R19">
            <v>6093.9233430099994</v>
          </cell>
          <cell r="S19">
            <v>7784.8221837599995</v>
          </cell>
          <cell r="T19">
            <v>10042.59634713</v>
          </cell>
          <cell r="U19">
            <v>12969.56955027</v>
          </cell>
          <cell r="V19">
            <v>14303.76011779</v>
          </cell>
          <cell r="W19">
            <v>17200.260214130001</v>
          </cell>
          <cell r="X19">
            <v>19264.063016350003</v>
          </cell>
          <cell r="Y19">
            <v>21870.337272310004</v>
          </cell>
          <cell r="Z19">
            <v>24390.736433930004</v>
          </cell>
          <cell r="AA19">
            <v>27000.105893560005</v>
          </cell>
          <cell r="AB19">
            <v>2507.90349027</v>
          </cell>
          <cell r="AC19">
            <v>4877.4858104100003</v>
          </cell>
          <cell r="AD19">
            <v>7678.3482093700004</v>
          </cell>
          <cell r="AE19">
            <v>10019.924295909999</v>
          </cell>
          <cell r="AF19">
            <v>13471.30771488</v>
          </cell>
          <cell r="AG19">
            <v>16774.830557150002</v>
          </cell>
          <cell r="AH19">
            <v>19563.977947660002</v>
          </cell>
          <cell r="AI19">
            <v>22320.113740470002</v>
          </cell>
          <cell r="AJ19">
            <v>25272.629663130003</v>
          </cell>
          <cell r="AK19">
            <v>28885.469739250002</v>
          </cell>
          <cell r="AL19">
            <v>32632.194250830005</v>
          </cell>
          <cell r="AM19">
            <v>35904.198689320008</v>
          </cell>
          <cell r="AN19">
            <v>3333.63261147</v>
          </cell>
          <cell r="AO19">
            <v>6091.0018767499996</v>
          </cell>
          <cell r="AP19">
            <v>9287.9626758099985</v>
          </cell>
          <cell r="AQ19">
            <v>13312.38144626</v>
          </cell>
          <cell r="AR19">
            <v>18145.472692589999</v>
          </cell>
          <cell r="AS19">
            <v>23098.124283050001</v>
          </cell>
          <cell r="AT19">
            <v>27514.873441979998</v>
          </cell>
          <cell r="AU19">
            <v>30967.152333589998</v>
          </cell>
          <cell r="AV19">
            <v>34433.112756840004</v>
          </cell>
          <cell r="AW19">
            <v>40335.38931654</v>
          </cell>
          <cell r="AX19">
            <v>46199.210037159995</v>
          </cell>
          <cell r="AY19">
            <v>52483.508752219997</v>
          </cell>
          <cell r="AZ19">
            <v>6429.1178807599999</v>
          </cell>
          <cell r="BA19">
            <v>12627.300028359999</v>
          </cell>
          <cell r="BB19">
            <v>18295.836023070002</v>
          </cell>
          <cell r="BC19">
            <v>26707.742475179999</v>
          </cell>
          <cell r="BD19">
            <v>35390.700285359999</v>
          </cell>
          <cell r="BE19">
            <v>43839.009201220004</v>
          </cell>
          <cell r="BF19">
            <v>51904.744972649998</v>
          </cell>
          <cell r="BG19">
            <v>58755.654859000002</v>
          </cell>
          <cell r="BH19">
            <v>63693.623104630002</v>
          </cell>
          <cell r="BI19">
            <v>69842.933918580005</v>
          </cell>
          <cell r="BJ19">
            <v>81205.578012920014</v>
          </cell>
          <cell r="BK19">
            <v>88484.033715790021</v>
          </cell>
          <cell r="BL19">
            <v>4515.7205484799997</v>
          </cell>
          <cell r="BM19">
            <v>10465.49470675</v>
          </cell>
          <cell r="BN19">
            <v>28167.930690560002</v>
          </cell>
          <cell r="BO19">
            <v>34094.138874440003</v>
          </cell>
          <cell r="BP19">
            <v>40962.059851040001</v>
          </cell>
          <cell r="BQ19">
            <v>47764.357989000004</v>
          </cell>
          <cell r="BR19">
            <v>53159.600522130007</v>
          </cell>
          <cell r="BS19">
            <v>60630.237017330008</v>
          </cell>
          <cell r="BT19">
            <v>77797.57414899001</v>
          </cell>
          <cell r="BU19">
            <v>84057.845536940004</v>
          </cell>
          <cell r="BV19">
            <v>92240.16721501002</v>
          </cell>
          <cell r="BW19">
            <v>97687.384645000013</v>
          </cell>
          <cell r="BX19">
            <v>5698.731858690001</v>
          </cell>
          <cell r="BY19">
            <v>12123.36152287</v>
          </cell>
          <cell r="BZ19">
            <v>31616.664596050003</v>
          </cell>
          <cell r="CA19">
            <v>38254.678833280006</v>
          </cell>
          <cell r="CB19">
            <v>46654.910789750007</v>
          </cell>
          <cell r="CC19">
            <v>53209.953128450012</v>
          </cell>
          <cell r="CD19">
            <v>58919.578986960005</v>
          </cell>
          <cell r="CE19">
            <v>67962.889856280002</v>
          </cell>
          <cell r="CF19">
            <v>89328.465329950006</v>
          </cell>
          <cell r="CG19">
            <v>101545.38242013</v>
          </cell>
          <cell r="CH19">
            <v>107565.80030519</v>
          </cell>
          <cell r="CI19">
            <v>111592.86944846001</v>
          </cell>
          <cell r="CJ19">
            <v>5812.6891287799999</v>
          </cell>
          <cell r="CK19">
            <v>11746.5637159</v>
          </cell>
          <cell r="CL19">
            <v>30479.90288926</v>
          </cell>
          <cell r="CM19">
            <v>35488.133676079997</v>
          </cell>
          <cell r="CN19">
            <v>51244.260046199997</v>
          </cell>
          <cell r="CO19">
            <v>56017.517823529997</v>
          </cell>
          <cell r="CP19">
            <v>60738.399085239995</v>
          </cell>
          <cell r="CQ19">
            <v>67917.074571799996</v>
          </cell>
          <cell r="CR19">
            <v>87401.925186629989</v>
          </cell>
          <cell r="CS19">
            <v>93359.640247759991</v>
          </cell>
          <cell r="CT19">
            <v>112216.08911452998</v>
          </cell>
          <cell r="CU19">
            <v>116936.88691173999</v>
          </cell>
          <cell r="CV19">
            <v>5961.9069789600017</v>
          </cell>
          <cell r="CW19">
            <v>12047.908023429998</v>
          </cell>
          <cell r="CX19">
            <v>31988.059754329999</v>
          </cell>
          <cell r="CY19">
            <v>39074.866246409998</v>
          </cell>
          <cell r="CZ19">
            <v>55413.172994809996</v>
          </cell>
          <cell r="DA19">
            <v>61041.668926729995</v>
          </cell>
          <cell r="DB19">
            <v>65697.715071910003</v>
          </cell>
          <cell r="DC19">
            <v>73629.537726890005</v>
          </cell>
          <cell r="DD19">
            <v>92890.269885390007</v>
          </cell>
          <cell r="DE19">
            <v>100169.18916146999</v>
          </cell>
          <cell r="DF19">
            <v>115500.74581516</v>
          </cell>
          <cell r="DG19">
            <v>120777.64853379001</v>
          </cell>
          <cell r="DH19">
            <v>4431.9225549200009</v>
          </cell>
          <cell r="DI19">
            <v>12134.30933414</v>
          </cell>
          <cell r="DJ19">
            <v>32287.121057790002</v>
          </cell>
          <cell r="DK19">
            <v>41463.016315410001</v>
          </cell>
          <cell r="DL19">
            <v>54491.841712360001</v>
          </cell>
          <cell r="DM19">
            <v>62312.531687729992</v>
          </cell>
          <cell r="DN19">
            <v>69381.516495929987</v>
          </cell>
          <cell r="DO19">
            <v>78011.079132810002</v>
          </cell>
          <cell r="DP19">
            <v>99796.026991669991</v>
          </cell>
          <cell r="DQ19">
            <v>106283.96775724999</v>
          </cell>
          <cell r="DR19">
            <v>119373.39573742999</v>
          </cell>
          <cell r="DS19">
            <v>122196.98955548</v>
          </cell>
          <cell r="DT19">
            <v>6033.7546052899997</v>
          </cell>
          <cell r="DU19">
            <v>14351.999523040002</v>
          </cell>
          <cell r="DV19">
            <v>38321.434681089995</v>
          </cell>
          <cell r="DW19">
            <v>47075.820976390001</v>
          </cell>
          <cell r="DX19">
            <v>66068.709676379993</v>
          </cell>
          <cell r="DY19">
            <v>76143.793597700002</v>
          </cell>
          <cell r="DZ19">
            <v>80453.519166429993</v>
          </cell>
          <cell r="EA19">
            <v>89733.978461259991</v>
          </cell>
          <cell r="EB19">
            <v>113252.2804746</v>
          </cell>
          <cell r="EC19">
            <v>120020.58678530999</v>
          </cell>
          <cell r="ED19">
            <v>146185.86760108999</v>
          </cell>
          <cell r="EE19">
            <v>155031.43958517999</v>
          </cell>
          <cell r="EF19">
            <v>6042.1569775299995</v>
          </cell>
          <cell r="EG19">
            <v>25021.05369615</v>
          </cell>
          <cell r="EH19">
            <v>40210.905753129999</v>
          </cell>
          <cell r="EI19">
            <v>48870.321464519999</v>
          </cell>
          <cell r="EJ19">
            <v>76587.746338979996</v>
          </cell>
          <cell r="EK19">
            <v>89699.424364009988</v>
          </cell>
          <cell r="EL19">
            <v>93065.85315327</v>
          </cell>
          <cell r="EM19">
            <v>105794.42873183</v>
          </cell>
          <cell r="EN19">
            <v>110346.75320663</v>
          </cell>
          <cell r="EO19">
            <v>117603.28803476</v>
          </cell>
          <cell r="EP19">
            <v>154657.60168493001</v>
          </cell>
          <cell r="EQ19">
            <v>162115.15385418999</v>
          </cell>
          <cell r="ER19">
            <v>875.49635071</v>
          </cell>
          <cell r="ES19">
            <v>13589.5956995</v>
          </cell>
          <cell r="ET19">
            <v>25465.472712729999</v>
          </cell>
          <cell r="EU19">
            <v>40103.613278720004</v>
          </cell>
          <cell r="EV19">
            <v>86645.898201570002</v>
          </cell>
          <cell r="EW19">
            <v>120037.51750913</v>
          </cell>
          <cell r="EX19"/>
          <cell r="EY19"/>
          <cell r="EZ19"/>
          <cell r="FA19"/>
          <cell r="FB19"/>
          <cell r="FC19"/>
        </row>
        <row r="20">
          <cell r="B20" t="str">
            <v>Поточні трансферти</v>
          </cell>
          <cell r="C20">
            <v>2600</v>
          </cell>
          <cell r="D20">
            <v>1079.3079941199999</v>
          </cell>
          <cell r="E20">
            <v>1868.0937388899997</v>
          </cell>
          <cell r="F20">
            <v>3676.8447897799997</v>
          </cell>
          <cell r="G20">
            <v>5437.0288639499995</v>
          </cell>
          <cell r="H20">
            <v>6873.3567442999993</v>
          </cell>
          <cell r="I20">
            <v>8700.8996123199995</v>
          </cell>
          <cell r="J20">
            <v>11795.831195229999</v>
          </cell>
          <cell r="K20">
            <v>14859.305176959999</v>
          </cell>
          <cell r="L20">
            <v>16412.71801678</v>
          </cell>
          <cell r="M20">
            <v>18755.31753755</v>
          </cell>
          <cell r="N20">
            <v>21230.327146899999</v>
          </cell>
          <cell r="O20">
            <v>24988.144079729998</v>
          </cell>
          <cell r="P20">
            <v>1047.27328668</v>
          </cell>
          <cell r="Q20">
            <v>2560.5085274499997</v>
          </cell>
          <cell r="R20">
            <v>4399.8856374699999</v>
          </cell>
          <cell r="S20">
            <v>6614.2762275499999</v>
          </cell>
          <cell r="T20">
            <v>8638.4104839899992</v>
          </cell>
          <cell r="U20">
            <v>10524.44762132</v>
          </cell>
          <cell r="V20">
            <v>13908.34609039</v>
          </cell>
          <cell r="W20">
            <v>16990.542346179998</v>
          </cell>
          <cell r="X20">
            <v>19556.42030849</v>
          </cell>
          <cell r="Y20">
            <v>24099.915784240002</v>
          </cell>
          <cell r="Z20">
            <v>31561.373917770001</v>
          </cell>
          <cell r="AA20">
            <v>43776.957112249998</v>
          </cell>
          <cell r="AB20">
            <v>1521.3389571600007</v>
          </cell>
          <cell r="AC20">
            <v>3700.8685423099996</v>
          </cell>
          <cell r="AD20">
            <v>5913.2034734700001</v>
          </cell>
          <cell r="AE20">
            <v>8705.5450906899987</v>
          </cell>
          <cell r="AF20">
            <v>11279.7261827</v>
          </cell>
          <cell r="AG20">
            <v>13221.166982719998</v>
          </cell>
          <cell r="AH20">
            <v>15772.193903519998</v>
          </cell>
          <cell r="AI20">
            <v>17894.162957030003</v>
          </cell>
          <cell r="AJ20">
            <v>20300.5544223</v>
          </cell>
          <cell r="AK20">
            <v>22597.220754709997</v>
          </cell>
          <cell r="AL20">
            <v>24556.677833950002</v>
          </cell>
          <cell r="AM20">
            <v>29712.621362739992</v>
          </cell>
          <cell r="AN20">
            <v>1845.1062077699996</v>
          </cell>
          <cell r="AO20">
            <v>5030.4258133000003</v>
          </cell>
          <cell r="AP20">
            <v>7493.2787471400006</v>
          </cell>
          <cell r="AQ20">
            <v>11086.478607730003</v>
          </cell>
          <cell r="AR20">
            <v>13603.283047340003</v>
          </cell>
          <cell r="AS20">
            <v>16516.005774009998</v>
          </cell>
          <cell r="AT20">
            <v>19053.529006940003</v>
          </cell>
          <cell r="AU20">
            <v>20714.728942569996</v>
          </cell>
          <cell r="AV20">
            <v>22459.083962519999</v>
          </cell>
          <cell r="AW20">
            <v>29068.718315139999</v>
          </cell>
          <cell r="AX20">
            <v>32995.18562271</v>
          </cell>
          <cell r="AY20">
            <v>37248.788473599998</v>
          </cell>
          <cell r="AZ20">
            <v>844.18037846000016</v>
          </cell>
          <cell r="BA20">
            <v>1773.9097924200003</v>
          </cell>
          <cell r="BB20">
            <v>3065.0828350199999</v>
          </cell>
          <cell r="BC20">
            <v>5568.6835516200008</v>
          </cell>
          <cell r="BD20">
            <v>7448.5883291299997</v>
          </cell>
          <cell r="BE20">
            <v>8683.4072402300008</v>
          </cell>
          <cell r="BF20">
            <v>11444.1496809</v>
          </cell>
          <cell r="BG20">
            <v>13255.19101187</v>
          </cell>
          <cell r="BH20">
            <v>15205.273629849999</v>
          </cell>
          <cell r="BI20">
            <v>16951.276478110001</v>
          </cell>
          <cell r="BJ20">
            <v>20057.541206370002</v>
          </cell>
          <cell r="BK20">
            <v>27217.186674760003</v>
          </cell>
          <cell r="BL20">
            <v>1209.63862958</v>
          </cell>
          <cell r="BM20">
            <v>2403.3573779600001</v>
          </cell>
          <cell r="BN20">
            <v>4387.8057815100001</v>
          </cell>
          <cell r="BO20">
            <v>6104.382020240002</v>
          </cell>
          <cell r="BP20">
            <v>7540.4235063400019</v>
          </cell>
          <cell r="BQ20">
            <v>9166.4564294500015</v>
          </cell>
          <cell r="BR20">
            <v>11525.002168750003</v>
          </cell>
          <cell r="BS20">
            <v>13437.34125143</v>
          </cell>
          <cell r="BT20">
            <v>15549.108385720003</v>
          </cell>
          <cell r="BU20">
            <v>17640.697013620003</v>
          </cell>
          <cell r="BV20">
            <v>20265.351280819999</v>
          </cell>
          <cell r="BW20">
            <v>25353.084263060002</v>
          </cell>
          <cell r="BX20">
            <v>1738.5070730600003</v>
          </cell>
          <cell r="BY20">
            <v>3717.0412982099997</v>
          </cell>
          <cell r="BZ20">
            <v>6385.1072315299989</v>
          </cell>
          <cell r="CA20">
            <v>9007.3071830900008</v>
          </cell>
          <cell r="CB20">
            <v>11773.58168702</v>
          </cell>
          <cell r="CC20">
            <v>15030.104598349999</v>
          </cell>
          <cell r="CD20">
            <v>18984.539663390002</v>
          </cell>
          <cell r="CE20">
            <v>22916.394447440001</v>
          </cell>
          <cell r="CF20">
            <v>27194.712720219999</v>
          </cell>
          <cell r="CG20">
            <v>31229.784561939996</v>
          </cell>
          <cell r="CH20">
            <v>37459.649493779994</v>
          </cell>
          <cell r="CI20">
            <v>46730.340470039999</v>
          </cell>
          <cell r="CJ20">
            <v>1728.8066454399998</v>
          </cell>
          <cell r="CK20">
            <v>4026.79700134</v>
          </cell>
          <cell r="CL20">
            <v>6958.35063068</v>
          </cell>
          <cell r="CM20">
            <v>10438.02367789</v>
          </cell>
          <cell r="CN20">
            <v>13478.998032979998</v>
          </cell>
          <cell r="CO20">
            <v>16874.551432239998</v>
          </cell>
          <cell r="CP20">
            <v>21654.848082850003</v>
          </cell>
          <cell r="CQ20">
            <v>26271.181176090002</v>
          </cell>
          <cell r="CR20">
            <v>31971.09621195</v>
          </cell>
          <cell r="CS20">
            <v>37112.844870829998</v>
          </cell>
          <cell r="CT20">
            <v>42489.801221339992</v>
          </cell>
          <cell r="CU20">
            <v>52854.256802569995</v>
          </cell>
          <cell r="CV20">
            <v>2771.9026952099998</v>
          </cell>
          <cell r="CW20">
            <v>7869.9949792499992</v>
          </cell>
          <cell r="CX20">
            <v>13366.202421540002</v>
          </cell>
          <cell r="CY20">
            <v>19489.989709050002</v>
          </cell>
          <cell r="CZ20">
            <v>25472.162126700001</v>
          </cell>
          <cell r="DA20">
            <v>31802.07629022</v>
          </cell>
          <cell r="DB20">
            <v>38989.498014299999</v>
          </cell>
          <cell r="DC20">
            <v>45313.083048209999</v>
          </cell>
          <cell r="DD20">
            <v>51880.947411499998</v>
          </cell>
          <cell r="DE20">
            <v>59249.097137949997</v>
          </cell>
          <cell r="DF20">
            <v>68480.457343050002</v>
          </cell>
          <cell r="DG20">
            <v>83287.971598350006</v>
          </cell>
          <cell r="DH20">
            <v>5558.0425010600002</v>
          </cell>
          <cell r="DI20">
            <v>14560.111985</v>
          </cell>
          <cell r="DJ20">
            <v>26794.153268670001</v>
          </cell>
          <cell r="DK20">
            <v>32361.102717090002</v>
          </cell>
          <cell r="DL20">
            <v>37977.073560750003</v>
          </cell>
          <cell r="DM20">
            <v>44059.666393160005</v>
          </cell>
          <cell r="DN20">
            <v>54463.66171298</v>
          </cell>
          <cell r="DO20">
            <v>61141.036656120006</v>
          </cell>
          <cell r="DP20">
            <v>67178.266332140003</v>
          </cell>
          <cell r="DQ20">
            <v>73454.338621920004</v>
          </cell>
          <cell r="DR20">
            <v>79617.359780889994</v>
          </cell>
          <cell r="DS20">
            <v>134627.57751433001</v>
          </cell>
          <cell r="DT20">
            <v>2371.887491</v>
          </cell>
          <cell r="DU20">
            <v>7329.4106742299991</v>
          </cell>
          <cell r="DV20">
            <v>14066.41990542</v>
          </cell>
          <cell r="DW20">
            <v>20401.731986919996</v>
          </cell>
          <cell r="DX20">
            <v>26576.18179223</v>
          </cell>
          <cell r="DY20">
            <v>33621.367889610003</v>
          </cell>
          <cell r="DZ20">
            <v>39622.170366989994</v>
          </cell>
          <cell r="EA20">
            <v>46855.803071309994</v>
          </cell>
          <cell r="EB20">
            <v>53656.41503281</v>
          </cell>
          <cell r="EC20">
            <v>62530.438507669998</v>
          </cell>
          <cell r="ED20">
            <v>72943.937772320001</v>
          </cell>
          <cell r="EE20">
            <v>118353.64196036999</v>
          </cell>
          <cell r="EF20">
            <v>3225.62883156</v>
          </cell>
          <cell r="EG20">
            <v>10367.92584168</v>
          </cell>
          <cell r="EH20">
            <v>24868.306291689998</v>
          </cell>
          <cell r="EI20">
            <v>35656.566322010003</v>
          </cell>
          <cell r="EJ20">
            <v>42610.724155789998</v>
          </cell>
          <cell r="EK20">
            <v>50210.07914383</v>
          </cell>
          <cell r="EL20">
            <v>57306.290667330002</v>
          </cell>
          <cell r="EM20">
            <v>63363.41206681</v>
          </cell>
          <cell r="EN20">
            <v>72481.703598429987</v>
          </cell>
          <cell r="EO20">
            <v>84095.973233320008</v>
          </cell>
          <cell r="EP20">
            <v>95785.314431730003</v>
          </cell>
          <cell r="EQ20">
            <v>131239.43305369001</v>
          </cell>
          <cell r="ER20">
            <v>3252.37037341</v>
          </cell>
          <cell r="ES20">
            <v>10690.931267170001</v>
          </cell>
          <cell r="ET20">
            <v>23237.245983369998</v>
          </cell>
          <cell r="EU20">
            <v>32743.96770189</v>
          </cell>
          <cell r="EV20">
            <v>46131.241367410003</v>
          </cell>
          <cell r="EW20">
            <v>57296.104832260004</v>
          </cell>
          <cell r="EX20"/>
          <cell r="EY20"/>
          <cell r="EZ20"/>
          <cell r="FA20"/>
          <cell r="FB20"/>
          <cell r="FC20"/>
        </row>
        <row r="21">
          <cell r="B21" t="str">
            <v>Соціальне забезпечення</v>
          </cell>
          <cell r="C21">
            <v>2700</v>
          </cell>
          <cell r="D21">
            <v>7367.9805481700005</v>
          </cell>
          <cell r="E21">
            <v>15718.960319020001</v>
          </cell>
          <cell r="F21">
            <v>24086.961264670001</v>
          </cell>
          <cell r="G21">
            <v>33790.231315590005</v>
          </cell>
          <cell r="H21">
            <v>43867.247815740004</v>
          </cell>
          <cell r="I21">
            <v>51898.662465860005</v>
          </cell>
          <cell r="J21">
            <v>60146.848825380002</v>
          </cell>
          <cell r="K21">
            <v>68291.295005580003</v>
          </cell>
          <cell r="L21">
            <v>76085.112455840004</v>
          </cell>
          <cell r="M21">
            <v>83939.839462450007</v>
          </cell>
          <cell r="N21">
            <v>91443.796178870005</v>
          </cell>
          <cell r="O21">
            <v>100575.04863086001</v>
          </cell>
          <cell r="P21">
            <v>8213.2615074500009</v>
          </cell>
          <cell r="Q21">
            <v>17352.800079319997</v>
          </cell>
          <cell r="R21">
            <v>26153.348256289995</v>
          </cell>
          <cell r="S21">
            <v>35995.929265419996</v>
          </cell>
          <cell r="T21">
            <v>45600.657344919993</v>
          </cell>
          <cell r="U21">
            <v>56310.505569959991</v>
          </cell>
          <cell r="V21">
            <v>67315.115434899984</v>
          </cell>
          <cell r="W21">
            <v>77537.199990649984</v>
          </cell>
          <cell r="X21">
            <v>87859.66950091999</v>
          </cell>
          <cell r="Y21">
            <v>97962.606049149996</v>
          </cell>
          <cell r="Z21">
            <v>108173.38122739</v>
          </cell>
          <cell r="AA21">
            <v>118958.32654094</v>
          </cell>
          <cell r="AB21">
            <v>10834.16486888</v>
          </cell>
          <cell r="AC21">
            <v>22608.038691059999</v>
          </cell>
          <cell r="AD21">
            <v>34279.93717528</v>
          </cell>
          <cell r="AE21">
            <v>46469.373324020002</v>
          </cell>
          <cell r="AF21">
            <v>57814.225305219981</v>
          </cell>
          <cell r="AG21">
            <v>69276.878661769995</v>
          </cell>
          <cell r="AH21">
            <v>80764.619175730011</v>
          </cell>
          <cell r="AI21">
            <v>92173.587341400009</v>
          </cell>
          <cell r="AJ21">
            <v>103505.72665399</v>
          </cell>
          <cell r="AK21">
            <v>114826.84245252001</v>
          </cell>
          <cell r="AL21">
            <v>126853.84331547002</v>
          </cell>
          <cell r="AM21">
            <v>139515.00839562999</v>
          </cell>
          <cell r="AN21">
            <v>11525.011842960001</v>
          </cell>
          <cell r="AO21">
            <v>23558.68493892</v>
          </cell>
          <cell r="AP21">
            <v>35922.206801699998</v>
          </cell>
          <cell r="AQ21">
            <v>49017.283692650002</v>
          </cell>
          <cell r="AR21">
            <v>60758.933427399999</v>
          </cell>
          <cell r="AS21">
            <v>72430.171914239996</v>
          </cell>
          <cell r="AT21">
            <v>83078.87960213999</v>
          </cell>
          <cell r="AU21">
            <v>93519.706939469979</v>
          </cell>
          <cell r="AV21">
            <v>104334.06564476999</v>
          </cell>
          <cell r="AW21">
            <v>114916.92048847998</v>
          </cell>
          <cell r="AX21">
            <v>121839.89672670998</v>
          </cell>
          <cell r="AY21">
            <v>133825.43553955996</v>
          </cell>
          <cell r="AZ21">
            <v>9903.3747764899999</v>
          </cell>
          <cell r="BA21">
            <v>21669.674006609996</v>
          </cell>
          <cell r="BB21">
            <v>34035.906040380003</v>
          </cell>
          <cell r="BC21">
            <v>47409.417382040003</v>
          </cell>
          <cell r="BD21">
            <v>59698.338413810001</v>
          </cell>
          <cell r="BE21">
            <v>72371.962451240004</v>
          </cell>
          <cell r="BF21">
            <v>84259.229604110005</v>
          </cell>
          <cell r="BG21">
            <v>95509.895306100021</v>
          </cell>
          <cell r="BH21">
            <v>107033.12102892999</v>
          </cell>
          <cell r="BI21">
            <v>121985.58557201001</v>
          </cell>
          <cell r="BJ21">
            <v>137512.10942531002</v>
          </cell>
          <cell r="BK21">
            <v>170411.16579748999</v>
          </cell>
          <cell r="BL21">
            <v>5800.1370993399996</v>
          </cell>
          <cell r="BM21">
            <v>26514.862938309998</v>
          </cell>
          <cell r="BN21">
            <v>51238.085583039996</v>
          </cell>
          <cell r="BO21">
            <v>75671.513781090005</v>
          </cell>
          <cell r="BP21">
            <v>95978.369108939994</v>
          </cell>
          <cell r="BQ21">
            <v>114116.83443942</v>
          </cell>
          <cell r="BR21">
            <v>133709.06296420001</v>
          </cell>
          <cell r="BS21">
            <v>153890.67317834002</v>
          </cell>
          <cell r="BT21">
            <v>174948.92357938999</v>
          </cell>
          <cell r="BU21">
            <v>194320.75119512001</v>
          </cell>
          <cell r="BV21">
            <v>216511.04677901999</v>
          </cell>
          <cell r="BW21">
            <v>253084.52138165</v>
          </cell>
          <cell r="BX21">
            <v>15641.97916171</v>
          </cell>
          <cell r="BY21">
            <v>49614.750925069995</v>
          </cell>
          <cell r="BZ21">
            <v>75052.459825860002</v>
          </cell>
          <cell r="CA21">
            <v>94485.767436239999</v>
          </cell>
          <cell r="CB21">
            <v>113415.83525810999</v>
          </cell>
          <cell r="CC21">
            <v>130741.91288947</v>
          </cell>
          <cell r="CD21">
            <v>146953.59585700999</v>
          </cell>
          <cell r="CE21">
            <v>172921.673748</v>
          </cell>
          <cell r="CF21">
            <v>194756.40027065002</v>
          </cell>
          <cell r="CG21">
            <v>218710.84866183001</v>
          </cell>
          <cell r="CH21">
            <v>243161.32308073001</v>
          </cell>
          <cell r="CI21">
            <v>280045.44785976002</v>
          </cell>
          <cell r="CJ21">
            <v>12060.187428700001</v>
          </cell>
          <cell r="CK21">
            <v>40970.276432400002</v>
          </cell>
          <cell r="CL21">
            <v>86665.700500700012</v>
          </cell>
          <cell r="CM21">
            <v>120504.25417602999</v>
          </cell>
          <cell r="CN21">
            <v>146464.55791968002</v>
          </cell>
          <cell r="CO21">
            <v>167203.46796786002</v>
          </cell>
          <cell r="CP21">
            <v>185828.53983147003</v>
          </cell>
          <cell r="CQ21">
            <v>206565.36337645003</v>
          </cell>
          <cell r="CR21">
            <v>226013.69188979006</v>
          </cell>
          <cell r="CS21">
            <v>245141.89215233005</v>
          </cell>
          <cell r="CT21">
            <v>264310.28909296007</v>
          </cell>
          <cell r="CU21">
            <v>300737.40622481005</v>
          </cell>
          <cell r="CV21">
            <v>27008.98246123</v>
          </cell>
          <cell r="CW21">
            <v>53417.04430912</v>
          </cell>
          <cell r="CX21">
            <v>86586.992591499991</v>
          </cell>
          <cell r="CY21">
            <v>119430.01550802999</v>
          </cell>
          <cell r="CZ21">
            <v>144339.80566757001</v>
          </cell>
          <cell r="DA21">
            <v>166570.92722888998</v>
          </cell>
          <cell r="DB21">
            <v>188072.75491619998</v>
          </cell>
          <cell r="DC21">
            <v>209615.13474970998</v>
          </cell>
          <cell r="DD21">
            <v>231207.96404193999</v>
          </cell>
          <cell r="DE21">
            <v>252578.80358305995</v>
          </cell>
          <cell r="DF21">
            <v>276386.43897581002</v>
          </cell>
          <cell r="DG21">
            <v>312336.34038405999</v>
          </cell>
          <cell r="DH21">
            <v>25083.392558430001</v>
          </cell>
          <cell r="DI21">
            <v>50874.428585199996</v>
          </cell>
          <cell r="DJ21">
            <v>81531.299925259998</v>
          </cell>
          <cell r="DK21">
            <v>119348.15016811999</v>
          </cell>
          <cell r="DL21">
            <v>145575.97139622999</v>
          </cell>
          <cell r="DM21">
            <v>168253.78639789001</v>
          </cell>
          <cell r="DN21">
            <v>193956.50018254001</v>
          </cell>
          <cell r="DO21">
            <v>218122.85605537999</v>
          </cell>
          <cell r="DP21">
            <v>242669.96455054003</v>
          </cell>
          <cell r="DQ21">
            <v>268598.31875232997</v>
          </cell>
          <cell r="DR21">
            <v>293791.93580509996</v>
          </cell>
          <cell r="DS21">
            <v>332785.66774462</v>
          </cell>
          <cell r="DT21">
            <v>27180.906627369997</v>
          </cell>
          <cell r="DU21">
            <v>58882.576599629996</v>
          </cell>
          <cell r="DV21">
            <v>88744.100162670002</v>
          </cell>
          <cell r="DW21">
            <v>121076.10327032</v>
          </cell>
          <cell r="DX21">
            <v>149616.61169244</v>
          </cell>
          <cell r="DY21">
            <v>175469.05564292002</v>
          </cell>
          <cell r="DZ21">
            <v>200607.36177382001</v>
          </cell>
          <cell r="EA21">
            <v>227507.93516260001</v>
          </cell>
          <cell r="EB21">
            <v>254062.52647517002</v>
          </cell>
          <cell r="EC21">
            <v>280673.11251076002</v>
          </cell>
          <cell r="ED21">
            <v>308573.88714135997</v>
          </cell>
          <cell r="EE21">
            <v>354950.56022054999</v>
          </cell>
          <cell r="EF21">
            <v>23927.703215789999</v>
          </cell>
          <cell r="EG21">
            <v>55357.712744010001</v>
          </cell>
          <cell r="EH21">
            <v>107391.32857863999</v>
          </cell>
          <cell r="EI21">
            <v>144614.80264026998</v>
          </cell>
          <cell r="EJ21">
            <v>181802.79500861999</v>
          </cell>
          <cell r="EK21">
            <v>233281.7429214</v>
          </cell>
          <cell r="EL21">
            <v>273148.32598756999</v>
          </cell>
          <cell r="EM21">
            <v>317184.60139073001</v>
          </cell>
          <cell r="EN21">
            <v>362303.33796435996</v>
          </cell>
          <cell r="EO21">
            <v>402553.41687462002</v>
          </cell>
          <cell r="EP21">
            <v>460213.13378506002</v>
          </cell>
          <cell r="EQ21">
            <v>520401.73134463001</v>
          </cell>
          <cell r="ER21">
            <v>45496.78886067</v>
          </cell>
          <cell r="ES21">
            <v>88988.678413479996</v>
          </cell>
          <cell r="ET21">
            <v>139292.90492490999</v>
          </cell>
          <cell r="EU21">
            <v>182320.78267757999</v>
          </cell>
          <cell r="EV21">
            <v>227673.65257727</v>
          </cell>
          <cell r="EW21">
            <v>276050.81081569003</v>
          </cell>
          <cell r="EX21"/>
          <cell r="EY21"/>
          <cell r="EZ21"/>
          <cell r="FA21"/>
          <cell r="FB21"/>
          <cell r="FC21"/>
        </row>
        <row r="22">
          <cell r="B22" t="str">
            <v>Інші поточні видатки</v>
          </cell>
          <cell r="C22">
            <v>2800</v>
          </cell>
          <cell r="D22">
            <v>116.04507043999999</v>
          </cell>
          <cell r="E22">
            <v>262.51183040000001</v>
          </cell>
          <cell r="F22">
            <v>446.88661416000002</v>
          </cell>
          <cell r="G22">
            <v>605.53720432</v>
          </cell>
          <cell r="H22">
            <v>787.04267471999992</v>
          </cell>
          <cell r="I22">
            <v>963.25642498999991</v>
          </cell>
          <cell r="J22">
            <v>1136.9213296799999</v>
          </cell>
          <cell r="K22">
            <v>1316.3307732399999</v>
          </cell>
          <cell r="L22">
            <v>1480.4350707299998</v>
          </cell>
          <cell r="M22">
            <v>1676.2710905999998</v>
          </cell>
          <cell r="N22">
            <v>1878.7324941599998</v>
          </cell>
          <cell r="O22">
            <v>2145.5635275799996</v>
          </cell>
          <cell r="P22">
            <v>100.9480246</v>
          </cell>
          <cell r="Q22">
            <v>273.37597603</v>
          </cell>
          <cell r="R22">
            <v>461.40318257000001</v>
          </cell>
          <cell r="S22">
            <v>632.78932682999994</v>
          </cell>
          <cell r="T22">
            <v>833.32229010999993</v>
          </cell>
          <cell r="U22">
            <v>1002.18922398</v>
          </cell>
          <cell r="V22">
            <v>1695.23147591</v>
          </cell>
          <cell r="W22">
            <v>1890.5214616599999</v>
          </cell>
          <cell r="X22">
            <v>2078.8410460699997</v>
          </cell>
          <cell r="Y22">
            <v>2271.5363157399997</v>
          </cell>
          <cell r="Z22">
            <v>2484.2873226599995</v>
          </cell>
          <cell r="AA22">
            <v>4722.3143690199995</v>
          </cell>
          <cell r="AB22">
            <v>35.879405950000006</v>
          </cell>
          <cell r="AC22">
            <v>474.45820069000001</v>
          </cell>
          <cell r="AD22">
            <v>782.80852656999991</v>
          </cell>
          <cell r="AE22">
            <v>1140.6840115599998</v>
          </cell>
          <cell r="AF22">
            <v>1521.4286640499997</v>
          </cell>
          <cell r="AG22">
            <v>1583.3146894699998</v>
          </cell>
          <cell r="AH22">
            <v>1678.1850547900003</v>
          </cell>
          <cell r="AI22">
            <v>2605.7400997600016</v>
          </cell>
          <cell r="AJ22">
            <v>3173.3943171800006</v>
          </cell>
          <cell r="AK22">
            <v>3887.9412848500006</v>
          </cell>
          <cell r="AL22">
            <v>4322.6570420800008</v>
          </cell>
          <cell r="AM22">
            <v>4544.4734551199999</v>
          </cell>
          <cell r="AN22">
            <v>148.36858197000004</v>
          </cell>
          <cell r="AO22">
            <v>1128.3496650899997</v>
          </cell>
          <cell r="AP22">
            <v>1605.9573548700005</v>
          </cell>
          <cell r="AQ22">
            <v>2102.40884082</v>
          </cell>
          <cell r="AR22">
            <v>2802.4604573200004</v>
          </cell>
          <cell r="AS22">
            <v>2887.89075581</v>
          </cell>
          <cell r="AT22">
            <v>3015.5863001399994</v>
          </cell>
          <cell r="AU22">
            <v>5978.3285033100019</v>
          </cell>
          <cell r="AV22">
            <v>6772.9746418699997</v>
          </cell>
          <cell r="AW22">
            <v>7612.4179134100004</v>
          </cell>
          <cell r="AX22">
            <v>8832.5916794800014</v>
          </cell>
          <cell r="AY22">
            <v>8965.3642350400005</v>
          </cell>
          <cell r="AZ22">
            <v>76.278482079999989</v>
          </cell>
          <cell r="BA22">
            <v>2768.5920727800003</v>
          </cell>
          <cell r="BB22">
            <v>3497.2616723499996</v>
          </cell>
          <cell r="BC22">
            <v>4569.9316673899993</v>
          </cell>
          <cell r="BD22">
            <v>6176.3454984200007</v>
          </cell>
          <cell r="BE22">
            <v>6419.6160467999998</v>
          </cell>
          <cell r="BF22">
            <v>6944.9491076599998</v>
          </cell>
          <cell r="BG22">
            <v>9410.6109459100007</v>
          </cell>
          <cell r="BH22">
            <v>10623.172993869997</v>
          </cell>
          <cell r="BI22">
            <v>11781.538839179995</v>
          </cell>
          <cell r="BJ22">
            <v>13417.530569470002</v>
          </cell>
          <cell r="BK22">
            <v>18746.049240740002</v>
          </cell>
          <cell r="BL22">
            <v>338.21081207999998</v>
          </cell>
          <cell r="BM22">
            <v>874.39206341999989</v>
          </cell>
          <cell r="BN22">
            <v>997.80347031000019</v>
          </cell>
          <cell r="BO22">
            <v>1491.9196960299996</v>
          </cell>
          <cell r="BP22">
            <v>2235.7670860199996</v>
          </cell>
          <cell r="BQ22">
            <v>2580.4526640900003</v>
          </cell>
          <cell r="BR22">
            <v>2838.5062760700002</v>
          </cell>
          <cell r="BS22">
            <v>4578.6089545200011</v>
          </cell>
          <cell r="BT22">
            <v>5140.1277471599997</v>
          </cell>
          <cell r="BU22">
            <v>5547.5018669699994</v>
          </cell>
          <cell r="BV22">
            <v>6739.2156559900004</v>
          </cell>
          <cell r="BW22">
            <v>7253.727075650002</v>
          </cell>
          <cell r="BX22">
            <v>91.166328559999997</v>
          </cell>
          <cell r="BY22">
            <v>721.85125951999999</v>
          </cell>
          <cell r="BZ22">
            <v>938.48815103000015</v>
          </cell>
          <cell r="CA22">
            <v>1268.2259282499999</v>
          </cell>
          <cell r="CB22">
            <v>2379.5117892199996</v>
          </cell>
          <cell r="CC22">
            <v>2655.2198160000003</v>
          </cell>
          <cell r="CD22">
            <v>2944.9204275100005</v>
          </cell>
          <cell r="CE22">
            <v>3685.9544499600006</v>
          </cell>
          <cell r="CF22">
            <v>3999.5462346300001</v>
          </cell>
          <cell r="CG22">
            <v>4309.8507754900002</v>
          </cell>
          <cell r="CH22">
            <v>5362.4052876499991</v>
          </cell>
          <cell r="CI22">
            <v>7070.3245144699977</v>
          </cell>
          <cell r="CJ22">
            <v>111.52407600999997</v>
          </cell>
          <cell r="CK22">
            <v>742.37872580999999</v>
          </cell>
          <cell r="CL22">
            <v>887.1949895900002</v>
          </cell>
          <cell r="CM22">
            <v>1131.2329465400003</v>
          </cell>
          <cell r="CN22">
            <v>2299.8477005200002</v>
          </cell>
          <cell r="CO22">
            <v>2514.1437151700006</v>
          </cell>
          <cell r="CP22">
            <v>2832.7474654800003</v>
          </cell>
          <cell r="CQ22">
            <v>3531.6351573600009</v>
          </cell>
          <cell r="CR22">
            <v>4636.0382381199997</v>
          </cell>
          <cell r="CS22">
            <v>5217.6872552800005</v>
          </cell>
          <cell r="CT22">
            <v>6409.4622170200018</v>
          </cell>
          <cell r="CU22">
            <v>6898.72817725</v>
          </cell>
          <cell r="CV22">
            <v>112.45758057000003</v>
          </cell>
          <cell r="CW22">
            <v>696.95714250999993</v>
          </cell>
          <cell r="CX22">
            <v>898.91858138999987</v>
          </cell>
          <cell r="CY22">
            <v>1565.9968991600001</v>
          </cell>
          <cell r="CZ22">
            <v>2816.4365734599996</v>
          </cell>
          <cell r="DA22">
            <v>3041.8094559600004</v>
          </cell>
          <cell r="DB22">
            <v>3363.53191268</v>
          </cell>
          <cell r="DC22">
            <v>4051.9679413400004</v>
          </cell>
          <cell r="DD22">
            <v>4228.1331304399991</v>
          </cell>
          <cell r="DE22">
            <v>4894.9760974199999</v>
          </cell>
          <cell r="DF22">
            <v>6077.4234355399994</v>
          </cell>
          <cell r="DG22">
            <v>8427.1647169800017</v>
          </cell>
          <cell r="DH22">
            <v>140.52114786000001</v>
          </cell>
          <cell r="DI22">
            <v>707.30207980000012</v>
          </cell>
          <cell r="DJ22">
            <v>888.72709293000003</v>
          </cell>
          <cell r="DK22">
            <v>1524.0784786900001</v>
          </cell>
          <cell r="DL22">
            <v>2680.6570863800002</v>
          </cell>
          <cell r="DM22">
            <v>2905.2944715100007</v>
          </cell>
          <cell r="DN22">
            <v>3111.8830738699999</v>
          </cell>
          <cell r="DO22">
            <v>3740.6879107199998</v>
          </cell>
          <cell r="DP22">
            <v>4024.61629404</v>
          </cell>
          <cell r="DQ22">
            <v>4812.8416273100001</v>
          </cell>
          <cell r="DR22">
            <v>6103.62384114</v>
          </cell>
          <cell r="DS22">
            <v>6893.86269662</v>
          </cell>
          <cell r="DT22">
            <v>131.54557789</v>
          </cell>
          <cell r="DU22">
            <v>843.56940319</v>
          </cell>
          <cell r="DV22">
            <v>1095.091377</v>
          </cell>
          <cell r="DW22">
            <v>7784.9987813900007</v>
          </cell>
          <cell r="DX22">
            <v>10317.277491219998</v>
          </cell>
          <cell r="DY22">
            <v>10456.926079680001</v>
          </cell>
          <cell r="DZ22">
            <v>10801.556208329999</v>
          </cell>
          <cell r="EA22">
            <v>11531.919247809999</v>
          </cell>
          <cell r="EB22">
            <v>11857.17402326</v>
          </cell>
          <cell r="EC22">
            <v>12719.861773860001</v>
          </cell>
          <cell r="ED22">
            <v>14227.53179418</v>
          </cell>
          <cell r="EE22">
            <v>19480.448008400002</v>
          </cell>
          <cell r="EF22">
            <v>1103.4945463900001</v>
          </cell>
          <cell r="EG22">
            <v>2535.2675396199998</v>
          </cell>
          <cell r="EH22">
            <v>2614.0115253700001</v>
          </cell>
          <cell r="EI22">
            <v>3355.71279018</v>
          </cell>
          <cell r="EJ22">
            <v>4670.1508923500005</v>
          </cell>
          <cell r="EK22">
            <v>9979.8246500900004</v>
          </cell>
          <cell r="EL22">
            <v>10151.10462636</v>
          </cell>
          <cell r="EM22">
            <v>11257.141587790002</v>
          </cell>
          <cell r="EN22">
            <v>11469.197416049999</v>
          </cell>
          <cell r="EO22">
            <v>12445.829666020001</v>
          </cell>
          <cell r="EP22">
            <v>14106.404075690001</v>
          </cell>
          <cell r="EQ22">
            <v>14518.18623343</v>
          </cell>
          <cell r="ER22">
            <v>192.03091958000002</v>
          </cell>
          <cell r="ES22">
            <v>1227.3780541199999</v>
          </cell>
          <cell r="ET22">
            <v>1539.98748125</v>
          </cell>
          <cell r="EU22">
            <v>2680.3601202199998</v>
          </cell>
          <cell r="EV22">
            <v>4917.7802554</v>
          </cell>
          <cell r="EW22">
            <v>5629.3110600600003</v>
          </cell>
          <cell r="EX22"/>
          <cell r="EY22"/>
          <cell r="EZ22"/>
          <cell r="FA22"/>
          <cell r="FB22"/>
          <cell r="FC22"/>
        </row>
        <row r="23">
          <cell r="B23" t="str">
            <v>Капітальні видатки</v>
          </cell>
          <cell r="C23">
            <v>3000</v>
          </cell>
          <cell r="D23">
            <v>392.75356801999999</v>
          </cell>
          <cell r="E23">
            <v>1372.90386906</v>
          </cell>
          <cell r="F23">
            <v>3235.0351150799997</v>
          </cell>
          <cell r="G23">
            <v>5152.8990750399998</v>
          </cell>
          <cell r="H23">
            <v>7235.4302376300002</v>
          </cell>
          <cell r="I23">
            <v>10635.52612352</v>
          </cell>
          <cell r="J23">
            <v>13763.3380335</v>
          </cell>
          <cell r="K23">
            <v>17992.153977710001</v>
          </cell>
          <cell r="L23">
            <v>21626.903056000003</v>
          </cell>
          <cell r="M23">
            <v>26235.730409370004</v>
          </cell>
          <cell r="N23">
            <v>31967.860261620004</v>
          </cell>
          <cell r="O23">
            <v>41946.864994200005</v>
          </cell>
          <cell r="P23">
            <v>631.00724776999994</v>
          </cell>
          <cell r="Q23">
            <v>2259.1759918000002</v>
          </cell>
          <cell r="R23">
            <v>5666.9981214700001</v>
          </cell>
          <cell r="S23">
            <v>8180.5585303199996</v>
          </cell>
          <cell r="T23">
            <v>11240.909202049999</v>
          </cell>
          <cell r="U23">
            <v>14148.790860509998</v>
          </cell>
          <cell r="V23">
            <v>18009.049128779996</v>
          </cell>
          <cell r="W23">
            <v>21703.169231219996</v>
          </cell>
          <cell r="X23">
            <v>25522.670637579995</v>
          </cell>
          <cell r="Y23">
            <v>29285.157250149994</v>
          </cell>
          <cell r="Z23">
            <v>32809.318375399991</v>
          </cell>
          <cell r="AA23">
            <v>40745.24719360999</v>
          </cell>
          <cell r="AB23">
            <v>271.89915497999999</v>
          </cell>
          <cell r="AC23">
            <v>2204.5072434799999</v>
          </cell>
          <cell r="AD23">
            <v>3958.2293597100006</v>
          </cell>
          <cell r="AE23">
            <v>6829.0801547900001</v>
          </cell>
          <cell r="AF23">
            <v>9583.4421646999999</v>
          </cell>
          <cell r="AG23">
            <v>10590.39490976</v>
          </cell>
          <cell r="AH23">
            <v>13802.544619209999</v>
          </cell>
          <cell r="AI23">
            <v>15781.256725899997</v>
          </cell>
          <cell r="AJ23">
            <v>18071.905830600001</v>
          </cell>
          <cell r="AK23">
            <v>19598.55391984</v>
          </cell>
          <cell r="AL23">
            <v>21518.49568873</v>
          </cell>
          <cell r="AM23">
            <v>29380.202384960001</v>
          </cell>
          <cell r="AN23">
            <v>189.23457278000001</v>
          </cell>
          <cell r="AO23">
            <v>483.94524977000003</v>
          </cell>
          <cell r="AP23">
            <v>1523.3798698200003</v>
          </cell>
          <cell r="AQ23">
            <v>2133.6980890000004</v>
          </cell>
          <cell r="AR23">
            <v>4541.6092747800003</v>
          </cell>
          <cell r="AS23">
            <v>5180.852378040001</v>
          </cell>
          <cell r="AT23">
            <v>6097.5866808900009</v>
          </cell>
          <cell r="AU23">
            <v>9200.8511125800014</v>
          </cell>
          <cell r="AV23">
            <v>11514.730288600002</v>
          </cell>
          <cell r="AW23">
            <v>13839.130394830001</v>
          </cell>
          <cell r="AX23">
            <v>16822.697831099998</v>
          </cell>
          <cell r="AY23">
            <v>20199.662405130002</v>
          </cell>
          <cell r="AZ23">
            <v>234.40481246000004</v>
          </cell>
          <cell r="BA23">
            <v>1476.25832855</v>
          </cell>
          <cell r="BB23">
            <v>6555.4341618100007</v>
          </cell>
          <cell r="BC23">
            <v>8364.3193300500006</v>
          </cell>
          <cell r="BD23">
            <v>9922.934331370001</v>
          </cell>
          <cell r="BE23">
            <v>12325.557881570001</v>
          </cell>
          <cell r="BF23">
            <v>15390.5947407</v>
          </cell>
          <cell r="BG23">
            <v>19108.594585440002</v>
          </cell>
          <cell r="BH23">
            <v>23990.369149459999</v>
          </cell>
          <cell r="BI23">
            <v>28898.757686900004</v>
          </cell>
          <cell r="BJ23">
            <v>34147.037085610013</v>
          </cell>
          <cell r="BK23">
            <v>46752.570526650008</v>
          </cell>
          <cell r="BL23">
            <v>77.237111339999998</v>
          </cell>
          <cell r="BM23">
            <v>1151.5216954500002</v>
          </cell>
          <cell r="BN23">
            <v>4017.0349133600002</v>
          </cell>
          <cell r="BO23">
            <v>6336.8519390399997</v>
          </cell>
          <cell r="BP23">
            <v>9290.1578886300013</v>
          </cell>
          <cell r="BQ23">
            <v>13025.19285408</v>
          </cell>
          <cell r="BR23">
            <v>17527.834235599999</v>
          </cell>
          <cell r="BS23">
            <v>23681.712636310007</v>
          </cell>
          <cell r="BT23">
            <v>32650.583577600002</v>
          </cell>
          <cell r="BU23">
            <v>38434.615928399995</v>
          </cell>
          <cell r="BV23">
            <v>47085.284277669991</v>
          </cell>
          <cell r="BW23">
            <v>73129.59929826</v>
          </cell>
          <cell r="BX23">
            <v>362.44493626999997</v>
          </cell>
          <cell r="BY23">
            <v>1756.3551476899997</v>
          </cell>
          <cell r="BZ23">
            <v>5324.4573990599993</v>
          </cell>
          <cell r="CA23">
            <v>8563.0336430299994</v>
          </cell>
          <cell r="CB23">
            <v>13243.854241309999</v>
          </cell>
          <cell r="CC23">
            <v>19753.393378789999</v>
          </cell>
          <cell r="CD23">
            <v>26349.898892139998</v>
          </cell>
          <cell r="CE23">
            <v>34226.662828089997</v>
          </cell>
          <cell r="CF23">
            <v>42922.881270059996</v>
          </cell>
          <cell r="CG23">
            <v>52717.619608309993</v>
          </cell>
          <cell r="CH23">
            <v>64818.638086239996</v>
          </cell>
          <cell r="CI23">
            <v>99889.95833097001</v>
          </cell>
          <cell r="CJ23">
            <v>548.43832849</v>
          </cell>
          <cell r="CK23">
            <v>2651.4818072099997</v>
          </cell>
          <cell r="CL23">
            <v>7248.3945661599992</v>
          </cell>
          <cell r="CM23">
            <v>13084.289980539999</v>
          </cell>
          <cell r="CN23">
            <v>21691.57019088</v>
          </cell>
          <cell r="CO23">
            <v>32177.293727520002</v>
          </cell>
          <cell r="CP23">
            <v>43142.806882960002</v>
          </cell>
          <cell r="CQ23">
            <v>55069.551758820002</v>
          </cell>
          <cell r="CR23">
            <v>66935.33027903999</v>
          </cell>
          <cell r="CS23">
            <v>80183.826024440001</v>
          </cell>
          <cell r="CT23">
            <v>95849.922538939994</v>
          </cell>
          <cell r="CU23">
            <v>144179.23060005001</v>
          </cell>
          <cell r="CV23">
            <v>920.96705811000004</v>
          </cell>
          <cell r="CW23">
            <v>3471.52762777</v>
          </cell>
          <cell r="CX23">
            <v>9976.4810530499999</v>
          </cell>
          <cell r="CY23">
            <v>18737.289440640001</v>
          </cell>
          <cell r="CZ23">
            <v>28057.279741460003</v>
          </cell>
          <cell r="DA23">
            <v>38557.525429810004</v>
          </cell>
          <cell r="DB23">
            <v>50338.59566241</v>
          </cell>
          <cell r="DC23">
            <v>64546.63187392</v>
          </cell>
          <cell r="DD23">
            <v>77607.059181899996</v>
          </cell>
          <cell r="DE23">
            <v>91738.057711419999</v>
          </cell>
          <cell r="DF23">
            <v>107874.25285855999</v>
          </cell>
          <cell r="DG23">
            <v>155973.26899427001</v>
          </cell>
          <cell r="DH23">
            <v>1138.1259913199999</v>
          </cell>
          <cell r="DI23">
            <v>5709.4631480100006</v>
          </cell>
          <cell r="DJ23">
            <v>13762.103620980002</v>
          </cell>
          <cell r="DK23">
            <v>20961.386431559997</v>
          </cell>
          <cell r="DL23">
            <v>30948.486525110002</v>
          </cell>
          <cell r="DM23">
            <v>42024.819097169995</v>
          </cell>
          <cell r="DN23">
            <v>54518.71727049</v>
          </cell>
          <cell r="DO23">
            <v>67593.591705540006</v>
          </cell>
          <cell r="DP23">
            <v>83879.972450169982</v>
          </cell>
          <cell r="DQ23">
            <v>103840.41613437</v>
          </cell>
          <cell r="DR23">
            <v>119546.24121728999</v>
          </cell>
          <cell r="DS23">
            <v>169126.35674494001</v>
          </cell>
          <cell r="DT23">
            <v>542.24281172000008</v>
          </cell>
          <cell r="DU23">
            <v>3130.2933729400002</v>
          </cell>
          <cell r="DV23">
            <v>9860.7856542999998</v>
          </cell>
          <cell r="DW23">
            <v>17817.181212330001</v>
          </cell>
          <cell r="DX23">
            <v>26169.99392528</v>
          </cell>
          <cell r="DY23">
            <v>38568.436245410005</v>
          </cell>
          <cell r="DZ23">
            <v>53864.780619849997</v>
          </cell>
          <cell r="EA23">
            <v>68002.074211019994</v>
          </cell>
          <cell r="EB23">
            <v>86508.376916699999</v>
          </cell>
          <cell r="EC23">
            <v>103770.39557841999</v>
          </cell>
          <cell r="ED23">
            <v>126491.40608266</v>
          </cell>
          <cell r="EE23">
            <v>207199.45563160998</v>
          </cell>
          <cell r="EF23">
            <v>839.28228842999999</v>
          </cell>
          <cell r="EG23">
            <v>3202.9992647800004</v>
          </cell>
          <cell r="EH23">
            <v>5678.9285538300001</v>
          </cell>
          <cell r="EI23">
            <v>8893.8181340200008</v>
          </cell>
          <cell r="EJ23">
            <v>12164.122697459999</v>
          </cell>
          <cell r="EK23">
            <v>19909.30485466</v>
          </cell>
          <cell r="EL23">
            <v>23830.099294220003</v>
          </cell>
          <cell r="EM23">
            <v>32524.85367248</v>
          </cell>
          <cell r="EN23">
            <v>45466.79617288</v>
          </cell>
          <cell r="EO23">
            <v>54575.585398089999</v>
          </cell>
          <cell r="EP23">
            <v>75332.267519119996</v>
          </cell>
          <cell r="EQ23">
            <v>130205.96504141</v>
          </cell>
          <cell r="ER23">
            <v>2376.6425762800004</v>
          </cell>
          <cell r="ES23">
            <v>6894.07787921</v>
          </cell>
          <cell r="ET23">
            <v>22012.209844599998</v>
          </cell>
          <cell r="EU23">
            <v>32867.688741730002</v>
          </cell>
          <cell r="EV23">
            <v>51510.768364739997</v>
          </cell>
          <cell r="EW23">
            <v>70315.109687160002</v>
          </cell>
          <cell r="EX23"/>
          <cell r="EY23"/>
          <cell r="EZ23"/>
          <cell r="FA23"/>
          <cell r="FB23"/>
          <cell r="FC23"/>
        </row>
        <row r="24">
          <cell r="B24" t="str">
            <v>Придбання основного капіталу</v>
          </cell>
          <cell r="C24">
            <v>3100</v>
          </cell>
          <cell r="D24">
            <v>139.07444253999998</v>
          </cell>
          <cell r="E24">
            <v>637.67758748999995</v>
          </cell>
          <cell r="F24">
            <v>1440.2889718700001</v>
          </cell>
          <cell r="G24">
            <v>2148.19153925</v>
          </cell>
          <cell r="H24">
            <v>2905.18843573</v>
          </cell>
          <cell r="I24">
            <v>4367.8775504499999</v>
          </cell>
          <cell r="J24">
            <v>6091.6987269000001</v>
          </cell>
          <cell r="K24">
            <v>8034.83358013</v>
          </cell>
          <cell r="L24">
            <v>9715.9867201199995</v>
          </cell>
          <cell r="M24">
            <v>12104.01986264</v>
          </cell>
          <cell r="N24">
            <v>15224.27707471</v>
          </cell>
          <cell r="O24">
            <v>20891.897221849998</v>
          </cell>
          <cell r="P24">
            <v>387.96444029000003</v>
          </cell>
          <cell r="Q24">
            <v>1208.8396765200002</v>
          </cell>
          <cell r="R24">
            <v>2518.9055148900002</v>
          </cell>
          <cell r="S24">
            <v>3419.7839807099999</v>
          </cell>
          <cell r="T24">
            <v>4693.9802004699995</v>
          </cell>
          <cell r="U24">
            <v>6187.9680333799997</v>
          </cell>
          <cell r="V24">
            <v>8250.4643946399992</v>
          </cell>
          <cell r="W24">
            <v>10456.23140275</v>
          </cell>
          <cell r="X24">
            <v>13037.359224649999</v>
          </cell>
          <cell r="Y24">
            <v>15599.210101109999</v>
          </cell>
          <cell r="Z24">
            <v>17426.510504959999</v>
          </cell>
          <cell r="AA24">
            <v>21770.50261594</v>
          </cell>
          <cell r="AB24">
            <v>179.13787499000003</v>
          </cell>
          <cell r="AC24">
            <v>1508.69449975</v>
          </cell>
          <cell r="AD24">
            <v>2626.2226200100004</v>
          </cell>
          <cell r="AE24">
            <v>3998.3223449200004</v>
          </cell>
          <cell r="AF24">
            <v>5468.2330877800005</v>
          </cell>
          <cell r="AG24">
            <v>6073.7210248300007</v>
          </cell>
          <cell r="AH24">
            <v>7851.7080123200003</v>
          </cell>
          <cell r="AI24">
            <v>8778.3433691999999</v>
          </cell>
          <cell r="AJ24">
            <v>10281.121112499999</v>
          </cell>
          <cell r="AK24">
            <v>11317.5495278</v>
          </cell>
          <cell r="AL24">
            <v>12467.58463456</v>
          </cell>
          <cell r="AM24">
            <v>17061.796612900001</v>
          </cell>
          <cell r="AN24">
            <v>173.65389783000001</v>
          </cell>
          <cell r="AO24">
            <v>275.86037092999999</v>
          </cell>
          <cell r="AP24">
            <v>731.66713082000001</v>
          </cell>
          <cell r="AQ24">
            <v>1160.82868237</v>
          </cell>
          <cell r="AR24">
            <v>3048.3548120699998</v>
          </cell>
          <cell r="AS24">
            <v>3453.1987383200003</v>
          </cell>
          <cell r="AT24">
            <v>4166.3856521100006</v>
          </cell>
          <cell r="AU24">
            <v>6561.8795518600009</v>
          </cell>
          <cell r="AV24">
            <v>8020.3801933200011</v>
          </cell>
          <cell r="AW24">
            <v>9800.5283602100008</v>
          </cell>
          <cell r="AX24">
            <v>12138.07338519</v>
          </cell>
          <cell r="AY24">
            <v>14626.040222840002</v>
          </cell>
          <cell r="AZ24">
            <v>197.39974856000003</v>
          </cell>
          <cell r="BA24">
            <v>992.23264881999989</v>
          </cell>
          <cell r="BB24">
            <v>5540.7759287100007</v>
          </cell>
          <cell r="BC24">
            <v>6900.2590378600016</v>
          </cell>
          <cell r="BD24">
            <v>7981.8968177700017</v>
          </cell>
          <cell r="BE24">
            <v>9643.1511830200016</v>
          </cell>
          <cell r="BF24">
            <v>12162.035491140001</v>
          </cell>
          <cell r="BG24">
            <v>14927.572168150002</v>
          </cell>
          <cell r="BH24">
            <v>18689.974382609998</v>
          </cell>
          <cell r="BI24">
            <v>22451.374672329999</v>
          </cell>
          <cell r="BJ24">
            <v>26611.812684890003</v>
          </cell>
          <cell r="BK24">
            <v>35758.159295099998</v>
          </cell>
          <cell r="BL24">
            <v>68.094991010000001</v>
          </cell>
          <cell r="BM24">
            <v>868.11632648000023</v>
          </cell>
          <cell r="BN24">
            <v>3038.2686719700005</v>
          </cell>
          <cell r="BO24">
            <v>4834.1201986300002</v>
          </cell>
          <cell r="BP24">
            <v>7153.1340732000008</v>
          </cell>
          <cell r="BQ24">
            <v>9910.0280841399999</v>
          </cell>
          <cell r="BR24">
            <v>13321.873819779998</v>
          </cell>
          <cell r="BS24">
            <v>18161.134614980001</v>
          </cell>
          <cell r="BT24">
            <v>23466.94016826</v>
          </cell>
          <cell r="BU24">
            <v>27718.900248399998</v>
          </cell>
          <cell r="BV24">
            <v>33942.791896389994</v>
          </cell>
          <cell r="BW24">
            <v>51958.142091839996</v>
          </cell>
          <cell r="BX24">
            <v>127.08150121</v>
          </cell>
          <cell r="BY24">
            <v>1029.28107671</v>
          </cell>
          <cell r="BZ24">
            <v>3459.6170092299994</v>
          </cell>
          <cell r="CA24">
            <v>5454.0432231199993</v>
          </cell>
          <cell r="CB24">
            <v>8306.8733553899983</v>
          </cell>
          <cell r="CC24">
            <v>11853.614155859997</v>
          </cell>
          <cell r="CD24">
            <v>16038.345838079998</v>
          </cell>
          <cell r="CE24">
            <v>21346.151558089998</v>
          </cell>
          <cell r="CF24">
            <v>26970.621377609998</v>
          </cell>
          <cell r="CG24">
            <v>32934.294554759996</v>
          </cell>
          <cell r="CH24">
            <v>40318.858881589993</v>
          </cell>
          <cell r="CI24">
            <v>60305.323315799993</v>
          </cell>
          <cell r="CJ24">
            <v>277.89296223999997</v>
          </cell>
          <cell r="CK24">
            <v>1716.8297636400002</v>
          </cell>
          <cell r="CL24">
            <v>4751.6532303699996</v>
          </cell>
          <cell r="CM24">
            <v>8192.4109384500007</v>
          </cell>
          <cell r="CN24">
            <v>12988.454076560001</v>
          </cell>
          <cell r="CO24">
            <v>20310.846885300001</v>
          </cell>
          <cell r="CP24">
            <v>27461.953458160002</v>
          </cell>
          <cell r="CQ24">
            <v>34544.88758373</v>
          </cell>
          <cell r="CR24">
            <v>42401.344435019993</v>
          </cell>
          <cell r="CS24">
            <v>50523.6880446</v>
          </cell>
          <cell r="CT24">
            <v>59835.745302079995</v>
          </cell>
          <cell r="CU24">
            <v>85883.165759119991</v>
          </cell>
          <cell r="CV24">
            <v>615.27830359999996</v>
          </cell>
          <cell r="CW24">
            <v>2246.6680234999999</v>
          </cell>
          <cell r="CX24">
            <v>6550.3116548899998</v>
          </cell>
          <cell r="CY24">
            <v>11822.715668979999</v>
          </cell>
          <cell r="CZ24">
            <v>17586.31009517</v>
          </cell>
          <cell r="DA24">
            <v>23780.41888623</v>
          </cell>
          <cell r="DB24">
            <v>31274.904216749997</v>
          </cell>
          <cell r="DC24">
            <v>38606.908399449996</v>
          </cell>
          <cell r="DD24">
            <v>47123.131972709991</v>
          </cell>
          <cell r="DE24">
            <v>55827.712631210001</v>
          </cell>
          <cell r="DF24">
            <v>66137.832852899999</v>
          </cell>
          <cell r="DG24">
            <v>90186.208115139991</v>
          </cell>
          <cell r="DH24">
            <v>649.33603627000002</v>
          </cell>
          <cell r="DI24">
            <v>2312.8227709099997</v>
          </cell>
          <cell r="DJ24">
            <v>6650.5127983100001</v>
          </cell>
          <cell r="DK24">
            <v>10847.906148140002</v>
          </cell>
          <cell r="DL24">
            <v>15590.53592527</v>
          </cell>
          <cell r="DM24">
            <v>21469.790607049999</v>
          </cell>
          <cell r="DN24">
            <v>28359.894163110002</v>
          </cell>
          <cell r="DO24">
            <v>35755.942112290002</v>
          </cell>
          <cell r="DP24">
            <v>44086.205511119995</v>
          </cell>
          <cell r="DQ24">
            <v>53281.684830170001</v>
          </cell>
          <cell r="DR24">
            <v>62104.405347160005</v>
          </cell>
          <cell r="DS24">
            <v>84933.246354300005</v>
          </cell>
          <cell r="DT24">
            <v>271.77781376000002</v>
          </cell>
          <cell r="DU24">
            <v>1750.3247728499998</v>
          </cell>
          <cell r="DV24">
            <v>5985.3880178299996</v>
          </cell>
          <cell r="DW24">
            <v>9478.1582495700004</v>
          </cell>
          <cell r="DX24">
            <v>14079.630654319999</v>
          </cell>
          <cell r="DY24">
            <v>20037.24785611</v>
          </cell>
          <cell r="DZ24">
            <v>27581.402806229999</v>
          </cell>
          <cell r="EA24">
            <v>34483.025010029996</v>
          </cell>
          <cell r="EB24">
            <v>43611.153792059995</v>
          </cell>
          <cell r="EC24">
            <v>51943.968688640001</v>
          </cell>
          <cell r="ED24">
            <v>63530.83158446</v>
          </cell>
          <cell r="EE24">
            <v>97820.556825899999</v>
          </cell>
          <cell r="EF24">
            <v>558.98977920000004</v>
          </cell>
          <cell r="EG24">
            <v>1979.4029570999999</v>
          </cell>
          <cell r="EH24">
            <v>3774.52653319</v>
          </cell>
          <cell r="EI24">
            <v>6746.4018209799997</v>
          </cell>
          <cell r="EJ24">
            <v>9216.91849215</v>
          </cell>
          <cell r="EK24">
            <v>14248.42348257</v>
          </cell>
          <cell r="EL24">
            <v>16793.415154679999</v>
          </cell>
          <cell r="EM24">
            <v>24133.36432289</v>
          </cell>
          <cell r="EN24">
            <v>32494.21729343</v>
          </cell>
          <cell r="EO24">
            <v>38553.016113599995</v>
          </cell>
          <cell r="EP24">
            <v>50853.458966269995</v>
          </cell>
          <cell r="EQ24">
            <v>78583.935285589992</v>
          </cell>
          <cell r="ER24">
            <v>1870.25295267</v>
          </cell>
          <cell r="ES24">
            <v>5517.4584699399993</v>
          </cell>
          <cell r="ET24">
            <v>17513.93969178</v>
          </cell>
          <cell r="EU24">
            <v>24217.268457509999</v>
          </cell>
          <cell r="EV24">
            <v>39252.114141449994</v>
          </cell>
          <cell r="EW24">
            <v>51264.802837499999</v>
          </cell>
          <cell r="EX24"/>
          <cell r="EY24"/>
          <cell r="EZ24"/>
          <cell r="FA24"/>
          <cell r="FB24"/>
          <cell r="FC24"/>
        </row>
        <row r="25">
          <cell r="B25" t="str">
            <v>Капітальні трансферти</v>
          </cell>
          <cell r="C25">
            <v>3200</v>
          </cell>
          <cell r="D25">
            <v>253.67912548000001</v>
          </cell>
          <cell r="E25">
            <v>735.22628156999997</v>
          </cell>
          <cell r="F25">
            <v>1794.7461432099999</v>
          </cell>
          <cell r="G25">
            <v>3004.7075357900003</v>
          </cell>
          <cell r="H25">
            <v>4330.2418018999997</v>
          </cell>
          <cell r="I25">
            <v>6267.6485730699997</v>
          </cell>
          <cell r="J25">
            <v>7671.6393066000001</v>
          </cell>
          <cell r="K25">
            <v>9957.3203975799988</v>
          </cell>
          <cell r="L25">
            <v>11910.91633588</v>
          </cell>
          <cell r="M25">
            <v>14131.710546729999</v>
          </cell>
          <cell r="N25">
            <v>16743.58318691</v>
          </cell>
          <cell r="O25">
            <v>21054.967772349999</v>
          </cell>
          <cell r="P25">
            <v>243.04280747999999</v>
          </cell>
          <cell r="Q25">
            <v>1050.33631528</v>
          </cell>
          <cell r="R25">
            <v>3148.0926065800004</v>
          </cell>
          <cell r="S25">
            <v>4760.7745496100006</v>
          </cell>
          <cell r="T25">
            <v>6546.9290015800007</v>
          </cell>
          <cell r="U25">
            <v>7960.8228271300004</v>
          </cell>
          <cell r="V25">
            <v>9758.5847341400004</v>
          </cell>
          <cell r="W25">
            <v>11246.93782847</v>
          </cell>
          <cell r="X25">
            <v>12485.311412929999</v>
          </cell>
          <cell r="Y25">
            <v>13685.947149039999</v>
          </cell>
          <cell r="Z25">
            <v>15382.80787044</v>
          </cell>
          <cell r="AA25">
            <v>18974.744577670001</v>
          </cell>
          <cell r="AB25">
            <v>92.761279989999977</v>
          </cell>
          <cell r="AC25">
            <v>695.81274373000019</v>
          </cell>
          <cell r="AD25">
            <v>1332.0067397000003</v>
          </cell>
          <cell r="AE25">
            <v>2830.7578098700001</v>
          </cell>
          <cell r="AF25">
            <v>4115.2090769200004</v>
          </cell>
          <cell r="AG25">
            <v>4516.6738849300009</v>
          </cell>
          <cell r="AH25">
            <v>5950.8366068899995</v>
          </cell>
          <cell r="AI25">
            <v>7002.9133566999972</v>
          </cell>
          <cell r="AJ25">
            <v>7790.7847180999997</v>
          </cell>
          <cell r="AK25">
            <v>8281.0043920399985</v>
          </cell>
          <cell r="AL25">
            <v>9050.9110541699993</v>
          </cell>
          <cell r="AM25">
            <v>12318.405772059999</v>
          </cell>
          <cell r="AN25">
            <v>15.580674949999999</v>
          </cell>
          <cell r="AO25">
            <v>208.08487884000002</v>
          </cell>
          <cell r="AP25">
            <v>791.71273900000006</v>
          </cell>
          <cell r="AQ25">
            <v>972.86940662999996</v>
          </cell>
          <cell r="AR25">
            <v>1493.2544627100001</v>
          </cell>
          <cell r="AS25">
            <v>1727.6536397200002</v>
          </cell>
          <cell r="AT25">
            <v>1931.2010287799999</v>
          </cell>
          <cell r="AU25">
            <v>2638.9715607200005</v>
          </cell>
          <cell r="AV25">
            <v>3494.3500952800005</v>
          </cell>
          <cell r="AW25">
            <v>4038.6020346200003</v>
          </cell>
          <cell r="AX25">
            <v>4684.6244459099989</v>
          </cell>
          <cell r="AY25">
            <v>5573.6221822900015</v>
          </cell>
          <cell r="AZ25">
            <v>37.005063900000003</v>
          </cell>
          <cell r="BA25">
            <v>484.02567972999998</v>
          </cell>
          <cell r="BB25">
            <v>1014.6582331000002</v>
          </cell>
          <cell r="BC25">
            <v>1464.0602921899999</v>
          </cell>
          <cell r="BD25">
            <v>1941.0375135999998</v>
          </cell>
          <cell r="BE25">
            <v>2682.4066985500003</v>
          </cell>
          <cell r="BF25">
            <v>3228.5592495599999</v>
          </cell>
          <cell r="BG25">
            <v>4181.0224172899998</v>
          </cell>
          <cell r="BH25">
            <v>5300.3947668499986</v>
          </cell>
          <cell r="BI25">
            <v>6447.3830145699994</v>
          </cell>
          <cell r="BJ25">
            <v>7535.2244007200006</v>
          </cell>
          <cell r="BK25">
            <v>10994.411231549999</v>
          </cell>
          <cell r="BL25">
            <v>9.1421203300000009</v>
          </cell>
          <cell r="BM25">
            <v>283.40536897000004</v>
          </cell>
          <cell r="BN25">
            <v>978.76624138999989</v>
          </cell>
          <cell r="BO25">
            <v>1502.7317404100002</v>
          </cell>
          <cell r="BP25">
            <v>2137.0238154300005</v>
          </cell>
          <cell r="BQ25">
            <v>3115.16476994</v>
          </cell>
          <cell r="BR25">
            <v>4205.96041582</v>
          </cell>
          <cell r="BS25">
            <v>5520.5780213300004</v>
          </cell>
          <cell r="BT25">
            <v>9183.6434093399985</v>
          </cell>
          <cell r="BU25">
            <v>10715.715679999998</v>
          </cell>
          <cell r="BV25">
            <v>13142.492381279997</v>
          </cell>
          <cell r="BW25">
            <v>21171.457206420004</v>
          </cell>
          <cell r="BX25">
            <v>235.36343506</v>
          </cell>
          <cell r="BY25">
            <v>727.07407097999999</v>
          </cell>
          <cell r="BZ25">
            <v>1864.84038983</v>
          </cell>
          <cell r="CA25">
            <v>3108.9904199100001</v>
          </cell>
          <cell r="CB25">
            <v>4936.9808859199993</v>
          </cell>
          <cell r="CC25">
            <v>7899.7792229299994</v>
          </cell>
          <cell r="CD25">
            <v>10311.553054059999</v>
          </cell>
          <cell r="CE25">
            <v>12880.511270000001</v>
          </cell>
          <cell r="CF25">
            <v>15952.25989245</v>
          </cell>
          <cell r="CG25">
            <v>19783.325053550001</v>
          </cell>
          <cell r="CH25">
            <v>24499.77920465</v>
          </cell>
          <cell r="CI25">
            <v>39584.635015170003</v>
          </cell>
          <cell r="CJ25">
            <v>270.54536624999997</v>
          </cell>
          <cell r="CK25">
            <v>934.65204356999993</v>
          </cell>
          <cell r="CL25">
            <v>2496.7413357899995</v>
          </cell>
          <cell r="CM25">
            <v>4891.8790420900004</v>
          </cell>
          <cell r="CN25">
            <v>8703.1161143200006</v>
          </cell>
          <cell r="CO25">
            <v>11866.446842220001</v>
          </cell>
          <cell r="CP25">
            <v>15680.853424800001</v>
          </cell>
          <cell r="CQ25">
            <v>20524.664175089998</v>
          </cell>
          <cell r="CR25">
            <v>24533.985844019997</v>
          </cell>
          <cell r="CS25">
            <v>29660.137979839994</v>
          </cell>
          <cell r="CT25">
            <v>36014.177236859992</v>
          </cell>
          <cell r="CU25">
            <v>58296.064840929997</v>
          </cell>
          <cell r="CV25">
            <v>305.68875450999997</v>
          </cell>
          <cell r="CW25">
            <v>1224.8596042700001</v>
          </cell>
          <cell r="CX25">
            <v>3426.1693981600001</v>
          </cell>
          <cell r="CY25">
            <v>6914.5737716599997</v>
          </cell>
          <cell r="CZ25">
            <v>10470.969646289999</v>
          </cell>
          <cell r="DA25">
            <v>14777.106543579997</v>
          </cell>
          <cell r="DB25">
            <v>19063.691445659999</v>
          </cell>
          <cell r="DC25">
            <v>25939.723474469996</v>
          </cell>
          <cell r="DD25">
            <v>30483.927209190002</v>
          </cell>
          <cell r="DE25">
            <v>35910.345080210005</v>
          </cell>
          <cell r="DF25">
            <v>41736.420005660002</v>
          </cell>
          <cell r="DG25">
            <v>65787.060879129989</v>
          </cell>
          <cell r="DH25">
            <v>488.78995505</v>
          </cell>
          <cell r="DI25">
            <v>3396.6403771000005</v>
          </cell>
          <cell r="DJ25">
            <v>7111.5908226700012</v>
          </cell>
          <cell r="DK25">
            <v>10113.480283419998</v>
          </cell>
          <cell r="DL25">
            <v>15357.95059984</v>
          </cell>
          <cell r="DM25">
            <v>20555.028490119999</v>
          </cell>
          <cell r="DN25">
            <v>26158.823107380002</v>
          </cell>
          <cell r="DO25">
            <v>31837.64959325</v>
          </cell>
          <cell r="DP25">
            <v>39793.766939049994</v>
          </cell>
          <cell r="DQ25">
            <v>50558.731304199995</v>
          </cell>
          <cell r="DR25">
            <v>57441.835870129995</v>
          </cell>
          <cell r="DS25">
            <v>84193.110390639995</v>
          </cell>
          <cell r="DT25">
            <v>270.46499796000001</v>
          </cell>
          <cell r="DU25">
            <v>1379.9686000899999</v>
          </cell>
          <cell r="DV25">
            <v>3875.3976364699997</v>
          </cell>
          <cell r="DW25">
            <v>8339.0229627600002</v>
          </cell>
          <cell r="DX25">
            <v>12090.363270959999</v>
          </cell>
          <cell r="DY25">
            <v>18531.188389299998</v>
          </cell>
          <cell r="DZ25">
            <v>26283.377813619998</v>
          </cell>
          <cell r="EA25">
            <v>33519.049200990004</v>
          </cell>
          <cell r="EB25">
            <v>42897.223124639997</v>
          </cell>
          <cell r="EC25">
            <v>51826.426889779999</v>
          </cell>
          <cell r="ED25">
            <v>62960.574498199996</v>
          </cell>
          <cell r="EE25">
            <v>109378.89880571001</v>
          </cell>
          <cell r="EF25">
            <v>280.29250923000001</v>
          </cell>
          <cell r="EG25">
            <v>1223.5963076800001</v>
          </cell>
          <cell r="EH25">
            <v>1904.40202064</v>
          </cell>
          <cell r="EI25">
            <v>2147.4163130399997</v>
          </cell>
          <cell r="EJ25">
            <v>2947.2042053099999</v>
          </cell>
          <cell r="EK25">
            <v>5660.8813720899998</v>
          </cell>
          <cell r="EL25">
            <v>7036.6841395399997</v>
          </cell>
          <cell r="EM25">
            <v>8391.4893495899996</v>
          </cell>
          <cell r="EN25">
            <v>12972.57887945</v>
          </cell>
          <cell r="EO25">
            <v>16022.56928449</v>
          </cell>
          <cell r="EP25">
            <v>24478.808552849998</v>
          </cell>
          <cell r="EQ25">
            <v>51622.029755819996</v>
          </cell>
          <cell r="ER25">
            <v>506.38962361</v>
          </cell>
          <cell r="ES25">
            <v>1376.61940927</v>
          </cell>
          <cell r="ET25">
            <v>4498.2701528199996</v>
          </cell>
          <cell r="EU25">
            <v>8650.4202842199993</v>
          </cell>
          <cell r="EV25">
            <v>12258.654223290001</v>
          </cell>
          <cell r="EW25">
            <v>19050.306849659999</v>
          </cell>
          <cell r="EX25"/>
          <cell r="EY25"/>
          <cell r="EZ25"/>
          <cell r="FA25"/>
          <cell r="FB25"/>
          <cell r="FC25"/>
        </row>
        <row r="26">
          <cell r="B26" t="str">
            <v>Усього видатків</v>
          </cell>
          <cell r="C26"/>
          <cell r="D26">
            <v>22441.030450760001</v>
          </cell>
          <cell r="E26">
            <v>51107.102377070005</v>
          </cell>
          <cell r="F26">
            <v>84504.938862629991</v>
          </cell>
          <cell r="G26">
            <v>116849.30100443</v>
          </cell>
          <cell r="H26">
            <v>149233.12027129999</v>
          </cell>
          <cell r="I26">
            <v>187594.65587054999</v>
          </cell>
          <cell r="J26">
            <v>220182.45945492</v>
          </cell>
          <cell r="K26">
            <v>254286.51531863998</v>
          </cell>
          <cell r="L26">
            <v>287043.82500362996</v>
          </cell>
          <cell r="M26">
            <v>323760.75929409999</v>
          </cell>
          <cell r="N26">
            <v>362845.72183499997</v>
          </cell>
          <cell r="O26">
            <v>416853.58244976995</v>
          </cell>
          <cell r="P26">
            <v>25692.334875279998</v>
          </cell>
          <cell r="Q26">
            <v>60693.391466259985</v>
          </cell>
          <cell r="R26">
            <v>98999.658737549966</v>
          </cell>
          <cell r="S26">
            <v>135632.74492944995</v>
          </cell>
          <cell r="T26">
            <v>174321.26915753997</v>
          </cell>
          <cell r="U26">
            <v>216923.73106101996</v>
          </cell>
          <cell r="V26">
            <v>256804.66089817995</v>
          </cell>
          <cell r="W26">
            <v>295878.14141578996</v>
          </cell>
          <cell r="X26">
            <v>335759.34267949994</v>
          </cell>
          <cell r="Y26">
            <v>378767.92993160995</v>
          </cell>
          <cell r="Z26">
            <v>424801.16675342992</v>
          </cell>
          <cell r="AA26">
            <v>492454.66152155993</v>
          </cell>
          <cell r="AB26">
            <v>30773.48914482999</v>
          </cell>
          <cell r="AC26">
            <v>71062.911841709982</v>
          </cell>
          <cell r="AD26">
            <v>112102.81822512997</v>
          </cell>
          <cell r="AE26">
            <v>156045.76016423997</v>
          </cell>
          <cell r="AF26">
            <v>197058.70959374995</v>
          </cell>
          <cell r="AG26">
            <v>239135.80940366993</v>
          </cell>
          <cell r="AH26">
            <v>281312.14064225997</v>
          </cell>
          <cell r="AI26">
            <v>318746.33676340996</v>
          </cell>
          <cell r="AJ26">
            <v>359047.0456052199</v>
          </cell>
          <cell r="AK26">
            <v>398368.13284023991</v>
          </cell>
          <cell r="AL26">
            <v>441880.75141292991</v>
          </cell>
          <cell r="AM26">
            <v>505843.80962139991</v>
          </cell>
          <cell r="AN26">
            <v>32606.295799349999</v>
          </cell>
          <cell r="AO26">
            <v>70685.888944120001</v>
          </cell>
          <cell r="AP26">
            <v>111642.32546659</v>
          </cell>
          <cell r="AQ26">
            <v>154717.71335177001</v>
          </cell>
          <cell r="AR26">
            <v>198573.47446520001</v>
          </cell>
          <cell r="AS26">
            <v>244241.48869769002</v>
          </cell>
          <cell r="AT26">
            <v>282479.60348311003</v>
          </cell>
          <cell r="AU26">
            <v>322817.52075462003</v>
          </cell>
          <cell r="AV26">
            <v>364068.62125449005</v>
          </cell>
          <cell r="AW26">
            <v>413506.12990527006</v>
          </cell>
          <cell r="AX26">
            <v>458331.96673877008</v>
          </cell>
          <cell r="AY26">
            <v>523125.69783726009</v>
          </cell>
          <cell r="AZ26">
            <v>31306.949504120003</v>
          </cell>
          <cell r="BA26">
            <v>75410.387066220006</v>
          </cell>
          <cell r="BB26">
            <v>126028.31203183001</v>
          </cell>
          <cell r="BC26">
            <v>178759.53272701</v>
          </cell>
          <cell r="BD26">
            <v>229665.26273126999</v>
          </cell>
          <cell r="BE26">
            <v>285234.58635856002</v>
          </cell>
          <cell r="BF26">
            <v>335285.06609008001</v>
          </cell>
          <cell r="BG26">
            <v>382778.36183597002</v>
          </cell>
          <cell r="BH26">
            <v>433189.99126797001</v>
          </cell>
          <cell r="BI26">
            <v>491965.17495274002</v>
          </cell>
          <cell r="BJ26">
            <v>561512.39283405012</v>
          </cell>
          <cell r="BK26">
            <v>679871.40043556015</v>
          </cell>
          <cell r="BL26">
            <v>29082.028313820007</v>
          </cell>
          <cell r="BM26">
            <v>81687.212037020028</v>
          </cell>
          <cell r="BN26">
            <v>159996.55330720003</v>
          </cell>
          <cell r="BO26">
            <v>223707.65193572</v>
          </cell>
          <cell r="BP26">
            <v>283777.04004883004</v>
          </cell>
          <cell r="BQ26">
            <v>350426.77371907001</v>
          </cell>
          <cell r="BR26">
            <v>410650.77198083006</v>
          </cell>
          <cell r="BS26">
            <v>475531.96631902008</v>
          </cell>
          <cell r="BT26">
            <v>556683.20501600998</v>
          </cell>
          <cell r="BU26">
            <v>621177.13621291996</v>
          </cell>
          <cell r="BV26">
            <v>701801.27197427</v>
          </cell>
          <cell r="BW26">
            <v>835832.05014816998</v>
          </cell>
          <cell r="BX26">
            <v>46744.888173439991</v>
          </cell>
          <cell r="BY26">
            <v>124236.04528457996</v>
          </cell>
          <cell r="BZ26">
            <v>216533.06424203998</v>
          </cell>
          <cell r="CA26">
            <v>285161.58636726998</v>
          </cell>
          <cell r="CB26">
            <v>359030.42111747997</v>
          </cell>
          <cell r="CC26">
            <v>443852.27387456998</v>
          </cell>
          <cell r="CD26">
            <v>513847.93730137998</v>
          </cell>
          <cell r="CE26">
            <v>598287.6381882499</v>
          </cell>
          <cell r="CF26">
            <v>699658.22443692992</v>
          </cell>
          <cell r="CG26">
            <v>792927.26969879994</v>
          </cell>
          <cell r="CH26">
            <v>891331.34937315993</v>
          </cell>
          <cell r="CI26">
            <v>1056973.08515639</v>
          </cell>
          <cell r="CJ26">
            <v>50384.980976119987</v>
          </cell>
          <cell r="CK26">
            <v>131970.02825606999</v>
          </cell>
          <cell r="CL26">
            <v>251947.22951480001</v>
          </cell>
          <cell r="CM26">
            <v>348395.09595097997</v>
          </cell>
          <cell r="CN26">
            <v>454344.91158602003</v>
          </cell>
          <cell r="CO26">
            <v>556953.99943825009</v>
          </cell>
          <cell r="CP26">
            <v>643825.88191208011</v>
          </cell>
          <cell r="CQ26">
            <v>734224.87072423007</v>
          </cell>
          <cell r="CR26">
            <v>841594.27855645004</v>
          </cell>
          <cell r="CS26">
            <v>937529.10027895996</v>
          </cell>
          <cell r="CT26">
            <v>1052380.47162694</v>
          </cell>
          <cell r="CU26">
            <v>1250189.5226813999</v>
          </cell>
          <cell r="CV26">
            <v>73658.978162259984</v>
          </cell>
          <cell r="CW26">
            <v>162887.11599392002</v>
          </cell>
          <cell r="CX26">
            <v>284311.13032857998</v>
          </cell>
          <cell r="CY26">
            <v>394142.69801667996</v>
          </cell>
          <cell r="CZ26">
            <v>508145.02641539997</v>
          </cell>
          <cell r="DA26">
            <v>622309.72115094005</v>
          </cell>
          <cell r="DB26">
            <v>721190.71552778012</v>
          </cell>
          <cell r="DC26">
            <v>822712.83465490013</v>
          </cell>
          <cell r="DD26">
            <v>939478.45238241018</v>
          </cell>
          <cell r="DE26">
            <v>1046224.3115535601</v>
          </cell>
          <cell r="DF26">
            <v>1169482.2093330699</v>
          </cell>
          <cell r="DG26">
            <v>1372350.63769418</v>
          </cell>
          <cell r="DH26">
            <v>75899.970510690022</v>
          </cell>
          <cell r="DI26">
            <v>173621.54307314998</v>
          </cell>
          <cell r="DJ26">
            <v>298688.05783518002</v>
          </cell>
          <cell r="DK26">
            <v>415354.08435372997</v>
          </cell>
          <cell r="DL26">
            <v>533662.25117516995</v>
          </cell>
          <cell r="DM26">
            <v>655835.51580985996</v>
          </cell>
          <cell r="DN26">
            <v>776333.61505231995</v>
          </cell>
          <cell r="DO26">
            <v>888521.01069993991</v>
          </cell>
          <cell r="DP26">
            <v>1032203.9792155799</v>
          </cell>
          <cell r="DQ26">
            <v>1168282.5285253201</v>
          </cell>
          <cell r="DR26">
            <v>1305715.40089543</v>
          </cell>
          <cell r="DS26">
            <v>1595395.8534654099</v>
          </cell>
          <cell r="DT26">
            <v>80927.859045199992</v>
          </cell>
          <cell r="DU26">
            <v>197353.00795138002</v>
          </cell>
          <cell r="DV26">
            <v>336286.46392270003</v>
          </cell>
          <cell r="DW26">
            <v>470953.22983491997</v>
          </cell>
          <cell r="DX26">
            <v>617693.42601520999</v>
          </cell>
          <cell r="DY26">
            <v>769820.54633221996</v>
          </cell>
          <cell r="DZ26">
            <v>891578.91257084999</v>
          </cell>
          <cell r="EA26">
            <v>1012412.15256818</v>
          </cell>
          <cell r="EB26">
            <v>1174052.03241102</v>
          </cell>
          <cell r="EC26">
            <v>1312107.0050411201</v>
          </cell>
          <cell r="ED26">
            <v>1494226.7918346</v>
          </cell>
          <cell r="EE26">
            <v>1845367.3787643798</v>
          </cell>
          <cell r="EF26">
            <v>83707.733837149994</v>
          </cell>
          <cell r="EG26">
            <v>221192.74306757998</v>
          </cell>
          <cell r="EH26">
            <v>447336.87605140003</v>
          </cell>
          <cell r="EI26">
            <v>641875.00646241009</v>
          </cell>
          <cell r="EJ26">
            <v>884013.91267555009</v>
          </cell>
          <cell r="EK26">
            <v>1157711.9836023101</v>
          </cell>
          <cell r="EL26">
            <v>1366385.5113273999</v>
          </cell>
          <cell r="EM26">
            <v>1620715.4929104198</v>
          </cell>
          <cell r="EN26">
            <v>1944436.71003584</v>
          </cell>
          <cell r="EO26">
            <v>2208877.8422130002</v>
          </cell>
          <cell r="EP26">
            <v>2555396.2162082298</v>
          </cell>
          <cell r="EQ26">
            <v>3043871.3888267204</v>
          </cell>
          <cell r="ER26">
            <v>204975.95029072001</v>
          </cell>
          <cell r="ES26">
            <v>481822.67248811998</v>
          </cell>
          <cell r="ET26">
            <v>809503.41562426998</v>
          </cell>
          <cell r="EU26">
            <v>1128878.8960356999</v>
          </cell>
          <cell r="EV26">
            <v>1524718.8329141699</v>
          </cell>
          <cell r="EW26">
            <v>1937574.8367858999</v>
          </cell>
          <cell r="EX26"/>
          <cell r="EY26"/>
          <cell r="EZ26"/>
          <cell r="FA26"/>
          <cell r="FB26"/>
          <cell r="FC26"/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0"/>
      <sheetName val="1"/>
      <sheetName val="7"/>
      <sheetName val="4"/>
    </sheetNames>
    <sheetDataSet>
      <sheetData sheetId="0"/>
      <sheetData sheetId="1">
        <row r="2">
          <cell r="C2" t="str">
            <v>код бюджетної класифікації</v>
          </cell>
          <cell r="D2">
            <v>40544</v>
          </cell>
          <cell r="E2">
            <v>40575</v>
          </cell>
          <cell r="F2">
            <v>40603</v>
          </cell>
          <cell r="G2">
            <v>40634</v>
          </cell>
          <cell r="H2">
            <v>40664</v>
          </cell>
          <cell r="I2">
            <v>40695</v>
          </cell>
          <cell r="J2">
            <v>40725</v>
          </cell>
          <cell r="K2">
            <v>40756</v>
          </cell>
          <cell r="L2">
            <v>40787</v>
          </cell>
          <cell r="M2">
            <v>40817</v>
          </cell>
          <cell r="N2">
            <v>40848</v>
          </cell>
          <cell r="O2">
            <v>40878</v>
          </cell>
          <cell r="P2">
            <v>40909</v>
          </cell>
          <cell r="Q2">
            <v>40940</v>
          </cell>
          <cell r="R2">
            <v>40969</v>
          </cell>
          <cell r="S2">
            <v>41000</v>
          </cell>
          <cell r="T2">
            <v>41030</v>
          </cell>
          <cell r="U2">
            <v>41061</v>
          </cell>
          <cell r="V2">
            <v>41091</v>
          </cell>
          <cell r="W2">
            <v>41122</v>
          </cell>
          <cell r="X2">
            <v>41153</v>
          </cell>
          <cell r="Y2">
            <v>41183</v>
          </cell>
          <cell r="Z2">
            <v>41214</v>
          </cell>
          <cell r="AA2">
            <v>41244</v>
          </cell>
          <cell r="AB2">
            <v>41275</v>
          </cell>
          <cell r="AC2">
            <v>41306</v>
          </cell>
          <cell r="AD2">
            <v>41334</v>
          </cell>
          <cell r="AE2">
            <v>41365</v>
          </cell>
          <cell r="AF2">
            <v>41395</v>
          </cell>
          <cell r="AG2">
            <v>41426</v>
          </cell>
          <cell r="AH2">
            <v>41456</v>
          </cell>
          <cell r="AI2">
            <v>41487</v>
          </cell>
          <cell r="AJ2">
            <v>41518</v>
          </cell>
          <cell r="AK2">
            <v>41548</v>
          </cell>
          <cell r="AL2">
            <v>41579</v>
          </cell>
          <cell r="AM2">
            <v>41609</v>
          </cell>
          <cell r="AN2">
            <v>41640</v>
          </cell>
          <cell r="AO2">
            <v>41671</v>
          </cell>
          <cell r="AP2">
            <v>41699</v>
          </cell>
          <cell r="AQ2">
            <v>41730</v>
          </cell>
          <cell r="AR2">
            <v>41760</v>
          </cell>
          <cell r="AS2">
            <v>41791</v>
          </cell>
          <cell r="AT2">
            <v>41821</v>
          </cell>
          <cell r="AU2">
            <v>41852</v>
          </cell>
          <cell r="AV2">
            <v>41883</v>
          </cell>
          <cell r="AW2">
            <v>41913</v>
          </cell>
          <cell r="AX2">
            <v>41944</v>
          </cell>
          <cell r="AY2">
            <v>41974</v>
          </cell>
          <cell r="AZ2">
            <v>42005</v>
          </cell>
          <cell r="BA2">
            <v>42036</v>
          </cell>
          <cell r="BB2">
            <v>42064</v>
          </cell>
          <cell r="BC2">
            <v>42095</v>
          </cell>
          <cell r="BD2">
            <v>42125</v>
          </cell>
          <cell r="BE2">
            <v>42156</v>
          </cell>
          <cell r="BF2">
            <v>42186</v>
          </cell>
          <cell r="BG2">
            <v>42217</v>
          </cell>
          <cell r="BH2">
            <v>42248</v>
          </cell>
          <cell r="BI2">
            <v>42278</v>
          </cell>
          <cell r="BJ2">
            <v>42309</v>
          </cell>
          <cell r="BK2">
            <v>42339</v>
          </cell>
          <cell r="BL2">
            <v>42370</v>
          </cell>
          <cell r="BM2">
            <v>42401</v>
          </cell>
          <cell r="BN2">
            <v>42430</v>
          </cell>
          <cell r="BO2">
            <v>42461</v>
          </cell>
          <cell r="BP2">
            <v>42491</v>
          </cell>
          <cell r="BQ2">
            <v>42522</v>
          </cell>
          <cell r="BR2">
            <v>42552</v>
          </cell>
          <cell r="BS2">
            <v>42583</v>
          </cell>
          <cell r="BT2">
            <v>42614</v>
          </cell>
          <cell r="BU2">
            <v>42644</v>
          </cell>
          <cell r="BV2">
            <v>42675</v>
          </cell>
          <cell r="BW2">
            <v>42705</v>
          </cell>
          <cell r="BX2">
            <v>42736</v>
          </cell>
          <cell r="BY2">
            <v>42767</v>
          </cell>
          <cell r="BZ2">
            <v>42795</v>
          </cell>
          <cell r="CA2">
            <v>42826</v>
          </cell>
          <cell r="CB2">
            <v>42856</v>
          </cell>
          <cell r="CC2">
            <v>42887</v>
          </cell>
          <cell r="CD2">
            <v>42917</v>
          </cell>
          <cell r="CE2">
            <v>42948</v>
          </cell>
          <cell r="CF2">
            <v>42979</v>
          </cell>
          <cell r="CG2">
            <v>43009</v>
          </cell>
          <cell r="CH2">
            <v>43040</v>
          </cell>
          <cell r="CI2">
            <v>43070</v>
          </cell>
          <cell r="CJ2">
            <v>43101</v>
          </cell>
          <cell r="CK2">
            <v>43132</v>
          </cell>
          <cell r="CL2">
            <v>43160</v>
          </cell>
          <cell r="CM2">
            <v>43191</v>
          </cell>
          <cell r="CN2">
            <v>43221</v>
          </cell>
          <cell r="CO2">
            <v>43252</v>
          </cell>
          <cell r="CP2">
            <v>43282</v>
          </cell>
          <cell r="CQ2">
            <v>43313</v>
          </cell>
          <cell r="CR2">
            <v>43344</v>
          </cell>
          <cell r="CS2">
            <v>43374</v>
          </cell>
          <cell r="CT2">
            <v>43405</v>
          </cell>
          <cell r="CU2">
            <v>43435</v>
          </cell>
          <cell r="CV2">
            <v>43466</v>
          </cell>
          <cell r="CW2">
            <v>43497</v>
          </cell>
          <cell r="CX2">
            <v>43525</v>
          </cell>
          <cell r="CY2">
            <v>43556</v>
          </cell>
          <cell r="CZ2">
            <v>43586</v>
          </cell>
          <cell r="DA2">
            <v>43617</v>
          </cell>
          <cell r="DB2">
            <v>43647</v>
          </cell>
          <cell r="DC2">
            <v>43678</v>
          </cell>
          <cell r="DD2">
            <v>43709</v>
          </cell>
          <cell r="DE2">
            <v>43739</v>
          </cell>
          <cell r="DF2">
            <v>43770</v>
          </cell>
          <cell r="DG2">
            <v>43800</v>
          </cell>
          <cell r="DH2">
            <v>43831</v>
          </cell>
          <cell r="DI2">
            <v>43862</v>
          </cell>
          <cell r="DJ2">
            <v>43891</v>
          </cell>
          <cell r="DK2">
            <v>43922</v>
          </cell>
          <cell r="DL2">
            <v>43952</v>
          </cell>
          <cell r="DM2">
            <v>43983</v>
          </cell>
          <cell r="DN2">
            <v>44013</v>
          </cell>
          <cell r="DO2">
            <v>44044</v>
          </cell>
          <cell r="DP2">
            <v>44075</v>
          </cell>
          <cell r="DQ2">
            <v>44105</v>
          </cell>
          <cell r="DR2">
            <v>44136</v>
          </cell>
          <cell r="DS2">
            <v>44166</v>
          </cell>
          <cell r="DT2">
            <v>44197</v>
          </cell>
          <cell r="DU2">
            <v>44228</v>
          </cell>
          <cell r="DV2">
            <v>44256</v>
          </cell>
          <cell r="DW2">
            <v>44287</v>
          </cell>
          <cell r="DX2">
            <v>44317</v>
          </cell>
          <cell r="DY2">
            <v>44348</v>
          </cell>
          <cell r="DZ2">
            <v>44378</v>
          </cell>
          <cell r="EA2">
            <v>44409</v>
          </cell>
          <cell r="EB2">
            <v>44440</v>
          </cell>
          <cell r="EC2">
            <v>44470</v>
          </cell>
          <cell r="ED2">
            <v>44501</v>
          </cell>
          <cell r="EE2">
            <v>44531</v>
          </cell>
          <cell r="EF2">
            <v>44562</v>
          </cell>
          <cell r="EG2">
            <v>44593</v>
          </cell>
          <cell r="EH2">
            <v>44621</v>
          </cell>
          <cell r="EI2">
            <v>44652</v>
          </cell>
          <cell r="EJ2">
            <v>44682</v>
          </cell>
          <cell r="EK2">
            <v>44713</v>
          </cell>
          <cell r="EL2">
            <v>44743</v>
          </cell>
          <cell r="EM2">
            <v>44774</v>
          </cell>
          <cell r="EN2">
            <v>44805</v>
          </cell>
          <cell r="EO2">
            <v>44835</v>
          </cell>
          <cell r="EP2">
            <v>44866</v>
          </cell>
          <cell r="EQ2">
            <v>44896</v>
          </cell>
          <cell r="ER2">
            <v>44927</v>
          </cell>
          <cell r="ES2">
            <v>44958</v>
          </cell>
          <cell r="ET2">
            <v>44986</v>
          </cell>
          <cell r="EU2">
            <v>45017</v>
          </cell>
          <cell r="EV2">
            <v>45047</v>
          </cell>
          <cell r="EW2">
            <v>45078</v>
          </cell>
          <cell r="EX2">
            <v>45108</v>
          </cell>
          <cell r="EY2">
            <v>45139</v>
          </cell>
          <cell r="EZ2">
            <v>45170</v>
          </cell>
          <cell r="FA2">
            <v>45200</v>
          </cell>
          <cell r="FB2">
            <v>45231</v>
          </cell>
          <cell r="FC2">
            <v>45261</v>
          </cell>
        </row>
        <row r="3">
          <cell r="B3" t="str">
            <v>Разом доходів (без урахування міжбюджетних трансфертів)</v>
          </cell>
          <cell r="C3"/>
          <cell r="D3">
            <v>23556.933589250006</v>
          </cell>
          <cell r="E3">
            <v>56216.351348380027</v>
          </cell>
          <cell r="F3">
            <v>84435.518623800046</v>
          </cell>
          <cell r="G3">
            <v>114346.10923035005</v>
          </cell>
          <cell r="H3">
            <v>150395.31386495003</v>
          </cell>
          <cell r="I3">
            <v>177846.59181911004</v>
          </cell>
          <cell r="J3">
            <v>214114.83982860006</v>
          </cell>
          <cell r="K3">
            <v>254796.23260159005</v>
          </cell>
          <cell r="L3">
            <v>286816.61492069002</v>
          </cell>
          <cell r="M3">
            <v>318854.78190101002</v>
          </cell>
          <cell r="N3">
            <v>359221.67700439005</v>
          </cell>
          <cell r="O3">
            <v>398553.57520621002</v>
          </cell>
          <cell r="P3">
            <v>27876.061027060012</v>
          </cell>
          <cell r="Q3">
            <v>65709.745638600012</v>
          </cell>
          <cell r="R3">
            <v>98602.373827380026</v>
          </cell>
          <cell r="S3">
            <v>130189.80236830004</v>
          </cell>
          <cell r="T3">
            <v>171026.73681448001</v>
          </cell>
          <cell r="U3">
            <v>208801.65917159</v>
          </cell>
          <cell r="V3">
            <v>240940.79928045001</v>
          </cell>
          <cell r="W3">
            <v>284258.16360497003</v>
          </cell>
          <cell r="X3">
            <v>317973.63142196002</v>
          </cell>
          <cell r="Y3">
            <v>353685.02335361007</v>
          </cell>
          <cell r="Z3">
            <v>395331.36004293006</v>
          </cell>
          <cell r="AA3">
            <v>445525.27207413001</v>
          </cell>
          <cell r="AB3">
            <v>30176.011798180007</v>
          </cell>
          <cell r="AC3">
            <v>69960.629716370022</v>
          </cell>
          <cell r="AD3">
            <v>106895.58128703001</v>
          </cell>
          <cell r="AE3">
            <v>137750.53992077004</v>
          </cell>
          <cell r="AF3">
            <v>175384.69457660004</v>
          </cell>
          <cell r="AG3">
            <v>211082.14600477004</v>
          </cell>
          <cell r="AH3">
            <v>247377.68929897007</v>
          </cell>
          <cell r="AI3">
            <v>284596.32946079009</v>
          </cell>
          <cell r="AJ3">
            <v>325904.74564122007</v>
          </cell>
          <cell r="AK3">
            <v>362519.57130750013</v>
          </cell>
          <cell r="AL3">
            <v>402223.84204494016</v>
          </cell>
          <cell r="AM3">
            <v>442788.68929069018</v>
          </cell>
          <cell r="AN3">
            <v>32558.67598588</v>
          </cell>
          <cell r="AO3">
            <v>68170.445611310002</v>
          </cell>
          <cell r="AP3">
            <v>112208.10401187</v>
          </cell>
          <cell r="AQ3">
            <v>152050.39761968001</v>
          </cell>
          <cell r="AR3">
            <v>191331.36489877</v>
          </cell>
          <cell r="AS3">
            <v>224527.81889262999</v>
          </cell>
          <cell r="AT3">
            <v>255735.5769060103</v>
          </cell>
          <cell r="AU3">
            <v>295751.43147414998</v>
          </cell>
          <cell r="AV3">
            <v>333415.11919444997</v>
          </cell>
          <cell r="AW3">
            <v>370000.38173868996</v>
          </cell>
          <cell r="AX3">
            <v>408261.53298466996</v>
          </cell>
          <cell r="AY3">
            <v>456067.32354627992</v>
          </cell>
          <cell r="AZ3">
            <v>28724.281452350006</v>
          </cell>
          <cell r="BA3">
            <v>74754.061390359973</v>
          </cell>
          <cell r="BB3">
            <v>140264.72225004996</v>
          </cell>
          <cell r="BC3">
            <v>198408.90994272998</v>
          </cell>
          <cell r="BD3">
            <v>249753.47053992999</v>
          </cell>
          <cell r="BE3">
            <v>298662.70710380992</v>
          </cell>
          <cell r="BF3">
            <v>351550.01229526993</v>
          </cell>
          <cell r="BG3">
            <v>411742.46588929993</v>
          </cell>
          <cell r="BH3">
            <v>467937.24730828998</v>
          </cell>
          <cell r="BI3">
            <v>521291.97655418998</v>
          </cell>
          <cell r="BJ3">
            <v>584732.11437244003</v>
          </cell>
          <cell r="BK3">
            <v>652030.99437355995</v>
          </cell>
          <cell r="BL3">
            <v>38127.903632829999</v>
          </cell>
          <cell r="BM3">
            <v>91619.987678360019</v>
          </cell>
          <cell r="BN3">
            <v>163436.53208910004</v>
          </cell>
          <cell r="BO3">
            <v>219121.02275901008</v>
          </cell>
          <cell r="BP3">
            <v>280103.77453693008</v>
          </cell>
          <cell r="BQ3">
            <v>339502.55435902008</v>
          </cell>
          <cell r="BR3">
            <v>389066.35019079008</v>
          </cell>
          <cell r="BS3">
            <v>465270.93127501005</v>
          </cell>
          <cell r="BT3">
            <v>525258.0565775201</v>
          </cell>
          <cell r="BU3">
            <v>594917.21322727005</v>
          </cell>
          <cell r="BV3">
            <v>692032.60263493005</v>
          </cell>
          <cell r="BW3">
            <v>782859.48495201999</v>
          </cell>
          <cell r="BX3">
            <v>72556.783380050038</v>
          </cell>
          <cell r="BY3">
            <v>142314.45500954008</v>
          </cell>
          <cell r="BZ3">
            <v>220492.15463027009</v>
          </cell>
          <cell r="CA3">
            <v>323918.0737126001</v>
          </cell>
          <cell r="CB3">
            <v>408872.99939503008</v>
          </cell>
          <cell r="CC3">
            <v>495971.89377321012</v>
          </cell>
          <cell r="CD3">
            <v>567043.68940257013</v>
          </cell>
          <cell r="CE3">
            <v>667156.64727383014</v>
          </cell>
          <cell r="CF3">
            <v>741170.92477047013</v>
          </cell>
          <cell r="CG3">
            <v>824189.51783941011</v>
          </cell>
          <cell r="CH3">
            <v>924500.90470828023</v>
          </cell>
          <cell r="CI3">
            <v>1016969.5081317301</v>
          </cell>
          <cell r="CJ3">
            <v>71327.205935469974</v>
          </cell>
          <cell r="CK3">
            <v>147088.35352402995</v>
          </cell>
          <cell r="CL3">
            <v>248852.78133631998</v>
          </cell>
          <cell r="CM3">
            <v>348525.57532634999</v>
          </cell>
          <cell r="CN3">
            <v>468050.16378731001</v>
          </cell>
          <cell r="CO3">
            <v>567399.15385638003</v>
          </cell>
          <cell r="CP3">
            <v>652069.65664012998</v>
          </cell>
          <cell r="CQ3">
            <v>769336.80007478001</v>
          </cell>
          <cell r="CR3">
            <v>857166.22531160992</v>
          </cell>
          <cell r="CS3">
            <v>952823.9631248099</v>
          </cell>
          <cell r="CT3">
            <v>1074807.5049924299</v>
          </cell>
          <cell r="CU3">
            <v>1184290.7653197898</v>
          </cell>
          <cell r="CV3">
            <v>73927.021529959995</v>
          </cell>
          <cell r="CW3">
            <v>167616.08838492006</v>
          </cell>
          <cell r="CX3">
            <v>274786.48323758005</v>
          </cell>
          <cell r="CY3">
            <v>411324.63296793995</v>
          </cell>
          <cell r="CZ3">
            <v>540749.93593929999</v>
          </cell>
          <cell r="DA3">
            <v>642690.84733209992</v>
          </cell>
          <cell r="DB3">
            <v>744616.87063241994</v>
          </cell>
          <cell r="DC3">
            <v>858810.35762402986</v>
          </cell>
          <cell r="DD3">
            <v>950143.47266048985</v>
          </cell>
          <cell r="DE3">
            <v>1047463.22069856</v>
          </cell>
          <cell r="DF3">
            <v>1164019.8922872799</v>
          </cell>
          <cell r="DG3">
            <v>1289849.1696763798</v>
          </cell>
          <cell r="DH3">
            <v>72718.749069360012</v>
          </cell>
          <cell r="DI3">
            <v>170664.87172462</v>
          </cell>
          <cell r="DJ3">
            <v>280622.82270695001</v>
          </cell>
          <cell r="DK3">
            <v>403762.88249847002</v>
          </cell>
          <cell r="DL3">
            <v>500402.74221221998</v>
          </cell>
          <cell r="DM3">
            <v>653818.14919579995</v>
          </cell>
          <cell r="DN3">
            <v>747541.50163226004</v>
          </cell>
          <cell r="DO3">
            <v>876392.49291665002</v>
          </cell>
          <cell r="DP3">
            <v>976916.82611113985</v>
          </cell>
          <cell r="DQ3">
            <v>1082779.1940488899</v>
          </cell>
          <cell r="DR3">
            <v>1215252.3406578701</v>
          </cell>
          <cell r="DS3">
            <v>1376673.76367571</v>
          </cell>
          <cell r="DT3">
            <v>88014.096738909997</v>
          </cell>
          <cell r="DU3">
            <v>193842.32556293</v>
          </cell>
          <cell r="DV3">
            <v>330822.81838456</v>
          </cell>
          <cell r="DW3">
            <v>464175.48717452004</v>
          </cell>
          <cell r="DX3">
            <v>613250.48748265998</v>
          </cell>
          <cell r="DY3">
            <v>756809.13646349998</v>
          </cell>
          <cell r="DZ3">
            <v>875239.1680231801</v>
          </cell>
          <cell r="EA3">
            <v>1049249.40815179</v>
          </cell>
          <cell r="EB3">
            <v>1180103.0911451101</v>
          </cell>
          <cell r="EC3">
            <v>1309498.1252745499</v>
          </cell>
          <cell r="ED3">
            <v>1485301.4261578401</v>
          </cell>
          <cell r="EE3">
            <v>1662333.5939344899</v>
          </cell>
          <cell r="EF3">
            <v>117137.41104747</v>
          </cell>
          <cell r="EG3">
            <v>271268.96726706001</v>
          </cell>
          <cell r="EH3">
            <v>418465.75522296003</v>
          </cell>
          <cell r="EI3">
            <v>527894.98689328006</v>
          </cell>
          <cell r="EJ3">
            <v>669315.84042840998</v>
          </cell>
          <cell r="EK3">
            <v>809170.88215071999</v>
          </cell>
          <cell r="EL3">
            <v>1022509.39864446</v>
          </cell>
          <cell r="EM3">
            <v>1283822.7756486798</v>
          </cell>
          <cell r="EN3">
            <v>1537749.0898309199</v>
          </cell>
          <cell r="EO3">
            <v>1660641.3417510299</v>
          </cell>
          <cell r="EP3">
            <v>1840177.63532623</v>
          </cell>
          <cell r="EQ3">
            <v>2196634.6301959599</v>
          </cell>
          <cell r="ER3">
            <v>154515.70263868</v>
          </cell>
          <cell r="ES3">
            <v>351737.21702658001</v>
          </cell>
          <cell r="ET3">
            <v>627674.88680718991</v>
          </cell>
          <cell r="EU3">
            <v>925539.56399689999</v>
          </cell>
          <cell r="EV3">
            <v>1238812.0702026102</v>
          </cell>
          <cell r="EW3">
            <v>1518583.2987929699</v>
          </cell>
          <cell r="EX3">
            <v>1733223.39904695</v>
          </cell>
          <cell r="EY3"/>
          <cell r="EZ3"/>
          <cell r="FA3"/>
          <cell r="FB3"/>
          <cell r="FC3"/>
        </row>
        <row r="4">
          <cell r="B4" t="str">
            <v>Податкові надходження</v>
          </cell>
          <cell r="C4">
            <v>10000000</v>
          </cell>
          <cell r="D4">
            <v>18656.138304160002</v>
          </cell>
          <cell r="E4">
            <v>49378.133075480007</v>
          </cell>
          <cell r="F4">
            <v>73045.591995630006</v>
          </cell>
          <cell r="G4">
            <v>97780.564013750001</v>
          </cell>
          <cell r="H4">
            <v>129896.53950426</v>
          </cell>
          <cell r="I4">
            <v>153705.64078575</v>
          </cell>
          <cell r="J4">
            <v>179834.40241734002</v>
          </cell>
          <cell r="K4">
            <v>215333.79386730003</v>
          </cell>
          <cell r="L4">
            <v>242421.29195612</v>
          </cell>
          <cell r="M4">
            <v>268532.62261223997</v>
          </cell>
          <cell r="N4">
            <v>304789.16646978998</v>
          </cell>
          <cell r="O4">
            <v>334691.90349235997</v>
          </cell>
          <cell r="P4">
            <v>23275.890370060009</v>
          </cell>
          <cell r="Q4">
            <v>56740.350230720011</v>
          </cell>
          <cell r="R4">
            <v>83560.784917400015</v>
          </cell>
          <cell r="S4">
            <v>110821.04712356001</v>
          </cell>
          <cell r="T4">
            <v>147154.24373223999</v>
          </cell>
          <cell r="U4">
            <v>176203.50181070997</v>
          </cell>
          <cell r="V4">
            <v>201078.51433374998</v>
          </cell>
          <cell r="W4">
            <v>238015.0771777</v>
          </cell>
          <cell r="X4">
            <v>263625.50123063999</v>
          </cell>
          <cell r="Y4">
            <v>292466.80416398001</v>
          </cell>
          <cell r="Z4">
            <v>327788.60919907002</v>
          </cell>
          <cell r="AA4">
            <v>360567.21736399003</v>
          </cell>
          <cell r="AB4">
            <v>25471.001592270004</v>
          </cell>
          <cell r="AC4">
            <v>58143.278739880006</v>
          </cell>
          <cell r="AD4">
            <v>87643.256881320005</v>
          </cell>
          <cell r="AE4">
            <v>114864.30069009001</v>
          </cell>
          <cell r="AF4">
            <v>146844.78460898</v>
          </cell>
          <cell r="AG4">
            <v>174198.70218994998</v>
          </cell>
          <cell r="AH4">
            <v>204463.37353228999</v>
          </cell>
          <cell r="AI4">
            <v>231930.13208302</v>
          </cell>
          <cell r="AJ4">
            <v>262377.01079517999</v>
          </cell>
          <cell r="AK4">
            <v>290559.58087094</v>
          </cell>
          <cell r="AL4">
            <v>321176.62574677001</v>
          </cell>
          <cell r="AM4">
            <v>353968.12170215003</v>
          </cell>
          <cell r="AN4">
            <v>24807.412081640003</v>
          </cell>
          <cell r="AO4">
            <v>51617.131247500001</v>
          </cell>
          <cell r="AP4">
            <v>83519.729901230006</v>
          </cell>
          <cell r="AQ4">
            <v>114516.62615582001</v>
          </cell>
          <cell r="AR4">
            <v>145733.99464122002</v>
          </cell>
          <cell r="AS4">
            <v>173971.97647607001</v>
          </cell>
          <cell r="AT4">
            <v>199897.51530712002</v>
          </cell>
          <cell r="AU4">
            <v>229682.48401819001</v>
          </cell>
          <cell r="AV4">
            <v>260992.85397826001</v>
          </cell>
          <cell r="AW4">
            <v>293139.90916922002</v>
          </cell>
          <cell r="AX4">
            <v>326780.21568684001</v>
          </cell>
          <cell r="AY4">
            <v>367511.93112836999</v>
          </cell>
          <cell r="AZ4">
            <v>25441.812841029998</v>
          </cell>
          <cell r="BA4">
            <v>61204.691078370008</v>
          </cell>
          <cell r="BB4">
            <v>112631.12757857001</v>
          </cell>
          <cell r="BC4">
            <v>153618.89708505</v>
          </cell>
          <cell r="BD4">
            <v>194372.05352658001</v>
          </cell>
          <cell r="BE4">
            <v>231716.78502713999</v>
          </cell>
          <cell r="BF4">
            <v>272344.70648488996</v>
          </cell>
          <cell r="BG4">
            <v>318871.14927483996</v>
          </cell>
          <cell r="BH4">
            <v>359336.37402411998</v>
          </cell>
          <cell r="BI4">
            <v>402288.09346900997</v>
          </cell>
          <cell r="BJ4">
            <v>452838.97352255997</v>
          </cell>
          <cell r="BK4">
            <v>507635.89967880998</v>
          </cell>
          <cell r="BL4">
            <v>34440.203718619989</v>
          </cell>
          <cell r="BM4">
            <v>82129.932708509994</v>
          </cell>
          <cell r="BN4">
            <v>146940.75388820999</v>
          </cell>
          <cell r="BO4">
            <v>196627.80060801</v>
          </cell>
          <cell r="BP4">
            <v>250002.88232470999</v>
          </cell>
          <cell r="BQ4">
            <v>300905.93696637999</v>
          </cell>
          <cell r="BR4">
            <v>345721.34816042002</v>
          </cell>
          <cell r="BS4">
            <v>411155.30548198998</v>
          </cell>
          <cell r="BT4">
            <v>460551.19580458995</v>
          </cell>
          <cell r="BU4">
            <v>513529.82988101995</v>
          </cell>
          <cell r="BV4">
            <v>585377.51351424993</v>
          </cell>
          <cell r="BW4">
            <v>650781.67856819986</v>
          </cell>
          <cell r="BX4">
            <v>67795.014602870011</v>
          </cell>
          <cell r="BY4">
            <v>129350.23685847002</v>
          </cell>
          <cell r="BZ4">
            <v>199335.6757809</v>
          </cell>
          <cell r="CA4">
            <v>255899.19702299999</v>
          </cell>
          <cell r="CB4">
            <v>327781.31874315999</v>
          </cell>
          <cell r="CC4">
            <v>386737.96739991999</v>
          </cell>
          <cell r="CD4">
            <v>446168.44505881</v>
          </cell>
          <cell r="CE4">
            <v>530773.63419447001</v>
          </cell>
          <cell r="CF4">
            <v>595534.92235453997</v>
          </cell>
          <cell r="CG4">
            <v>666390.66254152998</v>
          </cell>
          <cell r="CH4">
            <v>751976.11904982</v>
          </cell>
          <cell r="CI4">
            <v>828158.81388598995</v>
          </cell>
          <cell r="CJ4">
            <v>65343.542816150002</v>
          </cell>
          <cell r="CK4">
            <v>133161.11707559999</v>
          </cell>
          <cell r="CL4">
            <v>223061.9850394</v>
          </cell>
          <cell r="CM4">
            <v>295751.00863509998</v>
          </cell>
          <cell r="CN4">
            <v>387614.07968369999</v>
          </cell>
          <cell r="CO4">
            <v>456663.51137586997</v>
          </cell>
          <cell r="CP4">
            <v>532957.38619141991</v>
          </cell>
          <cell r="CQ4">
            <v>632539.71639297996</v>
          </cell>
          <cell r="CR4">
            <v>708919.79224990995</v>
          </cell>
          <cell r="CS4">
            <v>795749.46130549989</v>
          </cell>
          <cell r="CT4">
            <v>900024.67852710991</v>
          </cell>
          <cell r="CU4">
            <v>986348.52378714993</v>
          </cell>
          <cell r="CV4">
            <v>66708.661326240006</v>
          </cell>
          <cell r="CW4">
            <v>150612.28752012004</v>
          </cell>
          <cell r="CX4">
            <v>246503.36219221004</v>
          </cell>
          <cell r="CY4">
            <v>327452.50210399</v>
          </cell>
          <cell r="CZ4">
            <v>429509.7745344101</v>
          </cell>
          <cell r="DA4">
            <v>504448.37456960004</v>
          </cell>
          <cell r="DB4">
            <v>590592.35538225004</v>
          </cell>
          <cell r="DC4">
            <v>694395.02448276</v>
          </cell>
          <cell r="DD4">
            <v>774800.15530524997</v>
          </cell>
          <cell r="DE4">
            <v>862020.77822902007</v>
          </cell>
          <cell r="DF4">
            <v>969563.06188765005</v>
          </cell>
          <cell r="DG4">
            <v>1070321.8408551698</v>
          </cell>
          <cell r="DH4">
            <v>64860.937005330008</v>
          </cell>
          <cell r="DI4">
            <v>153755.37496746</v>
          </cell>
          <cell r="DJ4">
            <v>255239.85686512</v>
          </cell>
          <cell r="DK4">
            <v>325132.31200635002</v>
          </cell>
          <cell r="DL4">
            <v>414361.30844075</v>
          </cell>
          <cell r="DM4">
            <v>490032.42533867003</v>
          </cell>
          <cell r="DN4">
            <v>575474.30479355005</v>
          </cell>
          <cell r="DO4">
            <v>690185.02258729003</v>
          </cell>
          <cell r="DP4">
            <v>778427.29518483009</v>
          </cell>
          <cell r="DQ4">
            <v>874678.38961467007</v>
          </cell>
          <cell r="DR4">
            <v>992503.23135840008</v>
          </cell>
          <cell r="DS4">
            <v>1136687.1863116398</v>
          </cell>
          <cell r="DT4">
            <v>81646.37896401</v>
          </cell>
          <cell r="DU4">
            <v>178648.08211995999</v>
          </cell>
          <cell r="DV4">
            <v>303480.68493058003</v>
          </cell>
          <cell r="DW4">
            <v>404197.83409799001</v>
          </cell>
          <cell r="DX4">
            <v>533944.41688366001</v>
          </cell>
          <cell r="DY4">
            <v>638324.54809051997</v>
          </cell>
          <cell r="DZ4">
            <v>747263.59091124998</v>
          </cell>
          <cell r="EA4">
            <v>904177.65542756009</v>
          </cell>
          <cell r="EB4">
            <v>1017706.5907238399</v>
          </cell>
          <cell r="EC4">
            <v>1134107.1213158602</v>
          </cell>
          <cell r="ED4">
            <v>1295187.60624524</v>
          </cell>
          <cell r="EE4">
            <v>1453804.07564182</v>
          </cell>
          <cell r="EF4">
            <v>107885.76611985</v>
          </cell>
          <cell r="EG4">
            <v>229573.43643960002</v>
          </cell>
          <cell r="EH4">
            <v>324021.903574</v>
          </cell>
          <cell r="EI4">
            <v>401340.61604134005</v>
          </cell>
          <cell r="EJ4">
            <v>513502.73615497997</v>
          </cell>
          <cell r="EK4">
            <v>595640.07348160003</v>
          </cell>
          <cell r="EL4">
            <v>717132.09111384</v>
          </cell>
          <cell r="EM4">
            <v>846394.17796593998</v>
          </cell>
          <cell r="EN4">
            <v>961767.16339993</v>
          </cell>
          <cell r="EO4">
            <v>1073048.0329768499</v>
          </cell>
          <cell r="EP4">
            <v>1207327.95932012</v>
          </cell>
          <cell r="EQ4">
            <v>1343225.0386912599</v>
          </cell>
          <cell r="ER4">
            <v>99728.571728940005</v>
          </cell>
          <cell r="ES4">
            <v>214783.32561477</v>
          </cell>
          <cell r="ET4">
            <v>353348.52292984002</v>
          </cell>
          <cell r="EU4">
            <v>469365.26366293</v>
          </cell>
          <cell r="EV4">
            <v>619215.57043905009</v>
          </cell>
          <cell r="EW4">
            <v>742344.25048731011</v>
          </cell>
          <cell r="EX4">
            <v>872649.71216799004</v>
          </cell>
          <cell r="EY4"/>
          <cell r="EZ4"/>
          <cell r="FA4"/>
          <cell r="FB4"/>
          <cell r="FC4"/>
        </row>
        <row r="5">
          <cell r="B5" t="str">
            <v>Податки на доходи, податки на прибуток, податки на збільшення ринкової вартості:</v>
          </cell>
          <cell r="C5">
            <v>11000000</v>
          </cell>
          <cell r="D5">
            <v>4368.0309779399995</v>
          </cell>
          <cell r="E5">
            <v>17864.706370839995</v>
          </cell>
          <cell r="F5">
            <v>24326.972986679997</v>
          </cell>
          <cell r="G5">
            <v>31044.216901889995</v>
          </cell>
          <cell r="H5">
            <v>45492.688872949991</v>
          </cell>
          <cell r="I5">
            <v>53476.362178009986</v>
          </cell>
          <cell r="J5">
            <v>61258.329852269984</v>
          </cell>
          <cell r="K5">
            <v>74726.701609549986</v>
          </cell>
          <cell r="L5">
            <v>82332.971681539973</v>
          </cell>
          <cell r="M5">
            <v>90132.173894619977</v>
          </cell>
          <cell r="N5">
            <v>106141.75988694999</v>
          </cell>
          <cell r="O5">
            <v>115321.49899570998</v>
          </cell>
          <cell r="P5">
            <v>5399.0939816299997</v>
          </cell>
          <cell r="Q5">
            <v>21128.391087709999</v>
          </cell>
          <cell r="R5">
            <v>29295.972196810002</v>
          </cell>
          <cell r="S5">
            <v>37601.679696160005</v>
          </cell>
          <cell r="T5">
            <v>51479.916816559999</v>
          </cell>
          <cell r="U5">
            <v>60653.892592079996</v>
          </cell>
          <cell r="V5">
            <v>67190.200844360006</v>
          </cell>
          <cell r="W5">
            <v>81330.215570800006</v>
          </cell>
          <cell r="X5">
            <v>88984.268265749997</v>
          </cell>
          <cell r="Y5">
            <v>98850.039545460022</v>
          </cell>
          <cell r="Z5">
            <v>113263.96297652001</v>
          </cell>
          <cell r="AA5">
            <v>123885.40692552</v>
          </cell>
          <cell r="AB5">
            <v>8867.92605783</v>
          </cell>
          <cell r="AC5">
            <v>24702.981800710004</v>
          </cell>
          <cell r="AD5">
            <v>34621.57749068</v>
          </cell>
          <cell r="AE5">
            <v>43656.14588733</v>
          </cell>
          <cell r="AF5">
            <v>54492.591435150003</v>
          </cell>
          <cell r="AG5">
            <v>64764.120351279998</v>
          </cell>
          <cell r="AH5">
            <v>75754.031470840011</v>
          </cell>
          <cell r="AI5">
            <v>84169.872672080004</v>
          </cell>
          <cell r="AJ5">
            <v>95180.36227397999</v>
          </cell>
          <cell r="AK5">
            <v>104551.25153088002</v>
          </cell>
          <cell r="AL5">
            <v>114739.76548007003</v>
          </cell>
          <cell r="AM5">
            <v>127144.91876743003</v>
          </cell>
          <cell r="AN5">
            <v>8721.3687121600015</v>
          </cell>
          <cell r="AO5">
            <v>18119.051462540003</v>
          </cell>
          <cell r="AP5">
            <v>31760.56599237</v>
          </cell>
          <cell r="AQ5">
            <v>41185.525858890003</v>
          </cell>
          <cell r="AR5">
            <v>50605.403894570009</v>
          </cell>
          <cell r="AS5">
            <v>59109.340587550003</v>
          </cell>
          <cell r="AT5">
            <v>68627.979993779998</v>
          </cell>
          <cell r="AU5">
            <v>77003.287022670003</v>
          </cell>
          <cell r="AV5">
            <v>86083.34726611001</v>
          </cell>
          <cell r="AW5">
            <v>95388.675065830015</v>
          </cell>
          <cell r="AX5">
            <v>104551.33227894999</v>
          </cell>
          <cell r="AY5">
            <v>115404.43102159</v>
          </cell>
          <cell r="AZ5">
            <v>8041.01568159</v>
          </cell>
          <cell r="BA5">
            <v>18271.207826779999</v>
          </cell>
          <cell r="BB5">
            <v>37095.7972305</v>
          </cell>
          <cell r="BC5">
            <v>48122.46634726</v>
          </cell>
          <cell r="BD5">
            <v>58234.057293539998</v>
          </cell>
          <cell r="BE5">
            <v>69222.015309950002</v>
          </cell>
          <cell r="BF5">
            <v>79996.005778480001</v>
          </cell>
          <cell r="BG5">
            <v>90819.972935119993</v>
          </cell>
          <cell r="BH5">
            <v>101627.70739688</v>
          </cell>
          <cell r="BI5">
            <v>113039.19141245999</v>
          </cell>
          <cell r="BJ5">
            <v>124629.60150804999</v>
          </cell>
          <cell r="BK5">
            <v>139036.34262928</v>
          </cell>
          <cell r="BL5">
            <v>8519.4860858700013</v>
          </cell>
          <cell r="BM5">
            <v>20354.31298259</v>
          </cell>
          <cell r="BN5">
            <v>44874.517099000004</v>
          </cell>
          <cell r="BO5">
            <v>57782.103767140012</v>
          </cell>
          <cell r="BP5">
            <v>76430.409621240018</v>
          </cell>
          <cell r="BQ5">
            <v>89747.973470440018</v>
          </cell>
          <cell r="BR5">
            <v>103472.50764693003</v>
          </cell>
          <cell r="BS5">
            <v>125519.43043779003</v>
          </cell>
          <cell r="BT5">
            <v>138453.34142007004</v>
          </cell>
          <cell r="BU5">
            <v>151314.29787780001</v>
          </cell>
          <cell r="BV5">
            <v>175275.72898652003</v>
          </cell>
          <cell r="BW5">
            <v>199005.01804006001</v>
          </cell>
          <cell r="BX5">
            <v>11555.96230028</v>
          </cell>
          <cell r="BY5">
            <v>34381.181756910002</v>
          </cell>
          <cell r="BZ5">
            <v>53459.193121670003</v>
          </cell>
          <cell r="CA5">
            <v>69480.502227240009</v>
          </cell>
          <cell r="CB5">
            <v>99411.764051700011</v>
          </cell>
          <cell r="CC5">
            <v>119447.28101172001</v>
          </cell>
          <cell r="CD5">
            <v>137200.89696097001</v>
          </cell>
          <cell r="CE5">
            <v>168108.70003935002</v>
          </cell>
          <cell r="CF5">
            <v>184978.29588422002</v>
          </cell>
          <cell r="CG5">
            <v>202607.85743733001</v>
          </cell>
          <cell r="CH5">
            <v>235139.53029547003</v>
          </cell>
          <cell r="CI5">
            <v>259082.93445269999</v>
          </cell>
          <cell r="CJ5">
            <v>16275.869215610001</v>
          </cell>
          <cell r="CK5">
            <v>39724.006028720003</v>
          </cell>
          <cell r="CL5">
            <v>80628.168364320009</v>
          </cell>
          <cell r="CM5">
            <v>99497.803254260012</v>
          </cell>
          <cell r="CN5">
            <v>140254.97635990003</v>
          </cell>
          <cell r="CO5">
            <v>162749.93674748004</v>
          </cell>
          <cell r="CP5">
            <v>184691.15106340003</v>
          </cell>
          <cell r="CQ5">
            <v>224078.08267074003</v>
          </cell>
          <cell r="CR5">
            <v>245339.88812302001</v>
          </cell>
          <cell r="CS5">
            <v>266847.14654414001</v>
          </cell>
          <cell r="CT5">
            <v>308891.53729939001</v>
          </cell>
          <cell r="CU5">
            <v>336082.95195214002</v>
          </cell>
          <cell r="CV5">
            <v>20481.261590910002</v>
          </cell>
          <cell r="CW5">
            <v>47335.560433449995</v>
          </cell>
          <cell r="CX5">
            <v>91788.09128180999</v>
          </cell>
          <cell r="CY5">
            <v>116150.75945988001</v>
          </cell>
          <cell r="CZ5">
            <v>159175.29757155007</v>
          </cell>
          <cell r="DA5">
            <v>186546.86096501999</v>
          </cell>
          <cell r="DB5">
            <v>212808.72175068001</v>
          </cell>
          <cell r="DC5">
            <v>258346.83416303003</v>
          </cell>
          <cell r="DD5">
            <v>282294.02650253003</v>
          </cell>
          <cell r="DE5">
            <v>308111.80792848999</v>
          </cell>
          <cell r="DF5">
            <v>356918.95695647009</v>
          </cell>
          <cell r="DG5">
            <v>392775.23319265008</v>
          </cell>
          <cell r="DH5">
            <v>23220.570251900001</v>
          </cell>
          <cell r="DI5">
            <v>54566.413545579999</v>
          </cell>
          <cell r="DJ5">
            <v>105152.55326861001</v>
          </cell>
          <cell r="DK5">
            <v>128789.58580567999</v>
          </cell>
          <cell r="DL5">
            <v>169570.20381741997</v>
          </cell>
          <cell r="DM5">
            <v>194857.09106512001</v>
          </cell>
          <cell r="DN5">
            <v>219964.74100767</v>
          </cell>
          <cell r="DO5">
            <v>263547.80808695999</v>
          </cell>
          <cell r="DP5">
            <v>290923.16319275001</v>
          </cell>
          <cell r="DQ5">
            <v>318460.96629889001</v>
          </cell>
          <cell r="DR5">
            <v>365848.29078531999</v>
          </cell>
          <cell r="DS5">
            <v>413579.03427314002</v>
          </cell>
          <cell r="DT5">
            <v>22522.819724910001</v>
          </cell>
          <cell r="DU5">
            <v>54481.487892110003</v>
          </cell>
          <cell r="DV5">
            <v>108807.46223886999</v>
          </cell>
          <cell r="DW5">
            <v>139783.04695426</v>
          </cell>
          <cell r="DX5">
            <v>198781.05801305998</v>
          </cell>
          <cell r="DY5">
            <v>235663.46465948</v>
          </cell>
          <cell r="DZ5">
            <v>267289.37913433998</v>
          </cell>
          <cell r="EA5">
            <v>336436.72344261</v>
          </cell>
          <cell r="EB5">
            <v>367981.55261652003</v>
          </cell>
          <cell r="EC5">
            <v>400660.59334826004</v>
          </cell>
          <cell r="ED5">
            <v>470796.05367495003</v>
          </cell>
          <cell r="EE5">
            <v>513629.96189412999</v>
          </cell>
          <cell r="EF5">
            <v>26859.362752410001</v>
          </cell>
          <cell r="EG5">
            <v>69924.815468210014</v>
          </cell>
          <cell r="EH5">
            <v>126167.09777187</v>
          </cell>
          <cell r="EI5">
            <v>160099.60200201001</v>
          </cell>
          <cell r="EJ5">
            <v>214279.86304596</v>
          </cell>
          <cell r="EK5">
            <v>254418.89768383998</v>
          </cell>
          <cell r="EL5">
            <v>295641.70518804999</v>
          </cell>
          <cell r="EM5">
            <v>352054.21087423997</v>
          </cell>
          <cell r="EN5">
            <v>391224.99676150002</v>
          </cell>
          <cell r="EO5">
            <v>431895.01154611999</v>
          </cell>
          <cell r="EP5">
            <v>497976.11284449999</v>
          </cell>
          <cell r="EQ5">
            <v>551234.39411315008</v>
          </cell>
          <cell r="ER5">
            <v>33614.440944889997</v>
          </cell>
          <cell r="ES5">
            <v>78717.70084332001</v>
          </cell>
          <cell r="ET5">
            <v>144557.07545904</v>
          </cell>
          <cell r="EU5">
            <v>184755.63428064002</v>
          </cell>
          <cell r="EV5">
            <v>255950.54463371</v>
          </cell>
          <cell r="EW5">
            <v>300866.38900171994</v>
          </cell>
          <cell r="EX5">
            <v>346553.78234800999</v>
          </cell>
          <cell r="EY5"/>
          <cell r="EZ5"/>
          <cell r="FA5"/>
          <cell r="FB5"/>
          <cell r="FC5"/>
        </row>
        <row r="6">
          <cell r="B6" t="str">
            <v>Податок та збір на доходи фізичних осіб</v>
          </cell>
          <cell r="C6">
            <v>11010000</v>
          </cell>
          <cell r="D6">
            <v>3401.6938392299994</v>
          </cell>
          <cell r="E6">
            <v>8073.5761008399968</v>
          </cell>
          <cell r="F6">
            <v>12802.964330749997</v>
          </cell>
          <cell r="G6">
            <v>17847.099569839993</v>
          </cell>
          <cell r="H6">
            <v>22397.606666959997</v>
          </cell>
          <cell r="I6">
            <v>27830.381884429993</v>
          </cell>
          <cell r="J6">
            <v>33096.266102969988</v>
          </cell>
          <cell r="K6">
            <v>38095.936734479998</v>
          </cell>
          <cell r="L6">
            <v>43275.657271699987</v>
          </cell>
          <cell r="M6">
            <v>48428.685800849984</v>
          </cell>
          <cell r="N6">
            <v>53822.024491849988</v>
          </cell>
          <cell r="O6">
            <v>60224.521945279979</v>
          </cell>
          <cell r="P6">
            <v>4451.1336051799999</v>
          </cell>
          <cell r="Q6">
            <v>9567.3499876199985</v>
          </cell>
          <cell r="R6">
            <v>14918.563862470002</v>
          </cell>
          <cell r="S6">
            <v>20569.709186070002</v>
          </cell>
          <cell r="T6">
            <v>25899.186173419999</v>
          </cell>
          <cell r="U6">
            <v>31948.722053389996</v>
          </cell>
          <cell r="V6">
            <v>37871.30123392</v>
          </cell>
          <cell r="W6">
            <v>43547.67150525</v>
          </cell>
          <cell r="X6">
            <v>49186.715504769993</v>
          </cell>
          <cell r="Y6">
            <v>55148.836646560012</v>
          </cell>
          <cell r="Z6">
            <v>61066.160874729991</v>
          </cell>
          <cell r="AA6">
            <v>68092.38836467998</v>
          </cell>
          <cell r="AB6">
            <v>4909.13913426</v>
          </cell>
          <cell r="AC6">
            <v>10321.417913280002</v>
          </cell>
          <cell r="AD6">
            <v>15970.512093189998</v>
          </cell>
          <cell r="AE6">
            <v>22241.438640299995</v>
          </cell>
          <cell r="AF6">
            <v>27669.07408776</v>
          </cell>
          <cell r="AG6">
            <v>33939.073065829994</v>
          </cell>
          <cell r="AH6">
            <v>40618.98317811</v>
          </cell>
          <cell r="AI6">
            <v>46531.105700379994</v>
          </cell>
          <cell r="AJ6">
            <v>52417.598398349983</v>
          </cell>
          <cell r="AK6">
            <v>58446.911132000008</v>
          </cell>
          <cell r="AL6">
            <v>64615.331709030004</v>
          </cell>
          <cell r="AM6">
            <v>72151.072383040024</v>
          </cell>
          <cell r="AN6">
            <v>5043.6785117000009</v>
          </cell>
          <cell r="AO6">
            <v>10430.715732460003</v>
          </cell>
          <cell r="AP6">
            <v>16176.29543713</v>
          </cell>
          <cell r="AQ6">
            <v>22238.053648390003</v>
          </cell>
          <cell r="AR6">
            <v>27807.983944190008</v>
          </cell>
          <cell r="AS6">
            <v>34099.93758279</v>
          </cell>
          <cell r="AT6">
            <v>40299.974539800001</v>
          </cell>
          <cell r="AU6">
            <v>46087.527592910003</v>
          </cell>
          <cell r="AV6">
            <v>52777.005703450006</v>
          </cell>
          <cell r="AW6">
            <v>59706.821060320013</v>
          </cell>
          <cell r="AX6">
            <v>66433.903268659982</v>
          </cell>
          <cell r="AY6">
            <v>75202.945342389998</v>
          </cell>
          <cell r="AZ6">
            <v>5832.9339105999998</v>
          </cell>
          <cell r="BA6">
            <v>12896.364679029999</v>
          </cell>
          <cell r="BB6">
            <v>20496.903819289997</v>
          </cell>
          <cell r="BC6">
            <v>28675.882301209997</v>
          </cell>
          <cell r="BD6">
            <v>36170.852179519992</v>
          </cell>
          <cell r="BE6">
            <v>44718.996985459991</v>
          </cell>
          <cell r="BF6">
            <v>53508.286944269988</v>
          </cell>
          <cell r="BG6">
            <v>61646.354373029986</v>
          </cell>
          <cell r="BH6">
            <v>70115.251224869993</v>
          </cell>
          <cell r="BI6">
            <v>79132.449813019979</v>
          </cell>
          <cell r="BJ6">
            <v>88154.799119229981</v>
          </cell>
          <cell r="BK6">
            <v>99983.173983159984</v>
          </cell>
          <cell r="BL6">
            <v>7981.1590951400012</v>
          </cell>
          <cell r="BM6">
            <v>17915.438987770001</v>
          </cell>
          <cell r="BN6">
            <v>28740.372738230002</v>
          </cell>
          <cell r="BO6">
            <v>40188.237951560004</v>
          </cell>
          <cell r="BP6">
            <v>50471.536351780007</v>
          </cell>
          <cell r="BQ6">
            <v>62612.81320497</v>
          </cell>
          <cell r="BR6">
            <v>74888.740588879999</v>
          </cell>
          <cell r="BS6">
            <v>86521.071164439985</v>
          </cell>
          <cell r="BT6">
            <v>98415.513330889982</v>
          </cell>
          <cell r="BU6">
            <v>110354.51539257997</v>
          </cell>
          <cell r="BV6">
            <v>122690.8854022</v>
          </cell>
          <cell r="BW6">
            <v>138781.78655011998</v>
          </cell>
          <cell r="BX6">
            <v>11063.986556870001</v>
          </cell>
          <cell r="BY6">
            <v>24577.228240070002</v>
          </cell>
          <cell r="BZ6">
            <v>38961.214371500006</v>
          </cell>
          <cell r="CA6">
            <v>53742.908879820003</v>
          </cell>
          <cell r="CB6">
            <v>67950.254961319995</v>
          </cell>
          <cell r="CC6">
            <v>84615.716494249995</v>
          </cell>
          <cell r="CD6">
            <v>100604.32752965999</v>
          </cell>
          <cell r="CE6">
            <v>116058.68801943999</v>
          </cell>
          <cell r="CF6">
            <v>131892.73094878998</v>
          </cell>
          <cell r="CG6">
            <v>148030.33820569995</v>
          </cell>
          <cell r="CH6">
            <v>164631.56519082998</v>
          </cell>
          <cell r="CI6">
            <v>185686.13159310995</v>
          </cell>
          <cell r="CJ6">
            <v>14570.42522512</v>
          </cell>
          <cell r="CK6">
            <v>31440.278696590001</v>
          </cell>
          <cell r="CL6">
            <v>48890.855928460005</v>
          </cell>
          <cell r="CM6">
            <v>66804.446576489994</v>
          </cell>
          <cell r="CN6">
            <v>84963.866869809994</v>
          </cell>
          <cell r="CO6">
            <v>105635.58198237</v>
          </cell>
          <cell r="CP6">
            <v>125576.11821403999</v>
          </cell>
          <cell r="CQ6">
            <v>144731.81494161999</v>
          </cell>
          <cell r="CR6">
            <v>163756.37849098997</v>
          </cell>
          <cell r="CS6">
            <v>183763.10092505999</v>
          </cell>
          <cell r="CT6">
            <v>204707.93389096999</v>
          </cell>
          <cell r="CU6">
            <v>229900.60443173</v>
          </cell>
          <cell r="CV6">
            <v>17887.497434650002</v>
          </cell>
          <cell r="CW6">
            <v>38652.92950097</v>
          </cell>
          <cell r="CX6">
            <v>59959.038965279986</v>
          </cell>
          <cell r="CY6">
            <v>82434.308098369991</v>
          </cell>
          <cell r="CZ6">
            <v>104090.82455571005</v>
          </cell>
          <cell r="DA6">
            <v>128438.39548108999</v>
          </cell>
          <cell r="DB6">
            <v>153761.12627618</v>
          </cell>
          <cell r="DC6">
            <v>176346.32410364001</v>
          </cell>
          <cell r="DD6">
            <v>198952.23527715998</v>
          </cell>
          <cell r="DE6">
            <v>222221.92173172999</v>
          </cell>
          <cell r="DF6">
            <v>245951.84215411005</v>
          </cell>
          <cell r="DG6">
            <v>275458.45822631998</v>
          </cell>
          <cell r="DH6">
            <v>20734.131273809999</v>
          </cell>
          <cell r="DI6">
            <v>44168.955438479992</v>
          </cell>
          <cell r="DJ6">
            <v>68795.527864659991</v>
          </cell>
          <cell r="DK6">
            <v>90299.856621920015</v>
          </cell>
          <cell r="DL6">
            <v>110813.25529876001</v>
          </cell>
          <cell r="DM6">
            <v>135293.2860736</v>
          </cell>
          <cell r="DN6">
            <v>159555.09886354001</v>
          </cell>
          <cell r="DO6">
            <v>183142.96504352998</v>
          </cell>
          <cell r="DP6">
            <v>209733.44267614</v>
          </cell>
          <cell r="DQ6">
            <v>235749.31492464003</v>
          </cell>
          <cell r="DR6">
            <v>261485.27342205</v>
          </cell>
          <cell r="DS6">
            <v>295107.27454079996</v>
          </cell>
          <cell r="DT6">
            <v>21723.354538430001</v>
          </cell>
          <cell r="DU6">
            <v>47752.052683269998</v>
          </cell>
          <cell r="DV6">
            <v>74620.773480389995</v>
          </cell>
          <cell r="DW6">
            <v>103483.06191725</v>
          </cell>
          <cell r="DX6">
            <v>129460.27431816999</v>
          </cell>
          <cell r="DY6">
            <v>161073.57266236999</v>
          </cell>
          <cell r="DZ6">
            <v>190440.37722180999</v>
          </cell>
          <cell r="EA6">
            <v>218682.79129632999</v>
          </cell>
          <cell r="EB6">
            <v>248506.04578081</v>
          </cell>
          <cell r="EC6">
            <v>278481.54910084</v>
          </cell>
          <cell r="ED6">
            <v>309073.78824154998</v>
          </cell>
          <cell r="EE6">
            <v>349785.47663642</v>
          </cell>
          <cell r="EF6">
            <v>25461.58090429</v>
          </cell>
          <cell r="EG6">
            <v>59322.999407819996</v>
          </cell>
          <cell r="EH6">
            <v>86043.330887190008</v>
          </cell>
          <cell r="EI6">
            <v>113568.84870830001</v>
          </cell>
          <cell r="EJ6">
            <v>145461.32038304</v>
          </cell>
          <cell r="EK6">
            <v>182105.97869444001</v>
          </cell>
          <cell r="EL6">
            <v>217975.78899423999</v>
          </cell>
          <cell r="EM6">
            <v>255070.14106751001</v>
          </cell>
          <cell r="EN6">
            <v>292640.24984662002</v>
          </cell>
          <cell r="EO6">
            <v>329816.94371546002</v>
          </cell>
          <cell r="EP6">
            <v>369690.21457899001</v>
          </cell>
          <cell r="EQ6">
            <v>420672.61543581</v>
          </cell>
          <cell r="ER6">
            <v>32260.836299279999</v>
          </cell>
          <cell r="ES6">
            <v>69117.631000979993</v>
          </cell>
          <cell r="ET6">
            <v>105829.13963975001</v>
          </cell>
          <cell r="EU6">
            <v>143508.63837973998</v>
          </cell>
          <cell r="EV6">
            <v>183244.37817057001</v>
          </cell>
          <cell r="EW6">
            <v>225645.03963804001</v>
          </cell>
          <cell r="EX6">
            <v>267804.40924939001</v>
          </cell>
          <cell r="EY6"/>
          <cell r="EZ6"/>
          <cell r="FA6"/>
          <cell r="FB6"/>
          <cell r="FC6"/>
        </row>
        <row r="7">
          <cell r="B7" t="str">
            <v>Податок на прибуток підприємств</v>
          </cell>
          <cell r="C7">
            <v>11020000</v>
          </cell>
          <cell r="D7">
            <v>966.33713870999986</v>
          </cell>
          <cell r="E7">
            <v>9791.1302699999997</v>
          </cell>
          <cell r="F7">
            <v>11524.00865593</v>
          </cell>
          <cell r="G7">
            <v>13197.11733205</v>
          </cell>
          <cell r="H7">
            <v>23095.082205989998</v>
          </cell>
          <cell r="I7">
            <v>25645.980293579996</v>
          </cell>
          <cell r="J7">
            <v>28162.063749299996</v>
          </cell>
          <cell r="K7">
            <v>36630.764875069995</v>
          </cell>
          <cell r="L7">
            <v>39057.314409839993</v>
          </cell>
          <cell r="M7">
            <v>41703.488093769993</v>
          </cell>
          <cell r="N7">
            <v>52319.735395099997</v>
          </cell>
          <cell r="O7">
            <v>55096.977050429996</v>
          </cell>
          <cell r="P7">
            <v>947.96037645000013</v>
          </cell>
          <cell r="Q7">
            <v>11561.041100090002</v>
          </cell>
          <cell r="R7">
            <v>14377.408334340002</v>
          </cell>
          <cell r="S7">
            <v>17031.970510090003</v>
          </cell>
          <cell r="T7">
            <v>25580.730643140003</v>
          </cell>
          <cell r="U7">
            <v>28705.170538690003</v>
          </cell>
          <cell r="V7">
            <v>29318.899610440003</v>
          </cell>
          <cell r="W7">
            <v>37782.544065549999</v>
          </cell>
          <cell r="X7">
            <v>39797.552760979997</v>
          </cell>
          <cell r="Y7">
            <v>43701.202898900003</v>
          </cell>
          <cell r="Z7">
            <v>52197.802101790003</v>
          </cell>
          <cell r="AA7">
            <v>55793.018560839999</v>
          </cell>
          <cell r="AB7">
            <v>3958.78692357</v>
          </cell>
          <cell r="AC7">
            <v>14381.563887430004</v>
          </cell>
          <cell r="AD7">
            <v>18651.065397490005</v>
          </cell>
          <cell r="AE7">
            <v>21414.707247030005</v>
          </cell>
          <cell r="AF7">
            <v>26823.517347390003</v>
          </cell>
          <cell r="AG7">
            <v>30825.047285450004</v>
          </cell>
          <cell r="AH7">
            <v>35135.048292730004</v>
          </cell>
          <cell r="AI7">
            <v>37638.766971700003</v>
          </cell>
          <cell r="AJ7">
            <v>42762.763875630008</v>
          </cell>
          <cell r="AK7">
            <v>46104.340398880006</v>
          </cell>
          <cell r="AL7">
            <v>50124.433771040007</v>
          </cell>
          <cell r="AM7">
            <v>54993.846384390003</v>
          </cell>
          <cell r="AN7">
            <v>3677.6902004599997</v>
          </cell>
          <cell r="AO7">
            <v>7688.3357300799998</v>
          </cell>
          <cell r="AP7">
            <v>15584.27055524</v>
          </cell>
          <cell r="AQ7">
            <v>18947.4722105</v>
          </cell>
          <cell r="AR7">
            <v>22797.419950380001</v>
          </cell>
          <cell r="AS7">
            <v>25009.403004760003</v>
          </cell>
          <cell r="AT7">
            <v>28328.005453980004</v>
          </cell>
          <cell r="AU7">
            <v>30915.759429760004</v>
          </cell>
          <cell r="AV7">
            <v>33306.341562660004</v>
          </cell>
          <cell r="AW7">
            <v>35681.854005510002</v>
          </cell>
          <cell r="AX7">
            <v>38117.429010289998</v>
          </cell>
          <cell r="AY7">
            <v>40201.485679199999</v>
          </cell>
          <cell r="AZ7">
            <v>2208.0817709900002</v>
          </cell>
          <cell r="BA7">
            <v>5374.8431477500008</v>
          </cell>
          <cell r="BB7">
            <v>16598.893411210003</v>
          </cell>
          <cell r="BC7">
            <v>19446.584046050004</v>
          </cell>
          <cell r="BD7">
            <v>22063.205114020006</v>
          </cell>
          <cell r="BE7">
            <v>24503.018324490004</v>
          </cell>
          <cell r="BF7">
            <v>26487.718834210005</v>
          </cell>
          <cell r="BG7">
            <v>29173.618562090007</v>
          </cell>
          <cell r="BH7">
            <v>31512.456172010006</v>
          </cell>
          <cell r="BI7">
            <v>33906.741599440007</v>
          </cell>
          <cell r="BJ7">
            <v>36474.802388820004</v>
          </cell>
          <cell r="BK7">
            <v>39053.168646120008</v>
          </cell>
          <cell r="BL7">
            <v>538.32699072999992</v>
          </cell>
          <cell r="BM7">
            <v>2438.87399482</v>
          </cell>
          <cell r="BN7">
            <v>16134.144360769998</v>
          </cell>
          <cell r="BO7">
            <v>17593.86581558</v>
          </cell>
          <cell r="BP7">
            <v>25958.87326946</v>
          </cell>
          <cell r="BQ7">
            <v>27135.16026547</v>
          </cell>
          <cell r="BR7">
            <v>28583.767058049998</v>
          </cell>
          <cell r="BS7">
            <v>38998.359273349997</v>
          </cell>
          <cell r="BT7">
            <v>40037.828089180002</v>
          </cell>
          <cell r="BU7">
            <v>40959.782485219999</v>
          </cell>
          <cell r="BV7">
            <v>52584.843584319999</v>
          </cell>
          <cell r="BW7">
            <v>60223.231489940001</v>
          </cell>
          <cell r="BX7">
            <v>491.97574341000006</v>
          </cell>
          <cell r="BY7">
            <v>9803.9535168399998</v>
          </cell>
          <cell r="BZ7">
            <v>14497.978750169998</v>
          </cell>
          <cell r="CA7">
            <v>15737.593347419999</v>
          </cell>
          <cell r="CB7">
            <v>31461.509090380001</v>
          </cell>
          <cell r="CC7">
            <v>34831.564517469997</v>
          </cell>
          <cell r="CD7">
            <v>36596.569431309996</v>
          </cell>
          <cell r="CE7">
            <v>52050.012019909998</v>
          </cell>
          <cell r="CF7">
            <v>53085.564935429997</v>
          </cell>
          <cell r="CG7">
            <v>54577.519231629994</v>
          </cell>
          <cell r="CH7">
            <v>70507.965104639996</v>
          </cell>
          <cell r="CI7">
            <v>73396.802859589996</v>
          </cell>
          <cell r="CJ7">
            <v>1705.44399049</v>
          </cell>
          <cell r="CK7">
            <v>8283.7273321299999</v>
          </cell>
          <cell r="CL7">
            <v>31737.312435859996</v>
          </cell>
          <cell r="CM7">
            <v>32693.35667777</v>
          </cell>
          <cell r="CN7">
            <v>55291.109490090006</v>
          </cell>
          <cell r="CO7">
            <v>57114.354765110016</v>
          </cell>
          <cell r="CP7">
            <v>59115.03284936001</v>
          </cell>
          <cell r="CQ7">
            <v>79346.267729120009</v>
          </cell>
          <cell r="CR7">
            <v>81583.509632030007</v>
          </cell>
          <cell r="CS7">
            <v>83084.045619080003</v>
          </cell>
          <cell r="CT7">
            <v>104183.60340842001</v>
          </cell>
          <cell r="CU7">
            <v>106182.34752041001</v>
          </cell>
          <cell r="CV7">
            <v>2593.7641562600002</v>
          </cell>
          <cell r="CW7">
            <v>8682.6309324800004</v>
          </cell>
          <cell r="CX7">
            <v>31829.052316530004</v>
          </cell>
          <cell r="CY7">
            <v>33716.451361510008</v>
          </cell>
          <cell r="CZ7">
            <v>55084.47301584002</v>
          </cell>
          <cell r="DA7">
            <v>58108.465483930013</v>
          </cell>
          <cell r="DB7">
            <v>59047.595474500013</v>
          </cell>
          <cell r="DC7">
            <v>82000.510059390013</v>
          </cell>
          <cell r="DD7">
            <v>83341.79122537002</v>
          </cell>
          <cell r="DE7">
            <v>85889.886196759995</v>
          </cell>
          <cell r="DF7">
            <v>110967.11480235998</v>
          </cell>
          <cell r="DG7">
            <v>117316.77496633002</v>
          </cell>
          <cell r="DH7">
            <v>2486.4389780899996</v>
          </cell>
          <cell r="DI7">
            <v>10397.458107100001</v>
          </cell>
          <cell r="DJ7">
            <v>36357.02540395</v>
          </cell>
          <cell r="DK7">
            <v>38489.729183759991</v>
          </cell>
          <cell r="DL7">
            <v>58756.948518659985</v>
          </cell>
          <cell r="DM7">
            <v>59563.804991520003</v>
          </cell>
          <cell r="DN7">
            <v>60409.642144129997</v>
          </cell>
          <cell r="DO7">
            <v>80404.843043429995</v>
          </cell>
          <cell r="DP7">
            <v>81189.720516610003</v>
          </cell>
          <cell r="DQ7">
            <v>82711.651374249996</v>
          </cell>
          <cell r="DR7">
            <v>104363.01736327</v>
          </cell>
          <cell r="DS7">
            <v>118471.75973234</v>
          </cell>
          <cell r="DT7">
            <v>799.46518648000006</v>
          </cell>
          <cell r="DU7">
            <v>6729.4352088400001</v>
          </cell>
          <cell r="DV7">
            <v>34186.688758479999</v>
          </cell>
          <cell r="DW7">
            <v>36299.985037010003</v>
          </cell>
          <cell r="DX7">
            <v>69320.783694889993</v>
          </cell>
          <cell r="DY7">
            <v>74589.891997109997</v>
          </cell>
          <cell r="DZ7">
            <v>76849.001912530002</v>
          </cell>
          <cell r="EA7">
            <v>117753.93214628</v>
          </cell>
          <cell r="EB7">
            <v>119475.50683571001</v>
          </cell>
          <cell r="EC7">
            <v>122179.04424742</v>
          </cell>
          <cell r="ED7">
            <v>161722.2654334</v>
          </cell>
          <cell r="EE7">
            <v>163844.48525770998</v>
          </cell>
          <cell r="EF7">
            <v>1397.7818481199999</v>
          </cell>
          <cell r="EG7">
            <v>10601.81606039</v>
          </cell>
          <cell r="EH7">
            <v>40123.766884680001</v>
          </cell>
          <cell r="EI7">
            <v>46530.753293709997</v>
          </cell>
          <cell r="EJ7">
            <v>68818.542662919994</v>
          </cell>
          <cell r="EK7">
            <v>72312.918989400001</v>
          </cell>
          <cell r="EL7">
            <v>77665.916193810001</v>
          </cell>
          <cell r="EM7">
            <v>96984.069806729996</v>
          </cell>
          <cell r="EN7">
            <v>98584.746914880001</v>
          </cell>
          <cell r="EO7">
            <v>102078.06783066</v>
          </cell>
          <cell r="EP7">
            <v>128285.89826551</v>
          </cell>
          <cell r="EQ7">
            <v>130561.77867734</v>
          </cell>
          <cell r="ER7">
            <v>1353.6046456099998</v>
          </cell>
          <cell r="ES7">
            <v>9600.0698423400008</v>
          </cell>
          <cell r="ET7">
            <v>38727.935819290004</v>
          </cell>
          <cell r="EU7">
            <v>41246.995900900001</v>
          </cell>
          <cell r="EV7">
            <v>72706.166463140005</v>
          </cell>
          <cell r="EW7">
            <v>75221.349363679998</v>
          </cell>
          <cell r="EX7">
            <v>78749.371256119994</v>
          </cell>
          <cell r="EY7"/>
          <cell r="EZ7"/>
          <cell r="FA7"/>
          <cell r="FB7"/>
          <cell r="FC7"/>
        </row>
        <row r="8">
          <cell r="B8" t="str">
            <v>Рентна плата та плата за використання інших природних ресурсів, з них:</v>
          </cell>
          <cell r="C8">
            <v>13000000</v>
          </cell>
          <cell r="D8">
            <v>817.97946651999996</v>
          </cell>
          <cell r="E8">
            <v>2201.4327479500007</v>
          </cell>
          <cell r="F8">
            <v>3194.7475713200006</v>
          </cell>
          <cell r="G8">
            <v>4132.1143747200003</v>
          </cell>
          <cell r="H8">
            <v>5872.4383187800004</v>
          </cell>
          <cell r="I8">
            <v>6855.4953771199998</v>
          </cell>
          <cell r="J8">
            <v>7915.1359897600014</v>
          </cell>
          <cell r="K8">
            <v>9833.5327147100015</v>
          </cell>
          <cell r="L8">
            <v>10830.074913580002</v>
          </cell>
          <cell r="M8">
            <v>11886.828472500001</v>
          </cell>
          <cell r="N8">
            <v>13787.10343003</v>
          </cell>
          <cell r="O8">
            <v>14826.4100213</v>
          </cell>
          <cell r="P8">
            <v>945.25960680000014</v>
          </cell>
          <cell r="Q8">
            <v>2888.4828817299999</v>
          </cell>
          <cell r="R8">
            <v>4010.6240247599999</v>
          </cell>
          <cell r="S8">
            <v>5113.5372012499993</v>
          </cell>
          <cell r="T8">
            <v>7095.6019265699997</v>
          </cell>
          <cell r="U8">
            <v>8297.6883817300004</v>
          </cell>
          <cell r="V8">
            <v>9803.5363802299998</v>
          </cell>
          <cell r="W8">
            <v>11987.78393564</v>
          </cell>
          <cell r="X8">
            <v>13100.301913309999</v>
          </cell>
          <cell r="Y8">
            <v>14228.43062107</v>
          </cell>
          <cell r="Z8">
            <v>16341.651318200002</v>
          </cell>
          <cell r="AA8">
            <v>17537.352224759998</v>
          </cell>
          <cell r="AB8">
            <v>1048.9382660399997</v>
          </cell>
          <cell r="AC8">
            <v>4111.65163175</v>
          </cell>
          <cell r="AD8">
            <v>6421.1077127000008</v>
          </cell>
          <cell r="AE8">
            <v>8695.888906780001</v>
          </cell>
          <cell r="AF8">
            <v>11462.668715310001</v>
          </cell>
          <cell r="AG8">
            <v>13660.826066310001</v>
          </cell>
          <cell r="AH8">
            <v>16039.558929400002</v>
          </cell>
          <cell r="AI8">
            <v>19156.9733615</v>
          </cell>
          <cell r="AJ8">
            <v>21361.225141980001</v>
          </cell>
          <cell r="AK8">
            <v>23619.228038339999</v>
          </cell>
          <cell r="AL8">
            <v>26653.409264550002</v>
          </cell>
          <cell r="AM8">
            <v>28862.96446635</v>
          </cell>
          <cell r="AN8">
            <v>2104.1395656999998</v>
          </cell>
          <cell r="AO8">
            <v>4957.2881608099997</v>
          </cell>
          <cell r="AP8">
            <v>7198.0333723899994</v>
          </cell>
          <cell r="AQ8">
            <v>9618.2597489999989</v>
          </cell>
          <cell r="AR8">
            <v>12443.222057129999</v>
          </cell>
          <cell r="AS8">
            <v>14755.926287809998</v>
          </cell>
          <cell r="AT8">
            <v>17338.178579199997</v>
          </cell>
          <cell r="AU8">
            <v>20755.934197369999</v>
          </cell>
          <cell r="AV8">
            <v>23042.395350909999</v>
          </cell>
          <cell r="AW8">
            <v>25754.391158939998</v>
          </cell>
          <cell r="AX8">
            <v>29499.179434739999</v>
          </cell>
          <cell r="AY8">
            <v>33596.691837979997</v>
          </cell>
          <cell r="AZ8">
            <v>2092.4328763899994</v>
          </cell>
          <cell r="BA8">
            <v>3284.0855340199996</v>
          </cell>
          <cell r="BB8">
            <v>4477.3373639499996</v>
          </cell>
          <cell r="BC8">
            <v>6497.9816030799993</v>
          </cell>
          <cell r="BD8">
            <v>12202.806176479999</v>
          </cell>
          <cell r="BE8">
            <v>14213.356985489998</v>
          </cell>
          <cell r="BF8">
            <v>16584.050748139998</v>
          </cell>
          <cell r="BG8">
            <v>20910.001722479999</v>
          </cell>
          <cell r="BH8">
            <v>23456.422946219998</v>
          </cell>
          <cell r="BI8">
            <v>26522.76993332</v>
          </cell>
          <cell r="BJ8">
            <v>32327.495680870001</v>
          </cell>
          <cell r="BK8">
            <v>41958.190058330001</v>
          </cell>
          <cell r="BL8">
            <v>2124.5563625</v>
          </cell>
          <cell r="BM8">
            <v>8039.7076281600002</v>
          </cell>
          <cell r="BN8">
            <v>13158.11984829</v>
          </cell>
          <cell r="BO8">
            <v>16386.808836709999</v>
          </cell>
          <cell r="BP8">
            <v>19064.97702369</v>
          </cell>
          <cell r="BQ8">
            <v>20754.24094294</v>
          </cell>
          <cell r="BR8">
            <v>23612.309705339998</v>
          </cell>
          <cell r="BS8">
            <v>28075.222246629997</v>
          </cell>
          <cell r="BT8">
            <v>31329.873695229999</v>
          </cell>
          <cell r="BU8">
            <v>34302.456795859995</v>
          </cell>
          <cell r="BV8">
            <v>39193.744890879992</v>
          </cell>
          <cell r="BW8">
            <v>46608.39827433999</v>
          </cell>
          <cell r="BX8">
            <v>5525.3749089300009</v>
          </cell>
          <cell r="BY8">
            <v>12946.079685680001</v>
          </cell>
          <cell r="BZ8">
            <v>20907.672490420002</v>
          </cell>
          <cell r="CA8">
            <v>22622.951502200001</v>
          </cell>
          <cell r="CB8">
            <v>25435.27418384</v>
          </cell>
          <cell r="CC8">
            <v>26820.342058300001</v>
          </cell>
          <cell r="CD8">
            <v>28291.849885700001</v>
          </cell>
          <cell r="CE8">
            <v>36863.940572790001</v>
          </cell>
          <cell r="CF8">
            <v>41357.481029189999</v>
          </cell>
          <cell r="CG8">
            <v>43195.342705520001</v>
          </cell>
          <cell r="CH8">
            <v>46211.954532570002</v>
          </cell>
          <cell r="CI8">
            <v>51132.329000950005</v>
          </cell>
          <cell r="CJ8">
            <v>1844.0503389800001</v>
          </cell>
          <cell r="CK8">
            <v>5238.8966669599995</v>
          </cell>
          <cell r="CL8">
            <v>10125.24541987</v>
          </cell>
          <cell r="CM8">
            <v>11975.85128999</v>
          </cell>
          <cell r="CN8">
            <v>17336.110135670002</v>
          </cell>
          <cell r="CO8">
            <v>21200.829247920003</v>
          </cell>
          <cell r="CP8">
            <v>24588.856054270003</v>
          </cell>
          <cell r="CQ8">
            <v>30376.204413710002</v>
          </cell>
          <cell r="CR8">
            <v>34476.559716939999</v>
          </cell>
          <cell r="CS8">
            <v>38633.98319803</v>
          </cell>
          <cell r="CT8">
            <v>44744.495907800003</v>
          </cell>
          <cell r="CU8">
            <v>50086.888794219994</v>
          </cell>
          <cell r="CV8">
            <v>4347.1068273700002</v>
          </cell>
          <cell r="CW8">
            <v>9915.1684411100032</v>
          </cell>
          <cell r="CX8">
            <v>13862.241592000004</v>
          </cell>
          <cell r="CY8">
            <v>18091.117860450002</v>
          </cell>
          <cell r="CZ8">
            <v>23783.099054030001</v>
          </cell>
          <cell r="DA8">
            <v>28071.908511990005</v>
          </cell>
          <cell r="DB8">
            <v>31254.439830470004</v>
          </cell>
          <cell r="DC8">
            <v>36280.821655320004</v>
          </cell>
          <cell r="DD8">
            <v>39362.242775670005</v>
          </cell>
          <cell r="DE8">
            <v>42266.843984359999</v>
          </cell>
          <cell r="DF8">
            <v>47283.045108840015</v>
          </cell>
          <cell r="DG8">
            <v>52024.860444250007</v>
          </cell>
          <cell r="DH8">
            <v>1273.67995673</v>
          </cell>
          <cell r="DI8">
            <v>5657.2010452900013</v>
          </cell>
          <cell r="DJ8">
            <v>8126.7993465399995</v>
          </cell>
          <cell r="DK8">
            <v>10406.293585129999</v>
          </cell>
          <cell r="DL8">
            <v>13886.151097750002</v>
          </cell>
          <cell r="DM8">
            <v>15576.483580899998</v>
          </cell>
          <cell r="DN8">
            <v>17529.962651560003</v>
          </cell>
          <cell r="DO8">
            <v>22937.240512820001</v>
          </cell>
          <cell r="DP8">
            <v>25075.134105749996</v>
          </cell>
          <cell r="DQ8">
            <v>27569.99952193</v>
          </cell>
          <cell r="DR8">
            <v>33110.979131729997</v>
          </cell>
          <cell r="DS8">
            <v>57112.606264059999</v>
          </cell>
          <cell r="DT8">
            <v>3342.20255993</v>
          </cell>
          <cell r="DU8">
            <v>9857.5001891299999</v>
          </cell>
          <cell r="DV8">
            <v>13589.80546224</v>
          </cell>
          <cell r="DW8">
            <v>17249.424022580002</v>
          </cell>
          <cell r="DX8">
            <v>23749.889346709999</v>
          </cell>
          <cell r="DY8">
            <v>28134.94904652</v>
          </cell>
          <cell r="DZ8">
            <v>33060.753195389996</v>
          </cell>
          <cell r="EA8">
            <v>41211.6890356</v>
          </cell>
          <cell r="EB8">
            <v>46943.418800910003</v>
          </cell>
          <cell r="EC8">
            <v>49407.059835940003</v>
          </cell>
          <cell r="ED8">
            <v>58068.950446529998</v>
          </cell>
          <cell r="EE8">
            <v>89318.53994480001</v>
          </cell>
          <cell r="EF8">
            <v>6972.7607707299994</v>
          </cell>
          <cell r="EG8">
            <v>16531.04948781</v>
          </cell>
          <cell r="EH8">
            <v>25348.40917784</v>
          </cell>
          <cell r="EI8">
            <v>32517.672513669997</v>
          </cell>
          <cell r="EJ8">
            <v>46427.676716349997</v>
          </cell>
          <cell r="EK8">
            <v>49705.843664250002</v>
          </cell>
          <cell r="EL8">
            <v>53814.306495690005</v>
          </cell>
          <cell r="EM8">
            <v>63731.169141099999</v>
          </cell>
          <cell r="EN8">
            <v>71391.868254649991</v>
          </cell>
          <cell r="EO8">
            <v>76335.607522039994</v>
          </cell>
          <cell r="EP8">
            <v>83604.528424589997</v>
          </cell>
          <cell r="EQ8">
            <v>94105.988745280003</v>
          </cell>
          <cell r="ER8">
            <v>6138.7383695899998</v>
          </cell>
          <cell r="ES8">
            <v>10041.09727778</v>
          </cell>
          <cell r="ET8">
            <v>18352.337453930002</v>
          </cell>
          <cell r="EU8">
            <v>23844.671304490003</v>
          </cell>
          <cell r="EV8">
            <v>29698.433930070001</v>
          </cell>
          <cell r="EW8">
            <v>34753.828554300002</v>
          </cell>
          <cell r="EX8">
            <v>40795.780791329998</v>
          </cell>
          <cell r="EY8"/>
          <cell r="EZ8"/>
          <cell r="FA8"/>
          <cell r="FB8"/>
          <cell r="FC8"/>
        </row>
        <row r="9">
          <cell r="B9" t="str">
            <v>Рентна плата за користування надрами</v>
          </cell>
          <cell r="C9">
            <v>13030000</v>
          </cell>
          <cell r="D9">
            <v>17.99461822</v>
          </cell>
          <cell r="E9">
            <v>357.33883616000003</v>
          </cell>
          <cell r="F9">
            <v>392.17012014000005</v>
          </cell>
          <cell r="G9">
            <v>427.08695324000013</v>
          </cell>
          <cell r="H9">
            <v>1052.9133083300003</v>
          </cell>
          <cell r="I9">
            <v>1100.0424128000002</v>
          </cell>
          <cell r="J9">
            <v>1135.8869264400003</v>
          </cell>
          <cell r="K9">
            <v>1733.9066907400002</v>
          </cell>
          <cell r="L9">
            <v>1796.8845100000001</v>
          </cell>
          <cell r="M9">
            <v>1906.43545554</v>
          </cell>
          <cell r="N9">
            <v>2605.8444993500007</v>
          </cell>
          <cell r="O9">
            <v>2683.9501842600002</v>
          </cell>
          <cell r="P9">
            <v>35.567480160000002</v>
          </cell>
          <cell r="Q9">
            <v>696.17455891999998</v>
          </cell>
          <cell r="R9">
            <v>733.02703983000004</v>
          </cell>
          <cell r="S9">
            <v>791.36881276999998</v>
          </cell>
          <cell r="T9">
            <v>1473.2860780800002</v>
          </cell>
          <cell r="U9">
            <v>1620.18593762</v>
          </cell>
          <cell r="V9">
            <v>1680.0571574200003</v>
          </cell>
          <cell r="W9">
            <v>2310.0618159000005</v>
          </cell>
          <cell r="X9">
            <v>2358.4403536400005</v>
          </cell>
          <cell r="Y9">
            <v>2404.0492921100008</v>
          </cell>
          <cell r="Z9">
            <v>3146.7925923500006</v>
          </cell>
          <cell r="AA9">
            <v>3271.59817054</v>
          </cell>
          <cell r="AB9">
            <v>31.936672120000004</v>
          </cell>
          <cell r="AC9">
            <v>1726.3020856999999</v>
          </cell>
          <cell r="AD9">
            <v>2929.6220546899999</v>
          </cell>
          <cell r="AE9">
            <v>4082.9087049</v>
          </cell>
          <cell r="AF9">
            <v>5495.8073066500001</v>
          </cell>
          <cell r="AG9">
            <v>6602.07949517</v>
          </cell>
          <cell r="AH9">
            <v>7739.6255255600008</v>
          </cell>
          <cell r="AI9">
            <v>9258.1773422599999</v>
          </cell>
          <cell r="AJ9">
            <v>10356.34364553</v>
          </cell>
          <cell r="AK9">
            <v>11487.103395119999</v>
          </cell>
          <cell r="AL9">
            <v>13110.60131486</v>
          </cell>
          <cell r="AM9">
            <v>14225.339818069999</v>
          </cell>
          <cell r="AN9">
            <v>1085.6467750300001</v>
          </cell>
          <cell r="AO9">
            <v>2511.12711846</v>
          </cell>
          <cell r="AP9">
            <v>3725.21258644</v>
          </cell>
          <cell r="AQ9">
            <v>5090.7447184100001</v>
          </cell>
          <cell r="AR9">
            <v>6620.2158988400006</v>
          </cell>
          <cell r="AS9">
            <v>7891.8492475100011</v>
          </cell>
          <cell r="AT9">
            <v>9295.1269687000004</v>
          </cell>
          <cell r="AU9">
            <v>11186.42580805</v>
          </cell>
          <cell r="AV9">
            <v>12451.593086360001</v>
          </cell>
          <cell r="AW9">
            <v>14144.94122045</v>
          </cell>
          <cell r="AX9">
            <v>16571.668005309999</v>
          </cell>
          <cell r="AY9">
            <v>19620.441326</v>
          </cell>
          <cell r="AZ9">
            <v>1132.5548822499998</v>
          </cell>
          <cell r="BA9">
            <v>2513.0640226199994</v>
          </cell>
          <cell r="BB9">
            <v>3504.4772024899994</v>
          </cell>
          <cell r="BC9">
            <v>5285.7196473199992</v>
          </cell>
          <cell r="BD9">
            <v>10438.689761149999</v>
          </cell>
          <cell r="BE9">
            <v>12230.634402709999</v>
          </cell>
          <cell r="BF9">
            <v>14329.997118219999</v>
          </cell>
          <cell r="BG9">
            <v>18132.331014340001</v>
          </cell>
          <cell r="BH9">
            <v>20473.54706954</v>
          </cell>
          <cell r="BI9">
            <v>23309.294998419999</v>
          </cell>
          <cell r="BJ9">
            <v>28585.753394769999</v>
          </cell>
          <cell r="BK9">
            <v>38008.279886700002</v>
          </cell>
          <cell r="BL9">
            <v>1986.2821646899999</v>
          </cell>
          <cell r="BM9">
            <v>7348.6178978000007</v>
          </cell>
          <cell r="BN9">
            <v>11956.83433548</v>
          </cell>
          <cell r="BO9">
            <v>14790.95090175</v>
          </cell>
          <cell r="BP9">
            <v>16632.74405786</v>
          </cell>
          <cell r="BQ9">
            <v>17955.469924700003</v>
          </cell>
          <cell r="BR9">
            <v>20441.449347630001</v>
          </cell>
          <cell r="BS9">
            <v>24054.776305680003</v>
          </cell>
          <cell r="BT9">
            <v>26948.527262970005</v>
          </cell>
          <cell r="BU9">
            <v>29559.634455400002</v>
          </cell>
          <cell r="BV9">
            <v>33726.491223540004</v>
          </cell>
          <cell r="BW9">
            <v>40780.812593560004</v>
          </cell>
          <cell r="BX9">
            <v>5268.4451796100002</v>
          </cell>
          <cell r="BY9">
            <v>12004.391884969999</v>
          </cell>
          <cell r="BZ9">
            <v>19530.855582349999</v>
          </cell>
          <cell r="CA9">
            <v>20913.732160830001</v>
          </cell>
          <cell r="CB9">
            <v>22934.758498470001</v>
          </cell>
          <cell r="CC9">
            <v>23953.131451680001</v>
          </cell>
          <cell r="CD9">
            <v>25033.906149510003</v>
          </cell>
          <cell r="CE9">
            <v>32719.311149980003</v>
          </cell>
          <cell r="CF9">
            <v>36886.717048970007</v>
          </cell>
          <cell r="CG9">
            <v>38331.484257370008</v>
          </cell>
          <cell r="CH9">
            <v>40377.015499190005</v>
          </cell>
          <cell r="CI9">
            <v>44978.652601770009</v>
          </cell>
          <cell r="CJ9">
            <v>1389.3352123100001</v>
          </cell>
          <cell r="CK9">
            <v>3900.6629882299994</v>
          </cell>
          <cell r="CL9">
            <v>8366.1315326499989</v>
          </cell>
          <cell r="CM9">
            <v>9834.7843911299988</v>
          </cell>
          <cell r="CN9">
            <v>14326.298658189999</v>
          </cell>
          <cell r="CO9">
            <v>17806.794318849999</v>
          </cell>
          <cell r="CP9">
            <v>20785.76381756</v>
          </cell>
          <cell r="CQ9">
            <v>25552.824712370002</v>
          </cell>
          <cell r="CR9">
            <v>29219.88822936</v>
          </cell>
          <cell r="CS9">
            <v>33015.512795390001</v>
          </cell>
          <cell r="CT9">
            <v>38106.694231070003</v>
          </cell>
          <cell r="CU9">
            <v>43045.343600050001</v>
          </cell>
          <cell r="CV9">
            <v>3979.7648241499996</v>
          </cell>
          <cell r="CW9">
            <v>8592.624571280001</v>
          </cell>
          <cell r="CX9">
            <v>12132.760357860001</v>
          </cell>
          <cell r="CY9">
            <v>15983.71750228</v>
          </cell>
          <cell r="CZ9">
            <v>20785.692072689999</v>
          </cell>
          <cell r="DA9">
            <v>24695.878130070003</v>
          </cell>
          <cell r="DB9">
            <v>27481.464478960002</v>
          </cell>
          <cell r="DC9">
            <v>31518.353102760004</v>
          </cell>
          <cell r="DD9">
            <v>34195.23165673</v>
          </cell>
          <cell r="DE9">
            <v>36668.957056929998</v>
          </cell>
          <cell r="DF9">
            <v>40592.483973340015</v>
          </cell>
          <cell r="DG9">
            <v>44938.894173569999</v>
          </cell>
          <cell r="DH9">
            <v>887.81884423999998</v>
          </cell>
          <cell r="DI9">
            <v>4248.1663574200002</v>
          </cell>
          <cell r="DJ9">
            <v>6298.6503317499992</v>
          </cell>
          <cell r="DK9">
            <v>8230.2242296299992</v>
          </cell>
          <cell r="DL9">
            <v>10864.63064781</v>
          </cell>
          <cell r="DM9">
            <v>12246.729499839999</v>
          </cell>
          <cell r="DN9">
            <v>13657.21965365</v>
          </cell>
          <cell r="DO9">
            <v>18133.48747742</v>
          </cell>
          <cell r="DP9">
            <v>19899.948636320001</v>
          </cell>
          <cell r="DQ9">
            <v>22010.81113763</v>
          </cell>
          <cell r="DR9">
            <v>26489.694428709998</v>
          </cell>
          <cell r="DS9">
            <v>50115.113937319999</v>
          </cell>
          <cell r="DT9">
            <v>2953.1776620399992</v>
          </cell>
          <cell r="DU9">
            <v>8375.8070515099989</v>
          </cell>
          <cell r="DV9">
            <v>11732.089940469998</v>
          </cell>
          <cell r="DW9">
            <v>14990.690986039997</v>
          </cell>
          <cell r="DX9">
            <v>20695.950909319996</v>
          </cell>
          <cell r="DY9">
            <v>24698.060298649994</v>
          </cell>
          <cell r="DZ9">
            <v>29203.479239859993</v>
          </cell>
          <cell r="EA9">
            <v>36417.219198969993</v>
          </cell>
          <cell r="EB9">
            <v>41757.121548519994</v>
          </cell>
          <cell r="EC9">
            <v>43822.714275449995</v>
          </cell>
          <cell r="ED9">
            <v>51531.365995119995</v>
          </cell>
          <cell r="EE9">
            <v>82231.469411350001</v>
          </cell>
          <cell r="EF9">
            <v>6566.9613350100008</v>
          </cell>
          <cell r="EG9">
            <v>15183.51739191</v>
          </cell>
          <cell r="EH9">
            <v>23680.262597459998</v>
          </cell>
          <cell r="EI9">
            <v>30535.543599039996</v>
          </cell>
          <cell r="EJ9">
            <v>43798.476900169997</v>
          </cell>
          <cell r="EK9">
            <v>46789.985453539994</v>
          </cell>
          <cell r="EL9">
            <v>50589.59919614</v>
          </cell>
          <cell r="EM9">
            <v>59658.040113989999</v>
          </cell>
          <cell r="EN9">
            <v>67039.43024365</v>
          </cell>
          <cell r="EO9">
            <v>71676.122899199996</v>
          </cell>
          <cell r="EP9">
            <v>78017.570284800007</v>
          </cell>
          <cell r="EQ9">
            <v>88090.437028050001</v>
          </cell>
          <cell r="ER9">
            <v>5890.99491347</v>
          </cell>
          <cell r="ES9">
            <v>8868.795557110001</v>
          </cell>
          <cell r="ET9">
            <v>16961.578446120002</v>
          </cell>
          <cell r="EU9">
            <v>22179.705968270002</v>
          </cell>
          <cell r="EV9">
            <v>27257.43664494</v>
          </cell>
          <cell r="EW9">
            <v>32009.312882270002</v>
          </cell>
          <cell r="EX9">
            <v>37688.442843050005</v>
          </cell>
          <cell r="EY9"/>
          <cell r="EZ9"/>
          <cell r="FA9"/>
          <cell r="FB9"/>
          <cell r="FC9"/>
        </row>
        <row r="10">
          <cell r="B10" t="str">
            <v>Внутрішні податки на товари та послуги, з них:</v>
          </cell>
          <cell r="C10">
            <v>14000000</v>
          </cell>
          <cell r="D10">
            <v>12422.030959870002</v>
          </cell>
          <cell r="E10">
            <v>23428.300197150005</v>
          </cell>
          <cell r="F10">
            <v>36243.962399000004</v>
          </cell>
          <cell r="G10">
            <v>50187.297038580007</v>
          </cell>
          <cell r="H10">
            <v>62402.065822310004</v>
          </cell>
          <cell r="I10">
            <v>74399.687325349994</v>
          </cell>
          <cell r="J10">
            <v>88850.171710840004</v>
          </cell>
          <cell r="K10">
            <v>105146.80176904</v>
          </cell>
          <cell r="L10">
            <v>120209.93485421999</v>
          </cell>
          <cell r="M10">
            <v>134282.01291625999</v>
          </cell>
          <cell r="N10">
            <v>148388.99007456002</v>
          </cell>
          <cell r="O10">
            <v>164012.93150939001</v>
          </cell>
          <cell r="P10">
            <v>13606.588599860001</v>
          </cell>
          <cell r="Q10">
            <v>25740.856111009998</v>
          </cell>
          <cell r="R10">
            <v>39692.003419209999</v>
          </cell>
          <cell r="S10">
            <v>53516.03569954</v>
          </cell>
          <cell r="T10">
            <v>70142.149066379992</v>
          </cell>
          <cell r="U10">
            <v>85914.020317339993</v>
          </cell>
          <cell r="V10">
            <v>99614.212284139998</v>
          </cell>
          <cell r="W10">
            <v>116363.11932072</v>
          </cell>
          <cell r="X10">
            <v>130196.22054472</v>
          </cell>
          <cell r="Y10">
            <v>144783.41200906</v>
          </cell>
          <cell r="Z10">
            <v>159661.25885367001</v>
          </cell>
          <cell r="AA10">
            <v>177255.57234814001</v>
          </cell>
          <cell r="AB10">
            <v>12998.393875760001</v>
          </cell>
          <cell r="AC10">
            <v>23649.551588870003</v>
          </cell>
          <cell r="AD10">
            <v>38624.619691160005</v>
          </cell>
          <cell r="AE10">
            <v>51974.709367780008</v>
          </cell>
          <cell r="AF10">
            <v>67137.078390740004</v>
          </cell>
          <cell r="AG10">
            <v>79853.09783441</v>
          </cell>
          <cell r="AH10">
            <v>93809.873252100006</v>
          </cell>
          <cell r="AI10">
            <v>106338.52926048002</v>
          </cell>
          <cell r="AJ10">
            <v>121423.86121828003</v>
          </cell>
          <cell r="AK10">
            <v>135785.19449043</v>
          </cell>
          <cell r="AL10">
            <v>149292.18584602</v>
          </cell>
          <cell r="AM10">
            <v>164937.49468939001</v>
          </cell>
          <cell r="AN10">
            <v>11478.58538705</v>
          </cell>
          <cell r="AO10">
            <v>22523.958064139999</v>
          </cell>
          <cell r="AP10">
            <v>35557.767273880003</v>
          </cell>
          <cell r="AQ10">
            <v>52075.451244010001</v>
          </cell>
          <cell r="AR10">
            <v>67733.497842769997</v>
          </cell>
          <cell r="AS10">
            <v>83244.040211440006</v>
          </cell>
          <cell r="AT10">
            <v>94533.641552090005</v>
          </cell>
          <cell r="AU10">
            <v>109155.90436212999</v>
          </cell>
          <cell r="AV10">
            <v>126694.06777205001</v>
          </cell>
          <cell r="AW10">
            <v>144001.29840024002</v>
          </cell>
          <cell r="AX10">
            <v>161259.22055287001</v>
          </cell>
          <cell r="AY10">
            <v>184123.83374632002</v>
          </cell>
          <cell r="AZ10">
            <v>12763.118290049999</v>
          </cell>
          <cell r="BA10">
            <v>31556.58232401</v>
          </cell>
          <cell r="BB10">
            <v>56662.651872110007</v>
          </cell>
          <cell r="BC10">
            <v>78232.968888760006</v>
          </cell>
          <cell r="BD10">
            <v>96861.610313340003</v>
          </cell>
          <cell r="BE10">
            <v>115996.21555959</v>
          </cell>
          <cell r="BF10">
            <v>136637.72253540999</v>
          </cell>
          <cell r="BG10">
            <v>160223.54886628001</v>
          </cell>
          <cell r="BH10">
            <v>180793.78604712003</v>
          </cell>
          <cell r="BI10">
            <v>201751.85371049002</v>
          </cell>
          <cell r="BJ10">
            <v>226496.26932234003</v>
          </cell>
          <cell r="BK10">
            <v>249247.61161429004</v>
          </cell>
          <cell r="BL10">
            <v>19978.191882790001</v>
          </cell>
          <cell r="BM10">
            <v>43743.510520060001</v>
          </cell>
          <cell r="BN10">
            <v>74234.654977419996</v>
          </cell>
          <cell r="BO10">
            <v>102377.07890928999</v>
          </cell>
          <cell r="BP10">
            <v>128767.23472901998</v>
          </cell>
          <cell r="BQ10">
            <v>160466.09420470998</v>
          </cell>
          <cell r="BR10">
            <v>182661.76268350999</v>
          </cell>
          <cell r="BS10">
            <v>213866.90393434998</v>
          </cell>
          <cell r="BT10">
            <v>242092.55252264999</v>
          </cell>
          <cell r="BU10">
            <v>272562.83816802001</v>
          </cell>
          <cell r="BV10">
            <v>308363.86286815</v>
          </cell>
          <cell r="BW10">
            <v>337256.69161144004</v>
          </cell>
          <cell r="BX10">
            <v>45027.595384259999</v>
          </cell>
          <cell r="BY10">
            <v>68479.26441861999</v>
          </cell>
          <cell r="BZ10">
            <v>106045.05840743</v>
          </cell>
          <cell r="CA10">
            <v>138467.36900178998</v>
          </cell>
          <cell r="CB10">
            <v>170224.31677477996</v>
          </cell>
          <cell r="CC10">
            <v>202853.62140941995</v>
          </cell>
          <cell r="CD10">
            <v>235883.60170847998</v>
          </cell>
          <cell r="CE10">
            <v>272207.54408723</v>
          </cell>
          <cell r="CF10">
            <v>309881.91513430001</v>
          </cell>
          <cell r="CG10">
            <v>352495.90868828003</v>
          </cell>
          <cell r="CH10">
            <v>394066.08784119005</v>
          </cell>
          <cell r="CI10">
            <v>435430.03009525005</v>
          </cell>
          <cell r="CJ10">
            <v>39760.822169000006</v>
          </cell>
          <cell r="CK10">
            <v>72093.386266920017</v>
          </cell>
          <cell r="CL10">
            <v>110653.36428879002</v>
          </cell>
          <cell r="CM10">
            <v>155465.65351232002</v>
          </cell>
          <cell r="CN10">
            <v>193021.01308103002</v>
          </cell>
          <cell r="CO10">
            <v>230517.09836036002</v>
          </cell>
          <cell r="CP10">
            <v>273109.39417312999</v>
          </cell>
          <cell r="CQ10">
            <v>317530.68486390001</v>
          </cell>
          <cell r="CR10">
            <v>362383.17932543001</v>
          </cell>
          <cell r="CS10">
            <v>413361.04096274998</v>
          </cell>
          <cell r="CT10">
            <v>459821.16920731997</v>
          </cell>
          <cell r="CU10">
            <v>507157.99617621</v>
          </cell>
          <cell r="CV10">
            <v>33194.569338970003</v>
          </cell>
          <cell r="CW10">
            <v>73486.876101770002</v>
          </cell>
          <cell r="CX10">
            <v>114392.52650697003</v>
          </cell>
          <cell r="CY10">
            <v>158076.96830142001</v>
          </cell>
          <cell r="CZ10">
            <v>201158.06225551001</v>
          </cell>
          <cell r="DA10">
            <v>238211.84338790001</v>
          </cell>
          <cell r="DB10">
            <v>284545.43139087001</v>
          </cell>
          <cell r="DC10">
            <v>326377.45787700999</v>
          </cell>
          <cell r="DD10">
            <v>372669.96037458</v>
          </cell>
          <cell r="DE10">
            <v>419744.52064186998</v>
          </cell>
          <cell r="DF10">
            <v>462694.56859237002</v>
          </cell>
          <cell r="DG10">
            <v>515766.57953379001</v>
          </cell>
          <cell r="DH10">
            <v>30962.975357520005</v>
          </cell>
          <cell r="DI10">
            <v>72777.435641300006</v>
          </cell>
          <cell r="DJ10">
            <v>115289.23017699999</v>
          </cell>
          <cell r="DK10">
            <v>153113.05525897001</v>
          </cell>
          <cell r="DL10">
            <v>189100.78781294002</v>
          </cell>
          <cell r="DM10">
            <v>230702.76663725998</v>
          </cell>
          <cell r="DN10">
            <v>278167.11206044001</v>
          </cell>
          <cell r="DO10">
            <v>332412.58526584005</v>
          </cell>
          <cell r="DP10">
            <v>383337.21771724994</v>
          </cell>
          <cell r="DQ10">
            <v>437204.7402997</v>
          </cell>
          <cell r="DR10">
            <v>490419.52366794</v>
          </cell>
          <cell r="DS10">
            <v>554450.38675315003</v>
          </cell>
          <cell r="DT10">
            <v>46270.598645620004</v>
          </cell>
          <cell r="DU10">
            <v>91973.304943160008</v>
          </cell>
          <cell r="DV10">
            <v>150667.59915031001</v>
          </cell>
          <cell r="DW10">
            <v>205832.23803176</v>
          </cell>
          <cell r="DX10">
            <v>258374.14506804998</v>
          </cell>
          <cell r="DY10">
            <v>313422.83659596002</v>
          </cell>
          <cell r="DZ10">
            <v>372931.73435396998</v>
          </cell>
          <cell r="EA10">
            <v>438357.45463843999</v>
          </cell>
          <cell r="EB10">
            <v>505734.29110348999</v>
          </cell>
          <cell r="EC10">
            <v>573573.40481843997</v>
          </cell>
          <cell r="ED10">
            <v>642123.53996712004</v>
          </cell>
          <cell r="EE10">
            <v>716789.49305078003</v>
          </cell>
          <cell r="EF10">
            <v>62109.107372500002</v>
          </cell>
          <cell r="EG10">
            <v>117624.81952169001</v>
          </cell>
          <cell r="EH10">
            <v>143468.20786848001</v>
          </cell>
          <cell r="EI10">
            <v>173388.00123071999</v>
          </cell>
          <cell r="EJ10">
            <v>209124.49310210001</v>
          </cell>
          <cell r="EK10">
            <v>242397.7131511</v>
          </cell>
          <cell r="EL10">
            <v>307378.98568584002</v>
          </cell>
          <cell r="EM10">
            <v>359462.60649020004</v>
          </cell>
          <cell r="EN10">
            <v>418908.07735990995</v>
          </cell>
          <cell r="EO10">
            <v>471447.64365831</v>
          </cell>
          <cell r="EP10">
            <v>520622.94055268</v>
          </cell>
          <cell r="EQ10">
            <v>582435.30983003008</v>
          </cell>
          <cell r="ER10">
            <v>48043.12169534</v>
          </cell>
          <cell r="ES10">
            <v>102340.71275733999</v>
          </cell>
          <cell r="ET10">
            <v>156949.50508170002</v>
          </cell>
          <cell r="EU10">
            <v>214131.39582542001</v>
          </cell>
          <cell r="EV10">
            <v>274375.60233045998</v>
          </cell>
          <cell r="EW10">
            <v>337241.66405695002</v>
          </cell>
          <cell r="EX10">
            <v>402570.95357926004</v>
          </cell>
          <cell r="EY10"/>
          <cell r="EZ10"/>
          <cell r="FA10"/>
          <cell r="FB10"/>
          <cell r="FC10"/>
        </row>
        <row r="11">
          <cell r="B11" t="str">
            <v>Акцизний податок з вироблених в Україні підакцизних товарів (продукції), включаючи особливий податок на операції з відчуження цінних паперів та операцій з деривативами</v>
          </cell>
          <cell r="C11">
            <v>14020000</v>
          </cell>
          <cell r="D11">
            <v>2387.8404771500004</v>
          </cell>
          <cell r="E11">
            <v>3595.7722627500007</v>
          </cell>
          <cell r="F11">
            <v>5419.0689280400002</v>
          </cell>
          <cell r="G11">
            <v>7589.6745740300003</v>
          </cell>
          <cell r="H11">
            <v>9641.5381282300004</v>
          </cell>
          <cell r="I11">
            <v>11784.513066110001</v>
          </cell>
          <cell r="J11">
            <v>14281.321405760002</v>
          </cell>
          <cell r="K11">
            <v>16777.984776740002</v>
          </cell>
          <cell r="L11">
            <v>19515.007489830001</v>
          </cell>
          <cell r="M11">
            <v>21870.045301650003</v>
          </cell>
          <cell r="N11">
            <v>24081.834017860001</v>
          </cell>
          <cell r="O11">
            <v>26097.121272500004</v>
          </cell>
          <cell r="P11">
            <v>2552.48903741</v>
          </cell>
          <cell r="Q11">
            <v>4080.4079558600006</v>
          </cell>
          <cell r="R11">
            <v>5915.9987495600008</v>
          </cell>
          <cell r="S11">
            <v>8002.4312594200001</v>
          </cell>
          <cell r="T11">
            <v>11003.246120289999</v>
          </cell>
          <cell r="U11">
            <v>13732.781844130001</v>
          </cell>
          <cell r="V11">
            <v>16502.359053839999</v>
          </cell>
          <cell r="W11">
            <v>19254.648327479998</v>
          </cell>
          <cell r="X11">
            <v>21793.335440729999</v>
          </cell>
          <cell r="Y11">
            <v>24141.51256653</v>
          </cell>
          <cell r="Z11">
            <v>26413.526477610001</v>
          </cell>
          <cell r="AA11">
            <v>28660.975288990001</v>
          </cell>
          <cell r="AB11">
            <v>2748.0350327400006</v>
          </cell>
          <cell r="AC11">
            <v>5160.5265809299999</v>
          </cell>
          <cell r="AD11">
            <v>7623.7838847600005</v>
          </cell>
          <cell r="AE11">
            <v>10292.083258980001</v>
          </cell>
          <cell r="AF11">
            <v>12610.23538523</v>
          </cell>
          <cell r="AG11">
            <v>14745.281941589999</v>
          </cell>
          <cell r="AH11">
            <v>17116.962313519998</v>
          </cell>
          <cell r="AI11">
            <v>19315.491137809997</v>
          </cell>
          <cell r="AJ11">
            <v>21668.56005086</v>
          </cell>
          <cell r="AK11">
            <v>23471.247738270002</v>
          </cell>
          <cell r="AL11">
            <v>25809.910476900001</v>
          </cell>
          <cell r="AM11">
            <v>27721.345705950003</v>
          </cell>
          <cell r="AN11">
            <v>2095.8383164600004</v>
          </cell>
          <cell r="AO11">
            <v>3986.0996677900002</v>
          </cell>
          <cell r="AP11">
            <v>5397.1049168999998</v>
          </cell>
          <cell r="AQ11">
            <v>7585.472694959999</v>
          </cell>
          <cell r="AR11">
            <v>10221.207022549999</v>
          </cell>
          <cell r="AS11">
            <v>12781.234420699999</v>
          </cell>
          <cell r="AT11">
            <v>15277.072058159998</v>
          </cell>
          <cell r="AU11">
            <v>18157.030565129997</v>
          </cell>
          <cell r="AV11">
            <v>20953.179454159996</v>
          </cell>
          <cell r="AW11">
            <v>23440.753458389998</v>
          </cell>
          <cell r="AX11">
            <v>25727.987241559997</v>
          </cell>
          <cell r="AY11">
            <v>28244.189993779994</v>
          </cell>
          <cell r="AZ11">
            <v>1934.4758933800003</v>
          </cell>
          <cell r="BA11">
            <v>4740.2819690600008</v>
          </cell>
          <cell r="BB11">
            <v>7650.3858286100012</v>
          </cell>
          <cell r="BC11">
            <v>10792.157804100001</v>
          </cell>
          <cell r="BD11">
            <v>14039.226333190001</v>
          </cell>
          <cell r="BE11">
            <v>17460.130186410002</v>
          </cell>
          <cell r="BF11">
            <v>21012.532214070001</v>
          </cell>
          <cell r="BG11">
            <v>24181.12555393</v>
          </cell>
          <cell r="BH11">
            <v>27668.321792070001</v>
          </cell>
          <cell r="BI11">
            <v>31105.863982120001</v>
          </cell>
          <cell r="BJ11">
            <v>34650.96951332</v>
          </cell>
          <cell r="BK11">
            <v>38783.764324440002</v>
          </cell>
          <cell r="BL11">
            <v>3541.2606569200002</v>
          </cell>
          <cell r="BM11">
            <v>7852.4502283499987</v>
          </cell>
          <cell r="BN11">
            <v>12020.402916359999</v>
          </cell>
          <cell r="BO11">
            <v>16270.906321229999</v>
          </cell>
          <cell r="BP11">
            <v>20791.669604359999</v>
          </cell>
          <cell r="BQ11">
            <v>25274.980441379998</v>
          </cell>
          <cell r="BR11">
            <v>30032.589949609996</v>
          </cell>
          <cell r="BS11">
            <v>34893.537804259991</v>
          </cell>
          <cell r="BT11">
            <v>39653.234227959991</v>
          </cell>
          <cell r="BU11">
            <v>44894.070683039994</v>
          </cell>
          <cell r="BV11">
            <v>50038.605311189996</v>
          </cell>
          <cell r="BW11">
            <v>55116.254665389999</v>
          </cell>
          <cell r="BX11">
            <v>4549.5661563600006</v>
          </cell>
          <cell r="BY11">
            <v>9954.7115721299997</v>
          </cell>
          <cell r="BZ11">
            <v>15304.280116919999</v>
          </cell>
          <cell r="CA11">
            <v>21036.96442389</v>
          </cell>
          <cell r="CB11">
            <v>25985.895701919999</v>
          </cell>
          <cell r="CC11">
            <v>31326.621398979998</v>
          </cell>
          <cell r="CD11">
            <v>37053.480672589998</v>
          </cell>
          <cell r="CE11">
            <v>42792.904016839995</v>
          </cell>
          <cell r="CF11">
            <v>48970.413815659995</v>
          </cell>
          <cell r="CG11">
            <v>55419.921746229993</v>
          </cell>
          <cell r="CH11">
            <v>61813.424181789997</v>
          </cell>
          <cell r="CI11">
            <v>67774.169347119998</v>
          </cell>
          <cell r="CJ11">
            <v>4985.6299875300001</v>
          </cell>
          <cell r="CK11">
            <v>8908.0585109700005</v>
          </cell>
          <cell r="CL11">
            <v>13733.689869130001</v>
          </cell>
          <cell r="CM11">
            <v>18523.239719060002</v>
          </cell>
          <cell r="CN11">
            <v>23291.637472840001</v>
          </cell>
          <cell r="CO11">
            <v>29325.873982410001</v>
          </cell>
          <cell r="CP11">
            <v>36394.761995450004</v>
          </cell>
          <cell r="CQ11">
            <v>43154.14129367</v>
          </cell>
          <cell r="CR11">
            <v>50338.99995926</v>
          </cell>
          <cell r="CS11">
            <v>57416.361219839993</v>
          </cell>
          <cell r="CT11">
            <v>64801.079367439997</v>
          </cell>
          <cell r="CU11">
            <v>72695.502085929998</v>
          </cell>
          <cell r="CV11">
            <v>3748.6314063499999</v>
          </cell>
          <cell r="CW11">
            <v>7690.7620875800003</v>
          </cell>
          <cell r="CX11">
            <v>12822.757065220001</v>
          </cell>
          <cell r="CY11">
            <v>18677.27955644</v>
          </cell>
          <cell r="CZ11">
            <v>25057.331029240002</v>
          </cell>
          <cell r="DA11">
            <v>31856.600847900001</v>
          </cell>
          <cell r="DB11">
            <v>38246.150355620004</v>
          </cell>
          <cell r="DC11">
            <v>44475.308380420007</v>
          </cell>
          <cell r="DD11">
            <v>51365.232434660007</v>
          </cell>
          <cell r="DE11">
            <v>57959.870267419996</v>
          </cell>
          <cell r="DF11">
            <v>63329.08705069001</v>
          </cell>
          <cell r="DG11">
            <v>71343.472955590012</v>
          </cell>
          <cell r="DH11">
            <v>3475.1307880599993</v>
          </cell>
          <cell r="DI11">
            <v>8838.1486191599997</v>
          </cell>
          <cell r="DJ11">
            <v>15412.538331629999</v>
          </cell>
          <cell r="DK11">
            <v>22431.019437000003</v>
          </cell>
          <cell r="DL11">
            <v>29632.442036470002</v>
          </cell>
          <cell r="DM11">
            <v>36611.840193230004</v>
          </cell>
          <cell r="DN11">
            <v>44203.823108660006</v>
          </cell>
          <cell r="DO11">
            <v>51263.465357889996</v>
          </cell>
          <cell r="DP11">
            <v>58861.639575099995</v>
          </cell>
          <cell r="DQ11">
            <v>66575.257841979997</v>
          </cell>
          <cell r="DR11">
            <v>73669.410495420001</v>
          </cell>
          <cell r="DS11">
            <v>82314.860317760002</v>
          </cell>
          <cell r="DT11">
            <v>3849.0383984499999</v>
          </cell>
          <cell r="DU11">
            <v>9342.1521556000007</v>
          </cell>
          <cell r="DV11">
            <v>15270.825752469998</v>
          </cell>
          <cell r="DW11">
            <v>22577.51239792</v>
          </cell>
          <cell r="DX11">
            <v>29273.632040880002</v>
          </cell>
          <cell r="DY11">
            <v>36521.785184970002</v>
          </cell>
          <cell r="DZ11">
            <v>44340.1405084</v>
          </cell>
          <cell r="EA11">
            <v>51856.630034480004</v>
          </cell>
          <cell r="EB11">
            <v>59637.321385470001</v>
          </cell>
          <cell r="EC11">
            <v>68116.211174379991</v>
          </cell>
          <cell r="ED11">
            <v>76430.901141539987</v>
          </cell>
          <cell r="EE11">
            <v>85044.329850679991</v>
          </cell>
          <cell r="EF11">
            <v>3917.3671832600003</v>
          </cell>
          <cell r="EG11">
            <v>8828.6335366399999</v>
          </cell>
          <cell r="EH11">
            <v>10197.288348329999</v>
          </cell>
          <cell r="EI11">
            <v>12094.167302</v>
          </cell>
          <cell r="EJ11">
            <v>16103.871883670001</v>
          </cell>
          <cell r="EK11">
            <v>23205.145097790002</v>
          </cell>
          <cell r="EL11">
            <v>28224.524670340001</v>
          </cell>
          <cell r="EM11">
            <v>34218.002653740004</v>
          </cell>
          <cell r="EN11">
            <v>41807.719169900003</v>
          </cell>
          <cell r="EO11">
            <v>48127.678648169996</v>
          </cell>
          <cell r="EP11">
            <v>53211.307763190001</v>
          </cell>
          <cell r="EQ11">
            <v>61130.820057190002</v>
          </cell>
          <cell r="ER11">
            <v>3852.9336029199999</v>
          </cell>
          <cell r="ES11">
            <v>9095.6644635200009</v>
          </cell>
          <cell r="ET11">
            <v>18142.501225869997</v>
          </cell>
          <cell r="EU11">
            <v>26489.238770849999</v>
          </cell>
          <cell r="EV11">
            <v>35306.097259670001</v>
          </cell>
          <cell r="EW11">
            <v>43804.369202039998</v>
          </cell>
          <cell r="EX11">
            <v>50659.758891140002</v>
          </cell>
          <cell r="EY11"/>
          <cell r="EZ11"/>
          <cell r="FA11"/>
          <cell r="FB11"/>
          <cell r="FC11"/>
        </row>
        <row r="12">
          <cell r="B12" t="str">
            <v>Акцизний податок з ввезених на митну територію України підакцизних товарів (продукції)</v>
          </cell>
          <cell r="C12">
            <v>14030000</v>
          </cell>
          <cell r="D12">
            <v>392.08021835</v>
          </cell>
          <cell r="E12">
            <v>843.09434380000005</v>
          </cell>
          <cell r="F12">
            <v>1479.0340157599999</v>
          </cell>
          <cell r="G12">
            <v>1970.1298490299998</v>
          </cell>
          <cell r="H12">
            <v>2523.6238106000001</v>
          </cell>
          <cell r="I12">
            <v>3094.1025317900003</v>
          </cell>
          <cell r="J12">
            <v>3834.1591959300004</v>
          </cell>
          <cell r="K12">
            <v>4683.4714326400008</v>
          </cell>
          <cell r="L12">
            <v>5503.1240320300003</v>
          </cell>
          <cell r="M12">
            <v>6337.7568627700002</v>
          </cell>
          <cell r="N12">
            <v>7155.5887018800004</v>
          </cell>
          <cell r="O12">
            <v>7822.0569907400004</v>
          </cell>
          <cell r="P12">
            <v>707.28410469000005</v>
          </cell>
          <cell r="Q12">
            <v>1334.98524322</v>
          </cell>
          <cell r="R12">
            <v>2204.6147890299999</v>
          </cell>
          <cell r="S12">
            <v>2952.48308292</v>
          </cell>
          <cell r="T12">
            <v>3656.79084883</v>
          </cell>
          <cell r="U12">
            <v>4556.1430732499994</v>
          </cell>
          <cell r="V12">
            <v>5594.5713208899997</v>
          </cell>
          <cell r="W12">
            <v>6644.3558818399997</v>
          </cell>
          <cell r="X12">
            <v>7410.8573996699997</v>
          </cell>
          <cell r="Y12">
            <v>8263.6907153800003</v>
          </cell>
          <cell r="Z12">
            <v>9041.9451067099999</v>
          </cell>
          <cell r="AA12">
            <v>9767.7729882900003</v>
          </cell>
          <cell r="AB12">
            <v>563.32538374000001</v>
          </cell>
          <cell r="AC12">
            <v>1099.26067418</v>
          </cell>
          <cell r="AD12">
            <v>1668.8736853999999</v>
          </cell>
          <cell r="AE12">
            <v>2331.1932114299998</v>
          </cell>
          <cell r="AF12">
            <v>3033.9254315499998</v>
          </cell>
          <cell r="AG12">
            <v>3692.94380585</v>
          </cell>
          <cell r="AH12">
            <v>4629.2761160199998</v>
          </cell>
          <cell r="AI12">
            <v>5475.4300027899999</v>
          </cell>
          <cell r="AJ12">
            <v>5967.4070920899994</v>
          </cell>
          <cell r="AK12">
            <v>6683.0949444899998</v>
          </cell>
          <cell r="AL12">
            <v>7799.4556700899993</v>
          </cell>
          <cell r="AM12">
            <v>8946.8410684599985</v>
          </cell>
          <cell r="AN12">
            <v>667.63302433000001</v>
          </cell>
          <cell r="AO12">
            <v>1607.8045721399999</v>
          </cell>
          <cell r="AP12">
            <v>2501.8087770399998</v>
          </cell>
          <cell r="AQ12">
            <v>3822.2280279099996</v>
          </cell>
          <cell r="AR12">
            <v>5281.2845499799996</v>
          </cell>
          <cell r="AS12">
            <v>6479.6366797599985</v>
          </cell>
          <cell r="AT12">
            <v>7949.9382365099991</v>
          </cell>
          <cell r="AU12">
            <v>10000.488917859999</v>
          </cell>
          <cell r="AV12">
            <v>11719.88599024</v>
          </cell>
          <cell r="AW12">
            <v>13355.864691749999</v>
          </cell>
          <cell r="AX12">
            <v>15073.41646088</v>
          </cell>
          <cell r="AY12">
            <v>16855.384897740001</v>
          </cell>
          <cell r="AZ12">
            <v>1246.21008781</v>
          </cell>
          <cell r="BA12">
            <v>3120.7001733500001</v>
          </cell>
          <cell r="BB12">
            <v>4867.6545647900002</v>
          </cell>
          <cell r="BC12">
            <v>6871.8858188800004</v>
          </cell>
          <cell r="BD12">
            <v>8683.21587009</v>
          </cell>
          <cell r="BE12">
            <v>10608.174260870001</v>
          </cell>
          <cell r="BF12">
            <v>12910.801883110002</v>
          </cell>
          <cell r="BG12">
            <v>15122.772044570003</v>
          </cell>
          <cell r="BH12">
            <v>17345.753379120004</v>
          </cell>
          <cell r="BI12">
            <v>19582.617367200004</v>
          </cell>
          <cell r="BJ12">
            <v>22142.344517030004</v>
          </cell>
          <cell r="BK12">
            <v>24326.833154670006</v>
          </cell>
          <cell r="BL12">
            <v>1700.34283022</v>
          </cell>
          <cell r="BM12">
            <v>4009.40398465</v>
          </cell>
          <cell r="BN12">
            <v>6862.2055508699996</v>
          </cell>
          <cell r="BO12">
            <v>9880.582651499999</v>
          </cell>
          <cell r="BP12">
            <v>12840.20374121</v>
          </cell>
          <cell r="BQ12">
            <v>15640.83115346</v>
          </cell>
          <cell r="BR12">
            <v>18633.837198720001</v>
          </cell>
          <cell r="BS12">
            <v>22070.196411600002</v>
          </cell>
          <cell r="BT12">
            <v>25405.276545230001</v>
          </cell>
          <cell r="BU12">
            <v>28673.216152040004</v>
          </cell>
          <cell r="BV12">
            <v>31820.625130690001</v>
          </cell>
          <cell r="BW12">
            <v>35006.220517020003</v>
          </cell>
          <cell r="BX12">
            <v>2285.4155604400003</v>
          </cell>
          <cell r="BY12">
            <v>4672.1726173500001</v>
          </cell>
          <cell r="BZ12">
            <v>8708.0960164499993</v>
          </cell>
          <cell r="CA12">
            <v>12561.36902751</v>
          </cell>
          <cell r="CB12">
            <v>16725.70720284</v>
          </cell>
          <cell r="CC12">
            <v>20335.025255269997</v>
          </cell>
          <cell r="CD12">
            <v>24405.550082679998</v>
          </cell>
          <cell r="CE12">
            <v>28342.854048830002</v>
          </cell>
          <cell r="CF12">
            <v>32331.71451564</v>
          </cell>
          <cell r="CG12">
            <v>38568.705610020006</v>
          </cell>
          <cell r="CH12">
            <v>43570.278587710003</v>
          </cell>
          <cell r="CI12">
            <v>47674.448818670004</v>
          </cell>
          <cell r="CJ12">
            <v>3230.0147421499996</v>
          </cell>
          <cell r="CK12">
            <v>6320.369025519999</v>
          </cell>
          <cell r="CL12">
            <v>11080.30342978</v>
          </cell>
          <cell r="CM12">
            <v>14921.3222628</v>
          </cell>
          <cell r="CN12">
            <v>20108.03282873</v>
          </cell>
          <cell r="CO12">
            <v>24101.717144780003</v>
          </cell>
          <cell r="CP12">
            <v>28557.839166689999</v>
          </cell>
          <cell r="CQ12">
            <v>33113.230837969997</v>
          </cell>
          <cell r="CR12">
            <v>39114.291488589995</v>
          </cell>
          <cell r="CS12">
            <v>44695.97790831</v>
          </cell>
          <cell r="CT12">
            <v>49632.392187589998</v>
          </cell>
          <cell r="CU12">
            <v>54062.346512999997</v>
          </cell>
          <cell r="CV12">
            <v>4869.6385248499992</v>
          </cell>
          <cell r="CW12">
            <v>11010.048991439999</v>
          </cell>
          <cell r="CX12">
            <v>14726.111354479999</v>
          </cell>
          <cell r="CY12">
            <v>20453.70486188</v>
          </cell>
          <cell r="CZ12">
            <v>25867.146125019997</v>
          </cell>
          <cell r="DA12">
            <v>29864.688326639996</v>
          </cell>
          <cell r="DB12">
            <v>35153.811150229994</v>
          </cell>
          <cell r="DC12">
            <v>39040.11000198999</v>
          </cell>
          <cell r="DD12">
            <v>45561.349591819991</v>
          </cell>
          <cell r="DE12">
            <v>50716.033562469995</v>
          </cell>
          <cell r="DF12">
            <v>55215.964786190001</v>
          </cell>
          <cell r="DG12">
            <v>59409.810003049992</v>
          </cell>
          <cell r="DH12">
            <v>3257.0721482600002</v>
          </cell>
          <cell r="DI12">
            <v>7594.3573248000002</v>
          </cell>
          <cell r="DJ12">
            <v>12149.764746690002</v>
          </cell>
          <cell r="DK12">
            <v>16534.600107939998</v>
          </cell>
          <cell r="DL12">
            <v>21050.363463130005</v>
          </cell>
          <cell r="DM12">
            <v>26592.895922390002</v>
          </cell>
          <cell r="DN12">
            <v>31769.1313281</v>
          </cell>
          <cell r="DO12">
            <v>38747.939327280001</v>
          </cell>
          <cell r="DP12">
            <v>45362.533766</v>
          </cell>
          <cell r="DQ12">
            <v>51957.867617349999</v>
          </cell>
          <cell r="DR12">
            <v>58048.779693360004</v>
          </cell>
          <cell r="DS12">
            <v>64366.543656000002</v>
          </cell>
          <cell r="DT12">
            <v>4894.9161018800005</v>
          </cell>
          <cell r="DU12">
            <v>10234.193629809999</v>
          </cell>
          <cell r="DV12">
            <v>17713.59474882</v>
          </cell>
          <cell r="DW12">
            <v>24375.084649509998</v>
          </cell>
          <cell r="DX12">
            <v>31594.523537880003</v>
          </cell>
          <cell r="DY12">
            <v>38937.282936789998</v>
          </cell>
          <cell r="DZ12">
            <v>45893.016579709998</v>
          </cell>
          <cell r="EA12">
            <v>53727.703412210001</v>
          </cell>
          <cell r="EB12">
            <v>61971.338930170001</v>
          </cell>
          <cell r="EC12">
            <v>71635.272023649988</v>
          </cell>
          <cell r="ED12">
            <v>79368.756528929996</v>
          </cell>
          <cell r="EE12">
            <v>87019.731053669995</v>
          </cell>
          <cell r="EF12">
            <v>4660.4552648900008</v>
          </cell>
          <cell r="EG12">
            <v>10060.921752079999</v>
          </cell>
          <cell r="EH12">
            <v>11531.397411739999</v>
          </cell>
          <cell r="EI12">
            <v>15778.663171540002</v>
          </cell>
          <cell r="EJ12">
            <v>19750.467515290002</v>
          </cell>
          <cell r="EK12">
            <v>21275.045211799999</v>
          </cell>
          <cell r="EL12">
            <v>24337.057909750001</v>
          </cell>
          <cell r="EM12">
            <v>26711.29996154</v>
          </cell>
          <cell r="EN12">
            <v>28956.237836830001</v>
          </cell>
          <cell r="EO12">
            <v>33638.007640279997</v>
          </cell>
          <cell r="EP12">
            <v>38043.077045629994</v>
          </cell>
          <cell r="EQ12">
            <v>44084.402854280001</v>
          </cell>
          <cell r="ER12">
            <v>6840.2019254999996</v>
          </cell>
          <cell r="ES12">
            <v>12808.352569709999</v>
          </cell>
          <cell r="ET12">
            <v>18219.861409689998</v>
          </cell>
          <cell r="EU12">
            <v>24219.713853699999</v>
          </cell>
          <cell r="EV12">
            <v>30144.093853450002</v>
          </cell>
          <cell r="EW12">
            <v>37109.278004410007</v>
          </cell>
          <cell r="EX12">
            <v>44628.625849190001</v>
          </cell>
          <cell r="EY12"/>
          <cell r="EZ12"/>
          <cell r="FA12"/>
          <cell r="FB12"/>
          <cell r="FC12"/>
        </row>
        <row r="13">
          <cell r="B13" t="str">
            <v>Податок на додану вартість з вироблених в Україні товарів (робіт, послуг) з урахуванням бюджетного відшкодування</v>
          </cell>
          <cell r="C13">
            <v>14060000</v>
          </cell>
          <cell r="D13">
            <v>4383.946238720001</v>
          </cell>
          <cell r="E13">
            <v>7401.688360000001</v>
          </cell>
          <cell r="F13">
            <v>10692.678745499999</v>
          </cell>
          <cell r="G13">
            <v>14776.334644540002</v>
          </cell>
          <cell r="H13">
            <v>16694.460336110002</v>
          </cell>
          <cell r="I13">
            <v>18475.540742109999</v>
          </cell>
          <cell r="J13">
            <v>20201.946379480003</v>
          </cell>
          <cell r="K13">
            <v>22900.810984260002</v>
          </cell>
          <cell r="L13">
            <v>25613.790362219999</v>
          </cell>
          <cell r="M13">
            <v>28095.682204440003</v>
          </cell>
          <cell r="N13">
            <v>30499.564099240011</v>
          </cell>
          <cell r="O13">
            <v>34068.793578679994</v>
          </cell>
          <cell r="P13">
            <v>3465.4365271299998</v>
          </cell>
          <cell r="Q13">
            <v>5708.5497945399993</v>
          </cell>
          <cell r="R13">
            <v>8483.2121853999997</v>
          </cell>
          <cell r="S13">
            <v>10945.093172359999</v>
          </cell>
          <cell r="T13">
            <v>14553.695440329997</v>
          </cell>
          <cell r="U13">
            <v>17094.31164683</v>
          </cell>
          <cell r="V13">
            <v>19307.074986690001</v>
          </cell>
          <cell r="W13">
            <v>22037.288198119997</v>
          </cell>
          <cell r="X13">
            <v>25214.827418979999</v>
          </cell>
          <cell r="Y13">
            <v>28063.871575079997</v>
          </cell>
          <cell r="Z13">
            <v>31179.745729529997</v>
          </cell>
          <cell r="AA13">
            <v>37222.577769909993</v>
          </cell>
          <cell r="AB13">
            <v>3201.1788246599999</v>
          </cell>
          <cell r="AC13">
            <v>4313.7419903000009</v>
          </cell>
          <cell r="AD13">
            <v>7694.7806998499982</v>
          </cell>
          <cell r="AE13">
            <v>10197.5109701</v>
          </cell>
          <cell r="AF13">
            <v>12591.808561269994</v>
          </cell>
          <cell r="AG13">
            <v>15439.540110609996</v>
          </cell>
          <cell r="AH13">
            <v>16506.869919419998</v>
          </cell>
          <cell r="AI13">
            <v>19544.603150560004</v>
          </cell>
          <cell r="AJ13">
            <v>21472.790999140005</v>
          </cell>
          <cell r="AK13">
            <v>24720.08471449</v>
          </cell>
          <cell r="AL13">
            <v>26524.393469929993</v>
          </cell>
          <cell r="AM13">
            <v>31725.569202519997</v>
          </cell>
          <cell r="AN13">
            <v>3435.3504259900001</v>
          </cell>
          <cell r="AO13">
            <v>6849.8076010999994</v>
          </cell>
          <cell r="AP13">
            <v>10274.908403140002</v>
          </cell>
          <cell r="AQ13">
            <v>13842.549631720001</v>
          </cell>
          <cell r="AR13">
            <v>16618.151259790004</v>
          </cell>
          <cell r="AS13">
            <v>20582.430802750001</v>
          </cell>
          <cell r="AT13">
            <v>17453.421970490006</v>
          </cell>
          <cell r="AU13">
            <v>17939.93191607</v>
          </cell>
          <cell r="AV13">
            <v>19953.992729770001</v>
          </cell>
          <cell r="AW13">
            <v>21742.507177160005</v>
          </cell>
          <cell r="AX13">
            <v>24990.581822320004</v>
          </cell>
          <cell r="AY13">
            <v>31736.988525110002</v>
          </cell>
          <cell r="AZ13">
            <v>2768.1850219400003</v>
          </cell>
          <cell r="BA13">
            <v>5749.4261357699997</v>
          </cell>
          <cell r="BB13">
            <v>13099.142857120001</v>
          </cell>
          <cell r="BC13">
            <v>17364.550000979998</v>
          </cell>
          <cell r="BD13">
            <v>20599.215070260005</v>
          </cell>
          <cell r="BE13">
            <v>23235.099443269999</v>
          </cell>
          <cell r="BF13">
            <v>24700.82163395</v>
          </cell>
          <cell r="BG13">
            <v>30080.025418830002</v>
          </cell>
          <cell r="BH13">
            <v>31442.615474440008</v>
          </cell>
          <cell r="BI13">
            <v>33291.837278860003</v>
          </cell>
          <cell r="BJ13">
            <v>37654.265174670007</v>
          </cell>
          <cell r="BK13">
            <v>39688.037333720007</v>
          </cell>
          <cell r="BL13">
            <v>4477.2847044300006</v>
          </cell>
          <cell r="BM13">
            <v>6979.3506642000029</v>
          </cell>
          <cell r="BN13">
            <v>13382.31576537</v>
          </cell>
          <cell r="BO13">
            <v>18799.002492659998</v>
          </cell>
          <cell r="BP13">
            <v>23574.725158059999</v>
          </cell>
          <cell r="BQ13">
            <v>33657.343813650004</v>
          </cell>
          <cell r="BR13">
            <v>32179.830093290009</v>
          </cell>
          <cell r="BS13">
            <v>37346.67199897</v>
          </cell>
          <cell r="BT13">
            <v>40115.770421680005</v>
          </cell>
          <cell r="BU13">
            <v>44217.805679810001</v>
          </cell>
          <cell r="BV13">
            <v>53399.89090033</v>
          </cell>
          <cell r="BW13">
            <v>54052.747130050011</v>
          </cell>
          <cell r="BX13">
            <v>21745.584893269999</v>
          </cell>
          <cell r="BY13">
            <v>18389.71889593</v>
          </cell>
          <cell r="BZ13">
            <v>23905.216764580004</v>
          </cell>
          <cell r="CA13">
            <v>26383.511275699999</v>
          </cell>
          <cell r="CB13">
            <v>29441.950338059989</v>
          </cell>
          <cell r="CC13">
            <v>33338.523099939994</v>
          </cell>
          <cell r="CD13">
            <v>36162.567948249998</v>
          </cell>
          <cell r="CE13">
            <v>41277.491006939992</v>
          </cell>
          <cell r="CF13">
            <v>47143.583061929981</v>
          </cell>
          <cell r="CG13">
            <v>52880.383283539995</v>
          </cell>
          <cell r="CH13">
            <v>57882.30485618001</v>
          </cell>
          <cell r="CI13">
            <v>63450.367970709995</v>
          </cell>
          <cell r="CJ13">
            <v>8980.1464883000026</v>
          </cell>
          <cell r="CK13">
            <v>12451.330043100006</v>
          </cell>
          <cell r="CL13">
            <v>19126.469372130003</v>
          </cell>
          <cell r="CM13">
            <v>33880.788223290001</v>
          </cell>
          <cell r="CN13">
            <v>38180.804873880006</v>
          </cell>
          <cell r="CO13">
            <v>43731.325923800017</v>
          </cell>
          <cell r="CP13">
            <v>49050.726232370005</v>
          </cell>
          <cell r="CQ13">
            <v>55355.245799380013</v>
          </cell>
          <cell r="CR13">
            <v>59926.573484550005</v>
          </cell>
          <cell r="CS13">
            <v>66702.835644750012</v>
          </cell>
          <cell r="CT13">
            <v>70873.732798700003</v>
          </cell>
          <cell r="CU13">
            <v>79130.864126730026</v>
          </cell>
          <cell r="CV13">
            <v>3045.1094115900028</v>
          </cell>
          <cell r="CW13">
            <v>9051.549211720001</v>
          </cell>
          <cell r="CX13">
            <v>15801.077247440015</v>
          </cell>
          <cell r="CY13">
            <v>24434.638533490004</v>
          </cell>
          <cell r="CZ13">
            <v>30394.235751510012</v>
          </cell>
          <cell r="DA13">
            <v>35002.160320350005</v>
          </cell>
          <cell r="DB13">
            <v>43074.932724930011</v>
          </cell>
          <cell r="DC13">
            <v>51656.651024920022</v>
          </cell>
          <cell r="DD13">
            <v>60120.347852860017</v>
          </cell>
          <cell r="DE13">
            <v>67627.455808519982</v>
          </cell>
          <cell r="DF13">
            <v>76308.979890859977</v>
          </cell>
          <cell r="DG13">
            <v>88929.805257710002</v>
          </cell>
          <cell r="DH13">
            <v>6923.8907079600003</v>
          </cell>
          <cell r="DI13">
            <v>17754.012527160005</v>
          </cell>
          <cell r="DJ13">
            <v>25882.083309099999</v>
          </cell>
          <cell r="DK13">
            <v>33542.611886100007</v>
          </cell>
          <cell r="DL13">
            <v>40155.912190310002</v>
          </cell>
          <cell r="DM13">
            <v>48705.796920150002</v>
          </cell>
          <cell r="DN13">
            <v>59126.230271679997</v>
          </cell>
          <cell r="DO13">
            <v>73871.045178899993</v>
          </cell>
          <cell r="DP13">
            <v>85013.947196150024</v>
          </cell>
          <cell r="DQ13">
            <v>96373.747449020011</v>
          </cell>
          <cell r="DR13">
            <v>108224.73710614</v>
          </cell>
          <cell r="DS13">
            <v>126486.59882014</v>
          </cell>
          <cell r="DT13">
            <v>16343.27212233</v>
          </cell>
          <cell r="DU13">
            <v>25802.24127115</v>
          </cell>
          <cell r="DV13">
            <v>38752.947322269996</v>
          </cell>
          <cell r="DW13">
            <v>50976.98264514</v>
          </cell>
          <cell r="DX13">
            <v>61699.037820190002</v>
          </cell>
          <cell r="DY13">
            <v>72495.915025899987</v>
          </cell>
          <cell r="DZ13">
            <v>85948.502128240012</v>
          </cell>
          <cell r="EA13">
            <v>101220.86892373</v>
          </cell>
          <cell r="EB13">
            <v>113781.2052945</v>
          </cell>
          <cell r="EC13">
            <v>128184.38468591</v>
          </cell>
          <cell r="ED13">
            <v>140309.65670918999</v>
          </cell>
          <cell r="EE13">
            <v>155774.7514942</v>
          </cell>
          <cell r="EF13">
            <v>22713.062033509999</v>
          </cell>
          <cell r="EG13">
            <v>35012.285158010003</v>
          </cell>
          <cell r="EH13">
            <v>50611.350616930002</v>
          </cell>
          <cell r="EI13">
            <v>66250.38201745</v>
          </cell>
          <cell r="EJ13">
            <v>84579.122604899996</v>
          </cell>
          <cell r="EK13">
            <v>96338.232974419996</v>
          </cell>
          <cell r="EL13">
            <v>131788.06927817001</v>
          </cell>
          <cell r="EM13">
            <v>148173.94090748002</v>
          </cell>
          <cell r="EN13">
            <v>170206.20914598001</v>
          </cell>
          <cell r="EO13">
            <v>184406.19399454002</v>
          </cell>
          <cell r="EP13">
            <v>196380.11229672001</v>
          </cell>
          <cell r="EQ13">
            <v>213947.95985863</v>
          </cell>
          <cell r="ER13">
            <v>11795.786472260001</v>
          </cell>
          <cell r="ES13">
            <v>26857.925756479999</v>
          </cell>
          <cell r="ET13">
            <v>36823.42625289</v>
          </cell>
          <cell r="EU13">
            <v>53456.189369680003</v>
          </cell>
          <cell r="EV13">
            <v>70745.983099899997</v>
          </cell>
          <cell r="EW13">
            <v>88288.597255210014</v>
          </cell>
          <cell r="EX13">
            <v>107004.69848886</v>
          </cell>
          <cell r="EY13"/>
          <cell r="EZ13"/>
          <cell r="FA13"/>
          <cell r="FB13"/>
          <cell r="FC13"/>
        </row>
        <row r="14">
          <cell r="B14" t="str">
            <v>Податок на додану вартість з ввезених на територію України товарів</v>
          </cell>
          <cell r="C14">
            <v>14070000</v>
          </cell>
          <cell r="D14">
            <v>5162.9778333800004</v>
          </cell>
          <cell r="E14">
            <v>11587.745230600001</v>
          </cell>
          <cell r="F14">
            <v>18653.180709700002</v>
          </cell>
          <cell r="G14">
            <v>25851.157970979999</v>
          </cell>
          <cell r="H14">
            <v>33542.44354737</v>
          </cell>
          <cell r="I14">
            <v>41045.530985339996</v>
          </cell>
          <cell r="J14">
            <v>50532.744729669997</v>
          </cell>
          <cell r="K14">
            <v>60784.534575400001</v>
          </cell>
          <cell r="L14">
            <v>69578.01297014</v>
          </cell>
          <cell r="M14">
            <v>77978.528547399997</v>
          </cell>
          <cell r="N14">
            <v>86652.003255579999</v>
          </cell>
          <cell r="O14">
            <v>96024.959667470001</v>
          </cell>
          <cell r="P14">
            <v>6881.3789306300005</v>
          </cell>
          <cell r="Q14">
            <v>14616.913117389999</v>
          </cell>
          <cell r="R14">
            <v>23088.177695220002</v>
          </cell>
          <cell r="S14">
            <v>31616.028184840001</v>
          </cell>
          <cell r="T14">
            <v>40928.41665693</v>
          </cell>
          <cell r="U14">
            <v>50530.783753129996</v>
          </cell>
          <cell r="V14">
            <v>58210.206922719997</v>
          </cell>
          <cell r="W14">
            <v>68426.826913279991</v>
          </cell>
          <cell r="X14">
            <v>75777.20028533999</v>
          </cell>
          <cell r="Y14">
            <v>84314.337152070002</v>
          </cell>
          <cell r="Z14">
            <v>93026.041539819998</v>
          </cell>
          <cell r="AA14">
            <v>101604.24630094999</v>
          </cell>
          <cell r="AB14">
            <v>6485.8546346200001</v>
          </cell>
          <cell r="AC14">
            <v>13076.022343459999</v>
          </cell>
          <cell r="AD14">
            <v>21637.181421150002</v>
          </cell>
          <cell r="AE14">
            <v>29153.921927269999</v>
          </cell>
          <cell r="AF14">
            <v>38901.109012690002</v>
          </cell>
          <cell r="AG14">
            <v>45975.331976360001</v>
          </cell>
          <cell r="AH14">
            <v>55556.76490314</v>
          </cell>
          <cell r="AI14">
            <v>62003.004969319998</v>
          </cell>
          <cell r="AJ14">
            <v>72315.103076190004</v>
          </cell>
          <cell r="AK14">
            <v>80910.767093179995</v>
          </cell>
          <cell r="AL14">
            <v>89158.426229100005</v>
          </cell>
          <cell r="AM14">
            <v>96543.738712460006</v>
          </cell>
          <cell r="AN14">
            <v>5279.7636202700005</v>
          </cell>
          <cell r="AO14">
            <v>10080.24622311</v>
          </cell>
          <cell r="AP14">
            <v>17383.9451768</v>
          </cell>
          <cell r="AQ14">
            <v>26825.200889419997</v>
          </cell>
          <cell r="AR14">
            <v>35612.855010449995</v>
          </cell>
          <cell r="AS14">
            <v>43400.73830823</v>
          </cell>
          <cell r="AT14">
            <v>53853.209286929996</v>
          </cell>
          <cell r="AU14">
            <v>63058.452963069998</v>
          </cell>
          <cell r="AV14">
            <v>74067.009597880009</v>
          </cell>
          <cell r="AW14">
            <v>85462.173072940001</v>
          </cell>
          <cell r="AX14">
            <v>95467.235028109993</v>
          </cell>
          <cell r="AY14">
            <v>107287.27032969</v>
          </cell>
          <cell r="AZ14">
            <v>6814.2032662799993</v>
          </cell>
          <cell r="BA14">
            <v>17593.251949689999</v>
          </cell>
          <cell r="BB14">
            <v>29887.878902650002</v>
          </cell>
          <cell r="BC14">
            <v>41370.305835660001</v>
          </cell>
          <cell r="BD14">
            <v>51007.968317070001</v>
          </cell>
          <cell r="BE14">
            <v>61437.682226099998</v>
          </cell>
          <cell r="BF14">
            <v>74016.614575759988</v>
          </cell>
          <cell r="BG14">
            <v>86088.458525279988</v>
          </cell>
          <cell r="BH14">
            <v>98762.109182269996</v>
          </cell>
          <cell r="BI14">
            <v>111477.37530771999</v>
          </cell>
          <cell r="BJ14">
            <v>125023.12002638</v>
          </cell>
          <cell r="BK14">
            <v>138764.34787642001</v>
          </cell>
          <cell r="BL14">
            <v>9530.9664536399996</v>
          </cell>
          <cell r="BM14">
            <v>23500.849722929997</v>
          </cell>
          <cell r="BN14">
            <v>39703.92913941</v>
          </cell>
          <cell r="BO14">
            <v>54269.151183039998</v>
          </cell>
          <cell r="BP14">
            <v>67333.496096110001</v>
          </cell>
          <cell r="BQ14">
            <v>80618.337661009995</v>
          </cell>
          <cell r="BR14">
            <v>95454.784049359994</v>
          </cell>
          <cell r="BS14">
            <v>112077.22806443999</v>
          </cell>
          <cell r="BT14">
            <v>128324.19430498999</v>
          </cell>
          <cell r="BU14">
            <v>145143.11337400001</v>
          </cell>
          <cell r="BV14">
            <v>162400.40644252</v>
          </cell>
          <cell r="BW14">
            <v>181453.28280925</v>
          </cell>
          <cell r="BX14">
            <v>15291.529447630001</v>
          </cell>
          <cell r="BY14">
            <v>33966.068392839996</v>
          </cell>
          <cell r="BZ14">
            <v>56246.102076559997</v>
          </cell>
          <cell r="CA14">
            <v>76208.568305459994</v>
          </cell>
          <cell r="CB14">
            <v>95398.379056289996</v>
          </cell>
          <cell r="CC14">
            <v>114733.02909087999</v>
          </cell>
          <cell r="CD14">
            <v>134657.94584885001</v>
          </cell>
          <cell r="CE14">
            <v>155680.21146143001</v>
          </cell>
          <cell r="CF14">
            <v>176791.88144911002</v>
          </cell>
          <cell r="CG14">
            <v>200504.32114309</v>
          </cell>
          <cell r="CH14">
            <v>225227.28986537</v>
          </cell>
          <cell r="CI14">
            <v>250530.22649456002</v>
          </cell>
          <cell r="CJ14">
            <v>22033.120966229999</v>
          </cell>
          <cell r="CK14">
            <v>43492.857069580001</v>
          </cell>
          <cell r="CL14">
            <v>65358.171612820006</v>
          </cell>
          <cell r="CM14">
            <v>86354.006902060006</v>
          </cell>
          <cell r="CN14">
            <v>109182.44585477001</v>
          </cell>
          <cell r="CO14">
            <v>130570.22253188</v>
          </cell>
          <cell r="CP14">
            <v>155785.55254286001</v>
          </cell>
          <cell r="CQ14">
            <v>182036.64768813</v>
          </cell>
          <cell r="CR14">
            <v>208571.46762981001</v>
          </cell>
          <cell r="CS14">
            <v>239609.62478288999</v>
          </cell>
          <cell r="CT14">
            <v>269084.46909054002</v>
          </cell>
          <cell r="CU14">
            <v>295377.32238049002</v>
          </cell>
          <cell r="CV14">
            <v>20972.441675360002</v>
          </cell>
          <cell r="CW14">
            <v>44750.829213650002</v>
          </cell>
          <cell r="CX14">
            <v>69614.247026660014</v>
          </cell>
          <cell r="CY14">
            <v>92606.893428040014</v>
          </cell>
          <cell r="CZ14">
            <v>117453.91181367001</v>
          </cell>
          <cell r="DA14">
            <v>138609.10449797002</v>
          </cell>
          <cell r="DB14">
            <v>164665.75998872</v>
          </cell>
          <cell r="DC14">
            <v>187233.73139698</v>
          </cell>
          <cell r="DD14">
            <v>211017.66515463</v>
          </cell>
          <cell r="DE14">
            <v>238269.10825649003</v>
          </cell>
          <cell r="DF14">
            <v>262078.69825985</v>
          </cell>
          <cell r="DG14">
            <v>289760.41608359001</v>
          </cell>
          <cell r="DH14">
            <v>16619.50605552</v>
          </cell>
          <cell r="DI14">
            <v>37350.495296460002</v>
          </cell>
          <cell r="DJ14">
            <v>60099.440646069997</v>
          </cell>
          <cell r="DK14">
            <v>78346.482527489992</v>
          </cell>
          <cell r="DL14">
            <v>95520.599920480003</v>
          </cell>
          <cell r="DM14">
            <v>115472.40933732</v>
          </cell>
          <cell r="DN14">
            <v>139111.96447102999</v>
          </cell>
          <cell r="DO14">
            <v>163876.50737923002</v>
          </cell>
          <cell r="DP14">
            <v>188753.33524246997</v>
          </cell>
          <cell r="DQ14">
            <v>216288.50491035002</v>
          </cell>
          <cell r="DR14">
            <v>243860.81499185998</v>
          </cell>
          <cell r="DS14">
            <v>274113.50500531</v>
          </cell>
          <cell r="DT14">
            <v>20487.622654549999</v>
          </cell>
          <cell r="DU14">
            <v>45339.032113120003</v>
          </cell>
          <cell r="DV14">
            <v>77115.549331289993</v>
          </cell>
          <cell r="DW14">
            <v>105499.44053074</v>
          </cell>
          <cell r="DX14">
            <v>132795.91098578999</v>
          </cell>
          <cell r="DY14">
            <v>161758.28789795999</v>
          </cell>
          <cell r="DZ14">
            <v>192291.81176382001</v>
          </cell>
          <cell r="EA14">
            <v>226300.71269372001</v>
          </cell>
          <cell r="EB14">
            <v>264151.34974853002</v>
          </cell>
          <cell r="EC14">
            <v>298790.67831685999</v>
          </cell>
          <cell r="ED14">
            <v>338401.75697396998</v>
          </cell>
          <cell r="EE14">
            <v>380714.38638059003</v>
          </cell>
          <cell r="EF14">
            <v>29998.0207028</v>
          </cell>
          <cell r="EG14">
            <v>62459.461848940002</v>
          </cell>
          <cell r="EH14">
            <v>69477.29143016001</v>
          </cell>
          <cell r="EI14">
            <v>77344.564735740001</v>
          </cell>
          <cell r="EJ14">
            <v>86202.719931729996</v>
          </cell>
          <cell r="EK14">
            <v>98138.900353509991</v>
          </cell>
          <cell r="EL14">
            <v>118373.62368322001</v>
          </cell>
          <cell r="EM14">
            <v>144589.31429931</v>
          </cell>
          <cell r="EN14">
            <v>170925.29782127999</v>
          </cell>
          <cell r="EO14">
            <v>196924.38869391</v>
          </cell>
          <cell r="EP14">
            <v>223697.71812669002</v>
          </cell>
          <cell r="EQ14">
            <v>253052.96082867001</v>
          </cell>
          <cell r="ER14">
            <v>24435.91531656</v>
          </cell>
          <cell r="ES14">
            <v>51508.097671110001</v>
          </cell>
          <cell r="ET14">
            <v>80796.407960479992</v>
          </cell>
          <cell r="EU14">
            <v>105940.66771366</v>
          </cell>
          <cell r="EV14">
            <v>132944.62243905</v>
          </cell>
          <cell r="EW14">
            <v>161635.40474699999</v>
          </cell>
          <cell r="EX14">
            <v>192471.86631767999</v>
          </cell>
          <cell r="EY14"/>
          <cell r="EZ14"/>
          <cell r="FA14"/>
          <cell r="FB14"/>
          <cell r="FC14"/>
        </row>
        <row r="15">
          <cell r="B15" t="str">
            <v>Місцеві податки і збори, з них:</v>
          </cell>
          <cell r="C15">
            <v>18000000</v>
          </cell>
          <cell r="D15">
            <v>0</v>
          </cell>
          <cell r="E15">
            <v>350.17838004000004</v>
          </cell>
          <cell r="F15">
            <v>585.93551794999996</v>
          </cell>
          <cell r="G15">
            <v>791.77606130999993</v>
          </cell>
          <cell r="H15">
            <v>983.30179038999995</v>
          </cell>
          <cell r="I15">
            <v>1216.0541735699999</v>
          </cell>
          <cell r="J15">
            <v>1439.4382079100001</v>
          </cell>
          <cell r="K15">
            <v>1646.4933759999997</v>
          </cell>
          <cell r="L15">
            <v>1885.4252979299999</v>
          </cell>
          <cell r="M15">
            <v>2105.5037939399999</v>
          </cell>
          <cell r="N15">
            <v>2311.5071906900002</v>
          </cell>
          <cell r="O15">
            <v>2504.11945827</v>
          </cell>
          <cell r="P15">
            <v>347.78329255999995</v>
          </cell>
          <cell r="Q15">
            <v>588.19470882999985</v>
          </cell>
          <cell r="R15">
            <v>885.92494095999996</v>
          </cell>
          <cell r="S15">
            <v>1369.1985687400002</v>
          </cell>
          <cell r="T15">
            <v>1906.5948929599999</v>
          </cell>
          <cell r="U15">
            <v>2234.4994432399999</v>
          </cell>
          <cell r="V15">
            <v>2811.2399698600002</v>
          </cell>
          <cell r="W15">
            <v>3443.5424306599998</v>
          </cell>
          <cell r="X15">
            <v>3788.7339256500009</v>
          </cell>
          <cell r="Y15">
            <v>4397.0946413800002</v>
          </cell>
          <cell r="Z15">
            <v>5103.1748524700006</v>
          </cell>
          <cell r="AA15">
            <v>5455.0297592899997</v>
          </cell>
          <cell r="AB15">
            <v>633.5468100600001</v>
          </cell>
          <cell r="AC15">
            <v>1431.4798578100001</v>
          </cell>
          <cell r="AD15">
            <v>1778.3775587900002</v>
          </cell>
          <cell r="AE15">
            <v>2453.31960983</v>
          </cell>
          <cell r="AF15">
            <v>3105.2864420500005</v>
          </cell>
          <cell r="AG15">
            <v>3453.5595025000002</v>
          </cell>
          <cell r="AH15">
            <v>4159.3736064000004</v>
          </cell>
          <cell r="AI15">
            <v>4929.4194230199992</v>
          </cell>
          <cell r="AJ15">
            <v>5303.4300987799998</v>
          </cell>
          <cell r="AK15">
            <v>6034.9524997700009</v>
          </cell>
          <cell r="AL15">
            <v>6914.5620778599996</v>
          </cell>
          <cell r="AM15">
            <v>7316.204594580001</v>
          </cell>
          <cell r="AN15">
            <v>723.39946050000003</v>
          </cell>
          <cell r="AO15">
            <v>1713.2512714599998</v>
          </cell>
          <cell r="AP15">
            <v>2068.1296774399998</v>
          </cell>
          <cell r="AQ15">
            <v>2748.3884551300002</v>
          </cell>
          <cell r="AR15">
            <v>3509.7898514099998</v>
          </cell>
          <cell r="AS15">
            <v>3857.35195165</v>
          </cell>
          <cell r="AT15">
            <v>4601.5358697499996</v>
          </cell>
          <cell r="AU15">
            <v>5466.4353321199997</v>
          </cell>
          <cell r="AV15">
            <v>5822.4766344999998</v>
          </cell>
          <cell r="AW15">
            <v>6604.1306621499989</v>
          </cell>
          <cell r="AX15">
            <v>7630.13485502</v>
          </cell>
          <cell r="AY15">
            <v>8055.1533753199992</v>
          </cell>
          <cell r="AZ15">
            <v>739.17991370000004</v>
          </cell>
          <cell r="BA15">
            <v>4102.2281653700002</v>
          </cell>
          <cell r="BB15">
            <v>5752.18431891</v>
          </cell>
          <cell r="BC15">
            <v>7942.5589146799994</v>
          </cell>
          <cell r="BD15">
            <v>10096.129749329999</v>
          </cell>
          <cell r="BE15">
            <v>11682.190270929999</v>
          </cell>
          <cell r="BF15">
            <v>14257.319871240001</v>
          </cell>
          <cell r="BG15">
            <v>17353.600848480004</v>
          </cell>
          <cell r="BH15">
            <v>19383.098840650004</v>
          </cell>
          <cell r="BI15">
            <v>22169.115583520004</v>
          </cell>
          <cell r="BJ15">
            <v>24976.310659630002</v>
          </cell>
          <cell r="BK15">
            <v>27041.185457520001</v>
          </cell>
          <cell r="BL15">
            <v>2441.1756907199997</v>
          </cell>
          <cell r="BM15">
            <v>6418.87467853</v>
          </cell>
          <cell r="BN15">
            <v>9036.7316846899994</v>
          </cell>
          <cell r="BO15">
            <v>12656.224388619998</v>
          </cell>
          <cell r="BP15">
            <v>16200.063092789998</v>
          </cell>
          <cell r="BQ15">
            <v>18680.572185189998</v>
          </cell>
          <cell r="BR15">
            <v>22796.169593139995</v>
          </cell>
          <cell r="BS15">
            <v>27545.651209249998</v>
          </cell>
          <cell r="BT15">
            <v>30501.850484159997</v>
          </cell>
          <cell r="BU15">
            <v>35022.272420099995</v>
          </cell>
          <cell r="BV15">
            <v>39237.014522289996</v>
          </cell>
          <cell r="BW15">
            <v>42261.496693369998</v>
          </cell>
          <cell r="BX15">
            <v>4259.5464034900006</v>
          </cell>
          <cell r="BY15">
            <v>9121.24025798</v>
          </cell>
          <cell r="BZ15">
            <v>12260.78529953</v>
          </cell>
          <cell r="CA15">
            <v>16689.94289278</v>
          </cell>
          <cell r="CB15">
            <v>20968.32769337</v>
          </cell>
          <cell r="CC15">
            <v>23929.79059809</v>
          </cell>
          <cell r="CD15">
            <v>29081.30872343</v>
          </cell>
          <cell r="CE15">
            <v>34793.311711210001</v>
          </cell>
          <cell r="CF15">
            <v>38290.483092180002</v>
          </cell>
          <cell r="CG15">
            <v>44667.400404600005</v>
          </cell>
          <cell r="CH15">
            <v>49737.687580720005</v>
          </cell>
          <cell r="CI15">
            <v>53281.975812820005</v>
          </cell>
          <cell r="CJ15">
            <v>5461.93284331</v>
          </cell>
          <cell r="CK15">
            <v>10950.83694943</v>
          </cell>
          <cell r="CL15">
            <v>14133.81339256</v>
          </cell>
          <cell r="CM15">
            <v>19245.400537729998</v>
          </cell>
          <cell r="CN15">
            <v>24262.923180179998</v>
          </cell>
          <cell r="CO15">
            <v>27633.047478179997</v>
          </cell>
          <cell r="CP15">
            <v>33685.394870499993</v>
          </cell>
          <cell r="CQ15">
            <v>40090.739181279991</v>
          </cell>
          <cell r="CR15">
            <v>43768.050149719988</v>
          </cell>
          <cell r="CS15">
            <v>51133.484730039985</v>
          </cell>
          <cell r="CT15">
            <v>57076.581737509987</v>
          </cell>
          <cell r="CU15">
            <v>61026.448450579985</v>
          </cell>
          <cell r="CV15">
            <v>6396.9543978500005</v>
          </cell>
          <cell r="CW15">
            <v>13424.56989484</v>
          </cell>
          <cell r="CX15">
            <v>17437.124704549999</v>
          </cell>
          <cell r="CY15">
            <v>23866.806767030001</v>
          </cell>
          <cell r="CZ15">
            <v>30138.078684159998</v>
          </cell>
          <cell r="DA15">
            <v>34123.536478980001</v>
          </cell>
          <cell r="DB15">
            <v>41724.243071060002</v>
          </cell>
          <cell r="DC15">
            <v>49310.617963409997</v>
          </cell>
          <cell r="DD15">
            <v>53754.198691259997</v>
          </cell>
          <cell r="DE15">
            <v>62206.28421767</v>
          </cell>
          <cell r="DF15">
            <v>69049.044685250017</v>
          </cell>
          <cell r="DG15">
            <v>73575.310119550006</v>
          </cell>
          <cell r="DH15">
            <v>7303.6567571800006</v>
          </cell>
          <cell r="DI15">
            <v>14868.07216983</v>
          </cell>
          <cell r="DJ15">
            <v>18365.017841749999</v>
          </cell>
          <cell r="DK15">
            <v>22822.798908379998</v>
          </cell>
          <cell r="DL15">
            <v>28754.89669822</v>
          </cell>
          <cell r="DM15">
            <v>33557.64402367</v>
          </cell>
          <cell r="DN15">
            <v>41687.323742330002</v>
          </cell>
          <cell r="DO15">
            <v>49394.226199190001</v>
          </cell>
          <cell r="DP15">
            <v>54183.772840389996</v>
          </cell>
          <cell r="DQ15">
            <v>63151.562643540005</v>
          </cell>
          <cell r="DR15">
            <v>70505.60955483999</v>
          </cell>
          <cell r="DS15">
            <v>75686.182774970002</v>
          </cell>
          <cell r="DT15">
            <v>7297.36803513</v>
          </cell>
          <cell r="DU15">
            <v>15907.26451402</v>
          </cell>
          <cell r="DV15">
            <v>20481.556970099999</v>
          </cell>
          <cell r="DW15">
            <v>28428.282071360001</v>
          </cell>
          <cell r="DX15">
            <v>35837.967460529995</v>
          </cell>
          <cell r="DY15">
            <v>40706.034779330002</v>
          </cell>
          <cell r="DZ15">
            <v>50112.52942721</v>
          </cell>
          <cell r="EA15">
            <v>59524.161739199997</v>
          </cell>
          <cell r="EB15">
            <v>64878.290255529995</v>
          </cell>
          <cell r="EC15">
            <v>75066.622152280004</v>
          </cell>
          <cell r="ED15">
            <v>83978.871565320005</v>
          </cell>
          <cell r="EE15">
            <v>89896.581091519998</v>
          </cell>
          <cell r="EF15">
            <v>9127.1032556200007</v>
          </cell>
          <cell r="EG15">
            <v>18286.635816419999</v>
          </cell>
          <cell r="EH15">
            <v>21375.890042029998</v>
          </cell>
          <cell r="EI15">
            <v>27223.361564020001</v>
          </cell>
          <cell r="EJ15">
            <v>33862.743887730001</v>
          </cell>
          <cell r="EK15">
            <v>38614.802800599995</v>
          </cell>
          <cell r="EL15">
            <v>47357.41952879</v>
          </cell>
          <cell r="EM15">
            <v>54190.66545457</v>
          </cell>
          <cell r="EN15">
            <v>60012.066329379995</v>
          </cell>
          <cell r="EO15">
            <v>69681.143594880006</v>
          </cell>
          <cell r="EP15">
            <v>77133.306415090003</v>
          </cell>
          <cell r="EQ15">
            <v>84305.08269144001</v>
          </cell>
          <cell r="ER15">
            <v>9264.7567805100007</v>
          </cell>
          <cell r="ES15">
            <v>17004.178418479998</v>
          </cell>
          <cell r="ET15">
            <v>23434.849772470003</v>
          </cell>
          <cell r="EU15">
            <v>33569.869891560003</v>
          </cell>
          <cell r="EV15">
            <v>41666.978524040002</v>
          </cell>
          <cell r="EW15">
            <v>48385.248298209997</v>
          </cell>
          <cell r="EX15">
            <v>58218.34225165</v>
          </cell>
          <cell r="EY15"/>
          <cell r="EZ15"/>
          <cell r="FA15"/>
          <cell r="FB15"/>
          <cell r="FC15"/>
        </row>
        <row r="16">
          <cell r="B16" t="str">
            <v>Єдиний податок</v>
          </cell>
          <cell r="C16">
            <v>18050000</v>
          </cell>
          <cell r="D16">
            <v>0</v>
          </cell>
          <cell r="E16">
            <v>286.80796146000006</v>
          </cell>
          <cell r="F16">
            <v>468.97481694999999</v>
          </cell>
          <cell r="G16">
            <v>635.73879571999998</v>
          </cell>
          <cell r="H16">
            <v>785.86134842999991</v>
          </cell>
          <cell r="I16">
            <v>971.79626919999987</v>
          </cell>
          <cell r="J16">
            <v>1151.39144053</v>
          </cell>
          <cell r="K16">
            <v>1312.4057913199997</v>
          </cell>
          <cell r="L16">
            <v>1505.0814133599999</v>
          </cell>
          <cell r="M16">
            <v>1685.8814645299999</v>
          </cell>
          <cell r="N16">
            <v>1847.3074195700001</v>
          </cell>
          <cell r="O16">
            <v>1987.9064910499999</v>
          </cell>
          <cell r="P16">
            <v>295.53111124999998</v>
          </cell>
          <cell r="Q16">
            <v>485.07887070999993</v>
          </cell>
          <cell r="R16">
            <v>730.40435623999997</v>
          </cell>
          <cell r="S16">
            <v>1166.4476836200001</v>
          </cell>
          <cell r="T16">
            <v>1647.7559074799999</v>
          </cell>
          <cell r="U16">
            <v>1921.9873285199999</v>
          </cell>
          <cell r="V16">
            <v>2446.0732458100001</v>
          </cell>
          <cell r="W16">
            <v>3017.8067828200001</v>
          </cell>
          <cell r="X16">
            <v>3309.5419444600011</v>
          </cell>
          <cell r="Y16">
            <v>3868.7401715000005</v>
          </cell>
          <cell r="Z16">
            <v>4517.206287420001</v>
          </cell>
          <cell r="AA16">
            <v>4815.63928106</v>
          </cell>
          <cell r="AB16">
            <v>580.97713281000006</v>
          </cell>
          <cell r="AC16">
            <v>1322.1073861200002</v>
          </cell>
          <cell r="AD16">
            <v>1615.6872763600004</v>
          </cell>
          <cell r="AE16">
            <v>2235.8941464300001</v>
          </cell>
          <cell r="AF16">
            <v>2830.5182881400005</v>
          </cell>
          <cell r="AG16">
            <v>3123.7850794300002</v>
          </cell>
          <cell r="AH16">
            <v>3769.6190195700005</v>
          </cell>
          <cell r="AI16">
            <v>4478.4597302399998</v>
          </cell>
          <cell r="AJ16">
            <v>4797.6612972100002</v>
          </cell>
          <cell r="AK16">
            <v>5474.125531390001</v>
          </cell>
          <cell r="AL16">
            <v>6293.6339250700003</v>
          </cell>
          <cell r="AM16">
            <v>6640.5217987000015</v>
          </cell>
          <cell r="AN16">
            <v>665.95102494000002</v>
          </cell>
          <cell r="AO16">
            <v>1595.7492203799998</v>
          </cell>
          <cell r="AP16">
            <v>1897.4769081699999</v>
          </cell>
          <cell r="AQ16">
            <v>2527.4093058100002</v>
          </cell>
          <cell r="AR16">
            <v>3234.3373707999999</v>
          </cell>
          <cell r="AS16">
            <v>3531.5434896900001</v>
          </cell>
          <cell r="AT16">
            <v>4218.4736196399999</v>
          </cell>
          <cell r="AU16">
            <v>5026.8240969899998</v>
          </cell>
          <cell r="AV16">
            <v>5334.6743857699994</v>
          </cell>
          <cell r="AW16">
            <v>6061.722573699999</v>
          </cell>
          <cell r="AX16">
            <v>7037.5166763800007</v>
          </cell>
          <cell r="AY16">
            <v>7413.2500200899995</v>
          </cell>
          <cell r="AZ16">
            <v>716.32937606000007</v>
          </cell>
          <cell r="BA16">
            <v>1992.4545980999997</v>
          </cell>
          <cell r="BB16">
            <v>2376.0435187999997</v>
          </cell>
          <cell r="BC16">
            <v>3155.4887074199992</v>
          </cell>
          <cell r="BD16">
            <v>4142.3746499299996</v>
          </cell>
          <cell r="BE16">
            <v>4511.6139395099999</v>
          </cell>
          <cell r="BF16">
            <v>5467.5809124500011</v>
          </cell>
          <cell r="BG16">
            <v>6806.4400225600002</v>
          </cell>
          <cell r="BH16">
            <v>7466.5089939100008</v>
          </cell>
          <cell r="BI16">
            <v>8770.7193536200011</v>
          </cell>
          <cell r="BJ16">
            <v>10286.22859699</v>
          </cell>
          <cell r="BK16">
            <v>10975.0942872</v>
          </cell>
          <cell r="BL16">
            <v>1157.08872883</v>
          </cell>
          <cell r="BM16">
            <v>3113.29922132</v>
          </cell>
          <cell r="BN16">
            <v>3616.6130517399997</v>
          </cell>
          <cell r="BO16">
            <v>5022.8342786599997</v>
          </cell>
          <cell r="BP16">
            <v>6621.9590455799998</v>
          </cell>
          <cell r="BQ16">
            <v>7108.82708731</v>
          </cell>
          <cell r="BR16">
            <v>8685.3185897700023</v>
          </cell>
          <cell r="BS16">
            <v>10679.467705460002</v>
          </cell>
          <cell r="BT16">
            <v>11494.192085340001</v>
          </cell>
          <cell r="BU16">
            <v>14038.25408569</v>
          </cell>
          <cell r="BV16">
            <v>16227.731851750003</v>
          </cell>
          <cell r="BW16">
            <v>17167.102074580001</v>
          </cell>
          <cell r="BX16">
            <v>2274.23415651</v>
          </cell>
          <cell r="BY16">
            <v>4917.9372487400005</v>
          </cell>
          <cell r="BZ16">
            <v>5700.3503340400002</v>
          </cell>
          <cell r="CA16">
            <v>7610.6858442699995</v>
          </cell>
          <cell r="CB16">
            <v>9737.8554730800006</v>
          </cell>
          <cell r="CC16">
            <v>10492.0275676</v>
          </cell>
          <cell r="CD16">
            <v>12652.89039309</v>
          </cell>
          <cell r="CE16">
            <v>15205.67846555</v>
          </cell>
          <cell r="CF16">
            <v>16324.514966229999</v>
          </cell>
          <cell r="CG16">
            <v>19995.50975605</v>
          </cell>
          <cell r="CH16">
            <v>22860.856889319999</v>
          </cell>
          <cell r="CI16">
            <v>24083.432270289999</v>
          </cell>
          <cell r="CJ16">
            <v>3079.24430218</v>
          </cell>
          <cell r="CK16">
            <v>6323.7375898600003</v>
          </cell>
          <cell r="CL16">
            <v>7200.5759375100006</v>
          </cell>
          <cell r="CM16">
            <v>9554.2787043300013</v>
          </cell>
          <cell r="CN16">
            <v>12271.241029980003</v>
          </cell>
          <cell r="CO16">
            <v>13188.569636460003</v>
          </cell>
          <cell r="CP16">
            <v>15853.985599990003</v>
          </cell>
          <cell r="CQ16">
            <v>18995.36080052</v>
          </cell>
          <cell r="CR16">
            <v>20220.906786349999</v>
          </cell>
          <cell r="CS16">
            <v>24588.147877880001</v>
          </cell>
          <cell r="CT16">
            <v>28139.9329311</v>
          </cell>
          <cell r="CU16">
            <v>29564.24711896</v>
          </cell>
          <cell r="CV16">
            <v>3734.8997212899999</v>
          </cell>
          <cell r="CW16">
            <v>7800.6474062699999</v>
          </cell>
          <cell r="CX16">
            <v>8840.3110665900003</v>
          </cell>
          <cell r="CY16">
            <v>11780.071956</v>
          </cell>
          <cell r="CZ16">
            <v>15149.206805739999</v>
          </cell>
          <cell r="DA16">
            <v>16193.060184439999</v>
          </cell>
          <cell r="DB16">
            <v>19502.69913678</v>
          </cell>
          <cell r="DC16">
            <v>23249.077544219999</v>
          </cell>
          <cell r="DD16">
            <v>24676.720065149999</v>
          </cell>
          <cell r="DE16">
            <v>29548.13292512</v>
          </cell>
          <cell r="DF16">
            <v>33670.351847979997</v>
          </cell>
          <cell r="DG16">
            <v>35270.213419550004</v>
          </cell>
          <cell r="DH16">
            <v>4127.4400086999995</v>
          </cell>
          <cell r="DI16">
            <v>8745.6492595</v>
          </cell>
          <cell r="DJ16">
            <v>9895.8910290500007</v>
          </cell>
          <cell r="DK16">
            <v>12850.736211739999</v>
          </cell>
          <cell r="DL16">
            <v>16579.621204529998</v>
          </cell>
          <cell r="DM16">
            <v>17748.910016819998</v>
          </cell>
          <cell r="DN16">
            <v>21165.37941369</v>
          </cell>
          <cell r="DO16">
            <v>24877.23611885</v>
          </cell>
          <cell r="DP16">
            <v>26481.500035959998</v>
          </cell>
          <cell r="DQ16">
            <v>31623.67947377</v>
          </cell>
          <cell r="DR16">
            <v>36092.068398750002</v>
          </cell>
          <cell r="DS16">
            <v>38030.9766122</v>
          </cell>
          <cell r="DT16">
            <v>4089.1433310700004</v>
          </cell>
          <cell r="DU16">
            <v>9621.5298206700008</v>
          </cell>
          <cell r="DV16">
            <v>11057.5767239</v>
          </cell>
          <cell r="DW16">
            <v>14875.775222549999</v>
          </cell>
          <cell r="DX16">
            <v>19271.908653689999</v>
          </cell>
          <cell r="DY16">
            <v>20732.609809580001</v>
          </cell>
          <cell r="DZ16">
            <v>25057.236235209999</v>
          </cell>
          <cell r="EA16">
            <v>30108.809499619998</v>
          </cell>
          <cell r="EB16">
            <v>32062.52863307</v>
          </cell>
          <cell r="EC16">
            <v>38029.87055534</v>
          </cell>
          <cell r="ED16">
            <v>43811.541919720003</v>
          </cell>
          <cell r="EE16">
            <v>46282.390867800001</v>
          </cell>
          <cell r="EF16">
            <v>5409.9562017799999</v>
          </cell>
          <cell r="EG16">
            <v>11917.655865680001</v>
          </cell>
          <cell r="EH16">
            <v>13122.924741049999</v>
          </cell>
          <cell r="EI16">
            <v>16474.770279780001</v>
          </cell>
          <cell r="EJ16">
            <v>20797.621584529999</v>
          </cell>
          <cell r="EK16">
            <v>22993.76773929</v>
          </cell>
          <cell r="EL16">
            <v>27129.029227979998</v>
          </cell>
          <cell r="EM16">
            <v>30880.8313495</v>
          </cell>
          <cell r="EN16">
            <v>33616.004731330002</v>
          </cell>
          <cell r="EO16">
            <v>39358.060398269998</v>
          </cell>
          <cell r="EP16">
            <v>43703.782146140002</v>
          </cell>
          <cell r="EQ16">
            <v>47226.061300139998</v>
          </cell>
          <cell r="ER16">
            <v>5814.4154504300004</v>
          </cell>
          <cell r="ES16">
            <v>10407.887336450001</v>
          </cell>
          <cell r="ET16">
            <v>13501.21409673</v>
          </cell>
          <cell r="EU16">
            <v>19229.065253880002</v>
          </cell>
          <cell r="EV16">
            <v>23783.95446587</v>
          </cell>
          <cell r="EW16">
            <v>27115.08567624</v>
          </cell>
          <cell r="EX16">
            <v>32521.10985103</v>
          </cell>
          <cell r="EY16"/>
          <cell r="EZ16"/>
          <cell r="FA16"/>
          <cell r="FB16"/>
          <cell r="FC16"/>
        </row>
        <row r="17">
          <cell r="B17" t="str">
            <v>Інші податки та збори, з них:</v>
          </cell>
          <cell r="C17">
            <v>19000000</v>
          </cell>
          <cell r="D17">
            <v>0</v>
          </cell>
          <cell r="E17">
            <v>727.98852674</v>
          </cell>
          <cell r="F17">
            <v>873.20849763999991</v>
          </cell>
          <cell r="G17">
            <v>1116.5718278299998</v>
          </cell>
          <cell r="H17">
            <v>1793.3325751</v>
          </cell>
          <cell r="I17">
            <v>1985.879363</v>
          </cell>
          <cell r="J17">
            <v>2197.76591396</v>
          </cell>
          <cell r="K17">
            <v>2866.7907390200003</v>
          </cell>
          <cell r="L17">
            <v>3133.9511525600001</v>
          </cell>
          <cell r="M17">
            <v>3398.4577276300001</v>
          </cell>
          <cell r="N17">
            <v>4166.2102699100005</v>
          </cell>
          <cell r="O17">
            <v>4387.9637721200006</v>
          </cell>
          <cell r="P17">
            <v>328.46650073999996</v>
          </cell>
          <cell r="Q17">
            <v>995.7843277500001</v>
          </cell>
          <cell r="R17">
            <v>1245.02012689</v>
          </cell>
          <cell r="S17">
            <v>1504.9598071999999</v>
          </cell>
          <cell r="T17">
            <v>2236.1124162999999</v>
          </cell>
          <cell r="U17">
            <v>2518.86091502</v>
          </cell>
          <cell r="V17">
            <v>2798.42503364</v>
          </cell>
          <cell r="W17">
            <v>3496.5364797000002</v>
          </cell>
          <cell r="X17">
            <v>3780.7159089500005</v>
          </cell>
          <cell r="Y17">
            <v>4018.7772834100001</v>
          </cell>
          <cell r="Z17">
            <v>4660.9714616000001</v>
          </cell>
          <cell r="AA17">
            <v>4905.9752356700001</v>
          </cell>
          <cell r="AB17">
            <v>305.41306380999998</v>
          </cell>
          <cell r="AC17">
            <v>1012.3301939799999</v>
          </cell>
          <cell r="AD17">
            <v>1284.6022121199999</v>
          </cell>
          <cell r="AE17">
            <v>1534.76941422</v>
          </cell>
          <cell r="AF17">
            <v>2499.1988739499998</v>
          </cell>
          <cell r="AG17">
            <v>2777.7491240699997</v>
          </cell>
          <cell r="AH17">
            <v>3046.8736685599997</v>
          </cell>
          <cell r="AI17">
            <v>4002.0256458899994</v>
          </cell>
          <cell r="AJ17">
            <v>4369.926596199999</v>
          </cell>
          <cell r="AK17">
            <v>4752.7990223199995</v>
          </cell>
          <cell r="AL17">
            <v>5789.9320279299991</v>
          </cell>
          <cell r="AM17">
            <v>6089.1803441899992</v>
          </cell>
          <cell r="AN17">
            <v>292.88605103000003</v>
          </cell>
          <cell r="AO17">
            <v>1304.3561529699998</v>
          </cell>
          <cell r="AP17">
            <v>2188.6625915899999</v>
          </cell>
          <cell r="AQ17">
            <v>2448.6961221800002</v>
          </cell>
          <cell r="AR17">
            <v>3617.0869361100004</v>
          </cell>
          <cell r="AS17">
            <v>3931.2453152800003</v>
          </cell>
          <cell r="AT17">
            <v>4253.0546057900001</v>
          </cell>
          <cell r="AU17">
            <v>5410.2270824000007</v>
          </cell>
          <cell r="AV17">
            <v>5790.4745515600007</v>
          </cell>
          <cell r="AW17">
            <v>6135.2142911700003</v>
          </cell>
          <cell r="AX17">
            <v>7036.1003602500004</v>
          </cell>
          <cell r="AY17">
            <v>7336.2113339000007</v>
          </cell>
          <cell r="AZ17">
            <v>280.44052346000001</v>
          </cell>
          <cell r="BA17">
            <v>692.66191032999996</v>
          </cell>
          <cell r="BB17">
            <v>800.10033729999986</v>
          </cell>
          <cell r="BC17">
            <v>882.62777464999976</v>
          </cell>
          <cell r="BD17">
            <v>1561.3444431599996</v>
          </cell>
          <cell r="BE17">
            <v>1599.7092066399998</v>
          </cell>
          <cell r="BF17">
            <v>1643.9827919499999</v>
          </cell>
          <cell r="BG17">
            <v>2174.9992163399997</v>
          </cell>
          <cell r="BH17">
            <v>2229.4978364199997</v>
          </cell>
          <cell r="BI17">
            <v>2263.3541059799995</v>
          </cell>
          <cell r="BJ17">
            <v>2728.8624874299999</v>
          </cell>
          <cell r="BK17">
            <v>2804.3732496099997</v>
          </cell>
          <cell r="BL17">
            <v>35.555847420000006</v>
          </cell>
          <cell r="BM17">
            <v>580.67317000000014</v>
          </cell>
          <cell r="BN17">
            <v>721.13255803000004</v>
          </cell>
          <cell r="BO17">
            <v>844.25901959999999</v>
          </cell>
          <cell r="BP17">
            <v>1507.8049799600003</v>
          </cell>
          <cell r="BQ17">
            <v>1806.8214527100001</v>
          </cell>
          <cell r="BR17">
            <v>2100.5768389700002</v>
          </cell>
          <cell r="BS17">
            <v>3240.5731040800001</v>
          </cell>
          <cell r="BT17">
            <v>3427.8630948000005</v>
          </cell>
          <cell r="BU17">
            <v>3666.4354229800001</v>
          </cell>
          <cell r="BV17">
            <v>4752.0507322100002</v>
          </cell>
          <cell r="BW17">
            <v>4998.6850116100004</v>
          </cell>
          <cell r="BX17">
            <v>61.445920689999994</v>
          </cell>
          <cell r="BY17">
            <v>1249.7668718299999</v>
          </cell>
          <cell r="BZ17">
            <v>1308.61743136</v>
          </cell>
          <cell r="CA17">
            <v>1354.3370542299999</v>
          </cell>
          <cell r="CB17">
            <v>2543.8413231499999</v>
          </cell>
          <cell r="CC17">
            <v>2553.4671449899997</v>
          </cell>
          <cell r="CD17">
            <v>2575.0054476199998</v>
          </cell>
          <cell r="CE17">
            <v>3574.8403396399999</v>
          </cell>
          <cell r="CF17">
            <v>3584.7231889700001</v>
          </cell>
          <cell r="CG17">
            <v>3617.2365980300001</v>
          </cell>
          <cell r="CH17">
            <v>4687.0126658000008</v>
          </cell>
          <cell r="CI17">
            <v>4700.5915995200012</v>
          </cell>
          <cell r="CJ17">
            <v>35.009766079999999</v>
          </cell>
          <cell r="CK17">
            <v>1208.4404426900001</v>
          </cell>
          <cell r="CL17">
            <v>1410.30430899</v>
          </cell>
          <cell r="CM17">
            <v>1456.48448562</v>
          </cell>
          <cell r="CN17">
            <v>2557.43639282</v>
          </cell>
          <cell r="CO17">
            <v>2586.2058175800003</v>
          </cell>
          <cell r="CP17">
            <v>2625.3836535800001</v>
          </cell>
          <cell r="CQ17">
            <v>3698.2019333799999</v>
          </cell>
          <cell r="CR17">
            <v>3718.3462290500001</v>
          </cell>
          <cell r="CS17">
            <v>3758.8042839200002</v>
          </cell>
          <cell r="CT17">
            <v>4900.4132739100005</v>
          </cell>
          <cell r="CU17">
            <v>4923.4253515400005</v>
          </cell>
          <cell r="CV17">
            <v>82.176399369999984</v>
          </cell>
          <cell r="CW17">
            <v>1398.1880546099999</v>
          </cell>
          <cell r="CX17">
            <v>1428.87208614</v>
          </cell>
          <cell r="CY17">
            <v>1514.0531754799999</v>
          </cell>
          <cell r="CZ17">
            <v>3121.2279020899996</v>
          </cell>
          <cell r="DA17">
            <v>3166.7423668499996</v>
          </cell>
          <cell r="DB17">
            <v>3266.6695252599998</v>
          </cell>
          <cell r="DC17">
            <v>4577.95138228</v>
          </cell>
          <cell r="DD17">
            <v>4613.30860734</v>
          </cell>
          <cell r="DE17">
            <v>4697.0137817300001</v>
          </cell>
          <cell r="DF17">
            <v>6051.5408989599991</v>
          </cell>
          <cell r="DG17">
            <v>6093.8534379299999</v>
          </cell>
          <cell r="DH17">
            <v>61.998899310000006</v>
          </cell>
          <cell r="DI17">
            <v>1428.0264826700002</v>
          </cell>
          <cell r="DJ17">
            <v>1452.1143181400003</v>
          </cell>
          <cell r="DK17">
            <v>1515.4831056100002</v>
          </cell>
          <cell r="DL17">
            <v>2647.1702987300005</v>
          </cell>
          <cell r="DM17">
            <v>2703.2202282000003</v>
          </cell>
          <cell r="DN17">
            <v>2792.0706455999998</v>
          </cell>
          <cell r="DO17">
            <v>3704.53138055</v>
          </cell>
          <cell r="DP17">
            <v>3780.43061863</v>
          </cell>
          <cell r="DQ17">
            <v>3926.6039567600001</v>
          </cell>
          <cell r="DR17">
            <v>5270.0410052099996</v>
          </cell>
          <cell r="DS17">
            <v>5397.1396006099994</v>
          </cell>
          <cell r="DT17">
            <v>52.285088479999999</v>
          </cell>
          <cell r="DU17">
            <v>1630.08421828</v>
          </cell>
          <cell r="DV17">
            <v>1663.8919795199999</v>
          </cell>
          <cell r="DW17">
            <v>1762.36049953</v>
          </cell>
          <cell r="DX17">
            <v>3022.25086788</v>
          </cell>
          <cell r="DY17">
            <v>3057.6897804499999</v>
          </cell>
          <cell r="DZ17">
            <v>3195.3585553499997</v>
          </cell>
          <cell r="EA17">
            <v>4503.1357118699998</v>
          </cell>
          <cell r="EB17">
            <v>4527.9884497600005</v>
          </cell>
          <cell r="EC17">
            <v>4606.57283465</v>
          </cell>
          <cell r="ED17">
            <v>5950.5454839100003</v>
          </cell>
          <cell r="EE17">
            <v>5991.4413477099997</v>
          </cell>
          <cell r="EF17">
            <v>47.421158840000004</v>
          </cell>
          <cell r="EG17">
            <v>1422.9561700199999</v>
          </cell>
          <cell r="EH17">
            <v>1429.7824554000001</v>
          </cell>
          <cell r="EI17">
            <v>1477.86965485</v>
          </cell>
          <cell r="EJ17">
            <v>2576.7275874400002</v>
          </cell>
          <cell r="EK17">
            <v>2610.3920798700001</v>
          </cell>
          <cell r="EL17">
            <v>2717.31263038</v>
          </cell>
          <cell r="EM17">
            <v>3563.7919461500001</v>
          </cell>
          <cell r="EN17">
            <v>3719.9506470700003</v>
          </cell>
          <cell r="EO17">
            <v>3855.6408451299999</v>
          </cell>
          <cell r="EP17">
            <v>4859.9313413700002</v>
          </cell>
          <cell r="EQ17">
            <v>4898.0456557700008</v>
          </cell>
          <cell r="ER17">
            <v>53.407608479999993</v>
          </cell>
          <cell r="ES17">
            <v>1191.0962856800002</v>
          </cell>
          <cell r="ET17">
            <v>1210.78563463</v>
          </cell>
          <cell r="EU17">
            <v>1327.35715766</v>
          </cell>
          <cell r="EV17">
            <v>2511.5864479699999</v>
          </cell>
          <cell r="EW17">
            <v>2561.9155382800004</v>
          </cell>
          <cell r="EX17">
            <v>2609.0208705500004</v>
          </cell>
          <cell r="EY17"/>
          <cell r="EZ17"/>
          <cell r="FA17"/>
          <cell r="FB17"/>
          <cell r="FC17"/>
        </row>
        <row r="18">
          <cell r="B18" t="str">
            <v>Екологічний податок</v>
          </cell>
          <cell r="C18">
            <v>19010000</v>
          </cell>
          <cell r="D18">
            <v>0</v>
          </cell>
          <cell r="E18">
            <v>124.31319303000001</v>
          </cell>
          <cell r="F18">
            <v>125.52208316000001</v>
          </cell>
          <cell r="G18">
            <v>241.85701355999998</v>
          </cell>
          <cell r="H18">
            <v>781.40623499000003</v>
          </cell>
          <cell r="I18">
            <v>857.75382532000003</v>
          </cell>
          <cell r="J18">
            <v>925.68072906999998</v>
          </cell>
          <cell r="K18">
            <v>1439.69264896</v>
          </cell>
          <cell r="L18">
            <v>1519.6199436499999</v>
          </cell>
          <cell r="M18">
            <v>1610.4877125199998</v>
          </cell>
          <cell r="N18">
            <v>2218.04196452</v>
          </cell>
          <cell r="O18">
            <v>2275.8861367</v>
          </cell>
          <cell r="P18">
            <v>148.63461802</v>
          </cell>
          <cell r="Q18">
            <v>656.26302392000002</v>
          </cell>
          <cell r="R18">
            <v>748.85726023000007</v>
          </cell>
          <cell r="S18">
            <v>849.81449663000001</v>
          </cell>
          <cell r="T18">
            <v>1417.8170131400002</v>
          </cell>
          <cell r="U18">
            <v>1523.6120035200001</v>
          </cell>
          <cell r="V18">
            <v>1624.48880764</v>
          </cell>
          <cell r="W18">
            <v>2120.8594846699998</v>
          </cell>
          <cell r="X18">
            <v>2216.3949636699999</v>
          </cell>
          <cell r="Y18">
            <v>2273.5422348099996</v>
          </cell>
          <cell r="Z18">
            <v>2741.5309660499993</v>
          </cell>
          <cell r="AA18">
            <v>2816.0082779499994</v>
          </cell>
          <cell r="AB18">
            <v>113.29997741999999</v>
          </cell>
          <cell r="AC18">
            <v>647.79069590000006</v>
          </cell>
          <cell r="AD18">
            <v>756.43036307</v>
          </cell>
          <cell r="AE18">
            <v>843.88218998000013</v>
          </cell>
          <cell r="AF18">
            <v>1640.67267722</v>
          </cell>
          <cell r="AG18">
            <v>1737.954119</v>
          </cell>
          <cell r="AH18">
            <v>1821.2380359000001</v>
          </cell>
          <cell r="AI18">
            <v>2578.9567059800002</v>
          </cell>
          <cell r="AJ18">
            <v>2738.9303773299998</v>
          </cell>
          <cell r="AK18">
            <v>2942.2385760500001</v>
          </cell>
          <cell r="AL18">
            <v>3801.10905086</v>
          </cell>
          <cell r="AM18">
            <v>3899.4869963800002</v>
          </cell>
          <cell r="AN18">
            <v>104.87074009000001</v>
          </cell>
          <cell r="AO18">
            <v>965.98420031000001</v>
          </cell>
          <cell r="AP18">
            <v>1695.4190843399999</v>
          </cell>
          <cell r="AQ18">
            <v>1796.64724703</v>
          </cell>
          <cell r="AR18">
            <v>2738.91831469</v>
          </cell>
          <cell r="AS18">
            <v>2819.6727426900002</v>
          </cell>
          <cell r="AT18">
            <v>2915.61570785</v>
          </cell>
          <cell r="AU18">
            <v>3826.5576619100007</v>
          </cell>
          <cell r="AV18">
            <v>3965.2593207400005</v>
          </cell>
          <cell r="AW18">
            <v>4074.1018984100006</v>
          </cell>
          <cell r="AX18">
            <v>4751.5577723000006</v>
          </cell>
          <cell r="AY18">
            <v>4830.9087070700007</v>
          </cell>
          <cell r="AZ18">
            <v>44.927126319999999</v>
          </cell>
          <cell r="BA18">
            <v>584.90965977999997</v>
          </cell>
          <cell r="BB18">
            <v>692.15216917999987</v>
          </cell>
          <cell r="BC18">
            <v>773.90639572999976</v>
          </cell>
          <cell r="BD18">
            <v>1451.2837165899998</v>
          </cell>
          <cell r="BE18">
            <v>1488.9838858799999</v>
          </cell>
          <cell r="BF18">
            <v>1532.4932670399999</v>
          </cell>
          <cell r="BG18">
            <v>2063.0027811099999</v>
          </cell>
          <cell r="BH18">
            <v>2116.7505984599998</v>
          </cell>
          <cell r="BI18">
            <v>2150.0755430999998</v>
          </cell>
          <cell r="BJ18">
            <v>2615.3613470700002</v>
          </cell>
          <cell r="BK18">
            <v>2691.0401413</v>
          </cell>
          <cell r="BL18">
            <v>34.566979910000008</v>
          </cell>
          <cell r="BM18">
            <v>578.12253426000007</v>
          </cell>
          <cell r="BN18">
            <v>717.11980899000002</v>
          </cell>
          <cell r="BO18">
            <v>839.20762676000004</v>
          </cell>
          <cell r="BP18">
            <v>1500.9320641900001</v>
          </cell>
          <cell r="BQ18">
            <v>1798.5192944300002</v>
          </cell>
          <cell r="BR18">
            <v>2091.5749813500001</v>
          </cell>
          <cell r="BS18">
            <v>3231.10145156</v>
          </cell>
          <cell r="BT18">
            <v>3418.1257107800002</v>
          </cell>
          <cell r="BU18">
            <v>3656.2077473199997</v>
          </cell>
          <cell r="BV18">
            <v>4741.4315001100003</v>
          </cell>
          <cell r="BW18">
            <v>4987.4352458600006</v>
          </cell>
          <cell r="BX18">
            <v>60.780387879999992</v>
          </cell>
          <cell r="BY18">
            <v>1248.6780625399999</v>
          </cell>
          <cell r="BZ18">
            <v>1307.50181342</v>
          </cell>
          <cell r="CA18">
            <v>1352.86681959</v>
          </cell>
          <cell r="CB18">
            <v>2542.2796023199999</v>
          </cell>
          <cell r="CC18">
            <v>2552.1189364899997</v>
          </cell>
          <cell r="CD18">
            <v>2573.6091934299998</v>
          </cell>
          <cell r="CE18">
            <v>3573.38213722</v>
          </cell>
          <cell r="CF18">
            <v>3583.1862971</v>
          </cell>
          <cell r="CG18">
            <v>3615.6203913999998</v>
          </cell>
          <cell r="CH18">
            <v>4685.2827586399999</v>
          </cell>
          <cell r="CI18">
            <v>4698.4384610299994</v>
          </cell>
          <cell r="CJ18">
            <v>34.39265537</v>
          </cell>
          <cell r="CK18">
            <v>1207.7663598000001</v>
          </cell>
          <cell r="CL18">
            <v>1409.6106280500001</v>
          </cell>
          <cell r="CM18">
            <v>1455.6260869</v>
          </cell>
          <cell r="CN18">
            <v>2556.1556194300001</v>
          </cell>
          <cell r="CO18">
            <v>2584.8563799900003</v>
          </cell>
          <cell r="CP18">
            <v>2624.1950693100002</v>
          </cell>
          <cell r="CQ18">
            <v>3696.8526839200003</v>
          </cell>
          <cell r="CR18">
            <v>3716.8115937300004</v>
          </cell>
          <cell r="CS18">
            <v>3757.2513472200003</v>
          </cell>
          <cell r="CT18">
            <v>4898.6393830699999</v>
          </cell>
          <cell r="CU18">
            <v>4921.50361152</v>
          </cell>
          <cell r="CV18">
            <v>82.103962319999994</v>
          </cell>
          <cell r="CW18">
            <v>1397.9865599</v>
          </cell>
          <cell r="CX18">
            <v>1428.55623042</v>
          </cell>
          <cell r="CY18">
            <v>1513.71318008</v>
          </cell>
          <cell r="CZ18">
            <v>3120.49601218</v>
          </cell>
          <cell r="DA18">
            <v>3165.9260298499998</v>
          </cell>
          <cell r="DB18">
            <v>3265.7388979899997</v>
          </cell>
          <cell r="DC18">
            <v>4576.9625359799993</v>
          </cell>
          <cell r="DD18">
            <v>4612.265817219999</v>
          </cell>
          <cell r="DE18">
            <v>4695.8231453100007</v>
          </cell>
          <cell r="DF18">
            <v>6050.1219376299996</v>
          </cell>
          <cell r="DG18">
            <v>6092.5744536499988</v>
          </cell>
          <cell r="DH18">
            <v>61.572313169999994</v>
          </cell>
          <cell r="DI18">
            <v>1427.86408304</v>
          </cell>
          <cell r="DJ18">
            <v>1452.51254322</v>
          </cell>
          <cell r="DK18">
            <v>1516.0318536399998</v>
          </cell>
          <cell r="DL18">
            <v>2647.7430902900001</v>
          </cell>
          <cell r="DM18">
            <v>2703.7292481499999</v>
          </cell>
          <cell r="DN18">
            <v>2792.7290131199998</v>
          </cell>
          <cell r="DO18">
            <v>3705.2061186700003</v>
          </cell>
          <cell r="DP18">
            <v>3781.0688363699996</v>
          </cell>
          <cell r="DQ18">
            <v>3927.2234673800003</v>
          </cell>
          <cell r="DR18">
            <v>5270.6117759799999</v>
          </cell>
          <cell r="DS18">
            <v>5397.6192333500003</v>
          </cell>
          <cell r="DT18">
            <v>51.846381100000002</v>
          </cell>
          <cell r="DU18">
            <v>1629.67802327</v>
          </cell>
          <cell r="DV18">
            <v>1663.54283164</v>
          </cell>
          <cell r="DW18">
            <v>1761.8117180499999</v>
          </cell>
          <cell r="DX18">
            <v>3021.3338429200003</v>
          </cell>
          <cell r="DY18">
            <v>3056.76900118</v>
          </cell>
          <cell r="DZ18">
            <v>3194.37028414</v>
          </cell>
          <cell r="EA18">
            <v>4501.8353735200008</v>
          </cell>
          <cell r="EB18">
            <v>4526.1819321400008</v>
          </cell>
          <cell r="EC18">
            <v>4604.6488269799993</v>
          </cell>
          <cell r="ED18">
            <v>5948.4998079099996</v>
          </cell>
          <cell r="EE18">
            <v>5989.26056694</v>
          </cell>
          <cell r="EF18">
            <v>47.501140710000001</v>
          </cell>
          <cell r="EG18">
            <v>1422.92230436</v>
          </cell>
          <cell r="EH18">
            <v>1429.7437855399999</v>
          </cell>
          <cell r="EI18">
            <v>1477.7807074</v>
          </cell>
          <cell r="EJ18">
            <v>2576.6422809400001</v>
          </cell>
          <cell r="EK18">
            <v>2610.3007672199997</v>
          </cell>
          <cell r="EL18">
            <v>2717.2170943699998</v>
          </cell>
          <cell r="EM18">
            <v>3563.6677890599999</v>
          </cell>
          <cell r="EN18">
            <v>3719.7195456499999</v>
          </cell>
          <cell r="EO18">
            <v>3855.4053779599999</v>
          </cell>
          <cell r="EP18">
            <v>4859.6871346600001</v>
          </cell>
          <cell r="EQ18">
            <v>4897.65815329</v>
          </cell>
          <cell r="ER18">
            <v>52.782743680000003</v>
          </cell>
          <cell r="ES18">
            <v>1190.1380563800001</v>
          </cell>
          <cell r="ET18">
            <v>1210.30721234</v>
          </cell>
          <cell r="EU18">
            <v>1326.55147661</v>
          </cell>
          <cell r="EV18">
            <v>2510.6013962500001</v>
          </cell>
          <cell r="EW18">
            <v>2560.5946083099998</v>
          </cell>
          <cell r="EX18">
            <v>2607.5375097300002</v>
          </cell>
          <cell r="EY18"/>
          <cell r="EZ18"/>
          <cell r="FA18"/>
          <cell r="FB18"/>
          <cell r="FC18"/>
        </row>
        <row r="19">
          <cell r="B19" t="str">
            <v>Збір на розвиток виноградарства, садівництва і хмелярства</v>
          </cell>
          <cell r="C19">
            <v>19060000</v>
          </cell>
          <cell r="D19">
            <v>0</v>
          </cell>
          <cell r="E19">
            <v>107.06529704</v>
          </cell>
          <cell r="F19">
            <v>156.09153399000002</v>
          </cell>
          <cell r="G19">
            <v>205.76415079</v>
          </cell>
          <cell r="H19">
            <v>257.43123061</v>
          </cell>
          <cell r="I19">
            <v>314.41205522000001</v>
          </cell>
          <cell r="J19">
            <v>375.31087630000002</v>
          </cell>
          <cell r="K19">
            <v>440.56954804000003</v>
          </cell>
          <cell r="L19">
            <v>536.78000170999996</v>
          </cell>
          <cell r="M19">
            <v>623.78840700000001</v>
          </cell>
          <cell r="N19">
            <v>703.71091547000003</v>
          </cell>
          <cell r="O19">
            <v>784.89386435000006</v>
          </cell>
          <cell r="P19">
            <v>102.50443668999999</v>
          </cell>
          <cell r="Q19">
            <v>179.45171416999997</v>
          </cell>
          <cell r="R19">
            <v>255.45429711999998</v>
          </cell>
          <cell r="S19">
            <v>336.34702631999994</v>
          </cell>
          <cell r="T19">
            <v>420.14531062999993</v>
          </cell>
          <cell r="U19">
            <v>515.21991676999994</v>
          </cell>
          <cell r="V19">
            <v>608.07473997</v>
          </cell>
          <cell r="W19">
            <v>711.76979587999995</v>
          </cell>
          <cell r="X19">
            <v>810.59384969999996</v>
          </cell>
          <cell r="Y19">
            <v>898.64907604999985</v>
          </cell>
          <cell r="Z19">
            <v>987.69029333999993</v>
          </cell>
          <cell r="AA19">
            <v>1075.0363072399998</v>
          </cell>
          <cell r="AB19">
            <v>108.50574360000002</v>
          </cell>
          <cell r="AC19">
            <v>191.99687758000002</v>
          </cell>
          <cell r="AD19">
            <v>272.24487169999998</v>
          </cell>
          <cell r="AE19">
            <v>352.78647663999999</v>
          </cell>
          <cell r="AF19">
            <v>438.30774617000003</v>
          </cell>
          <cell r="AG19">
            <v>536.72381444000007</v>
          </cell>
          <cell r="AH19">
            <v>635.89450892000002</v>
          </cell>
          <cell r="AI19">
            <v>734.60134710000011</v>
          </cell>
          <cell r="AJ19">
            <v>845.57849208000016</v>
          </cell>
          <cell r="AK19">
            <v>928.01294859000018</v>
          </cell>
          <cell r="AL19">
            <v>1014.2328415200001</v>
          </cell>
          <cell r="AM19">
            <v>1102.9933125800001</v>
          </cell>
          <cell r="AN19">
            <v>103.78389178</v>
          </cell>
          <cell r="AO19">
            <v>179.90333009</v>
          </cell>
          <cell r="AP19">
            <v>250.47476165999998</v>
          </cell>
          <cell r="AQ19">
            <v>325.65587046000002</v>
          </cell>
          <cell r="AR19">
            <v>410.82088698000001</v>
          </cell>
          <cell r="AS19">
            <v>501.46127866</v>
          </cell>
          <cell r="AT19">
            <v>593.30051830999992</v>
          </cell>
          <cell r="AU19">
            <v>690.86781940999992</v>
          </cell>
          <cell r="AV19">
            <v>783.08047533000001</v>
          </cell>
          <cell r="AW19">
            <v>868.64741303999995</v>
          </cell>
          <cell r="AX19">
            <v>953.13034504999996</v>
          </cell>
          <cell r="AY19">
            <v>1038.29105579</v>
          </cell>
          <cell r="AZ19">
            <v>105.17094133000001</v>
          </cell>
          <cell r="BA19">
            <v>106.53444644000001</v>
          </cell>
          <cell r="BB19">
            <v>106.04450334000002</v>
          </cell>
          <cell r="BC19">
            <v>105.73722067000001</v>
          </cell>
          <cell r="BD19">
            <v>106.24270774</v>
          </cell>
          <cell r="BE19">
            <v>106.20332619</v>
          </cell>
          <cell r="BF19">
            <v>106.03690878</v>
          </cell>
          <cell r="BG19">
            <v>105.89862658</v>
          </cell>
          <cell r="BH19">
            <v>105.72946048999999</v>
          </cell>
          <cell r="BI19">
            <v>105.58587112000001</v>
          </cell>
          <cell r="BJ19">
            <v>105.17352615999999</v>
          </cell>
          <cell r="BK19">
            <v>104.21127636</v>
          </cell>
          <cell r="BL19">
            <v>-3.7803110000000001E-2</v>
          </cell>
          <cell r="BM19">
            <v>-0.11725126</v>
          </cell>
          <cell r="BN19">
            <v>-0.18860895999999999</v>
          </cell>
          <cell r="BO19">
            <v>-0.24586666000000001</v>
          </cell>
          <cell r="BP19">
            <v>-0.28467397999999999</v>
          </cell>
          <cell r="BQ19">
            <v>-0.32597962000000003</v>
          </cell>
          <cell r="BR19">
            <v>-0.40767318000000002</v>
          </cell>
          <cell r="BS19">
            <v>-0.49193343</v>
          </cell>
          <cell r="BT19">
            <v>-0.70387900000000003</v>
          </cell>
          <cell r="BU19">
            <v>-0.73091927000000001</v>
          </cell>
          <cell r="BV19">
            <v>-0.77503301999999996</v>
          </cell>
          <cell r="BW19">
            <v>-0.84357238999999995</v>
          </cell>
          <cell r="BX19">
            <v>-2.7539640000000001E-2</v>
          </cell>
          <cell r="BY19">
            <v>-8.8799630000000004E-2</v>
          </cell>
          <cell r="BZ19">
            <v>-0.16025180999999999</v>
          </cell>
          <cell r="CA19">
            <v>-0.17834443</v>
          </cell>
          <cell r="CB19">
            <v>-0.23465806</v>
          </cell>
          <cell r="CC19">
            <v>-0.46312175</v>
          </cell>
          <cell r="CD19">
            <v>-0.48270690000000005</v>
          </cell>
          <cell r="CE19">
            <v>-0.48388668000000001</v>
          </cell>
          <cell r="CF19">
            <v>-0.49042578999999997</v>
          </cell>
          <cell r="CG19">
            <v>-0.49636381000000002</v>
          </cell>
          <cell r="CH19">
            <v>-0.49926115000000004</v>
          </cell>
          <cell r="CI19">
            <v>-0.54870273999999997</v>
          </cell>
          <cell r="CJ19">
            <v>-9.8545600000000001E-3</v>
          </cell>
          <cell r="CK19">
            <v>-7.3012999999999897E-4</v>
          </cell>
          <cell r="CL19">
            <v>6.7154200000000015E-3</v>
          </cell>
          <cell r="CM19">
            <v>1.2781170000000001E-2</v>
          </cell>
          <cell r="CN19">
            <v>0.21361610999999997</v>
          </cell>
          <cell r="CO19">
            <v>0.21873920999999996</v>
          </cell>
          <cell r="CP19">
            <v>0.24290321999999998</v>
          </cell>
          <cell r="CQ19">
            <v>0.26335473999999998</v>
          </cell>
          <cell r="CR19">
            <v>0.39992563999999997</v>
          </cell>
          <cell r="CS19">
            <v>0.30309678999999995</v>
          </cell>
          <cell r="CT19">
            <v>0.31136411999999997</v>
          </cell>
          <cell r="CU19">
            <v>0.32020234999999997</v>
          </cell>
          <cell r="CV19">
            <v>7.3387399999999998E-3</v>
          </cell>
          <cell r="CW19">
            <v>1.850723E-2</v>
          </cell>
          <cell r="CX19">
            <v>3.1444899999999998E-2</v>
          </cell>
          <cell r="CY19">
            <v>-7.4213899999999999E-3</v>
          </cell>
          <cell r="CZ19">
            <v>-2.9404999999999995E-3</v>
          </cell>
          <cell r="DA19">
            <v>-1.8213599999999995E-3</v>
          </cell>
          <cell r="DB19">
            <v>3.7924400000000011E-3</v>
          </cell>
          <cell r="DC19">
            <v>7.7120100000000009E-3</v>
          </cell>
          <cell r="DD19">
            <v>3.688375E-2</v>
          </cell>
          <cell r="DE19">
            <v>4.7492440000000004E-2</v>
          </cell>
          <cell r="DF19">
            <v>0.12789258000000001</v>
          </cell>
          <cell r="DG19">
            <v>6.0177720000000004E-2</v>
          </cell>
          <cell r="DH19">
            <v>5.2788799999999997E-3</v>
          </cell>
          <cell r="DI19">
            <v>-8.4135100000000008E-3</v>
          </cell>
          <cell r="DJ19">
            <v>-9.60804E-3</v>
          </cell>
          <cell r="DK19">
            <v>-1.05308E-2</v>
          </cell>
          <cell r="DL19">
            <v>-9.359870000000001E-3</v>
          </cell>
          <cell r="DM19">
            <v>-8.3455399999999985E-3</v>
          </cell>
          <cell r="DN19">
            <v>-6.1666899999999998E-3</v>
          </cell>
          <cell r="DO19">
            <v>-3.0306599999999997E-3</v>
          </cell>
          <cell r="DP19">
            <v>-7.5478999999999781E-4</v>
          </cell>
          <cell r="DQ19">
            <v>1.94896E-3</v>
          </cell>
          <cell r="DR19">
            <v>3.1223800000000001E-3</v>
          </cell>
          <cell r="DS19">
            <v>7.8556000000000008E-3</v>
          </cell>
          <cell r="DT19">
            <v>1.479055E-2</v>
          </cell>
          <cell r="DU19">
            <v>2.93811E-2</v>
          </cell>
          <cell r="DV19">
            <v>3.2599699999999996E-3</v>
          </cell>
          <cell r="DW19">
            <v>4.4761499999999999E-3</v>
          </cell>
          <cell r="DX19">
            <v>5.54157E-3</v>
          </cell>
          <cell r="DY19">
            <v>9.7185499999999994E-3</v>
          </cell>
          <cell r="DZ19">
            <v>1.0060719999999999E-2</v>
          </cell>
          <cell r="EA19">
            <v>2.0999939999999998E-2</v>
          </cell>
          <cell r="EB19">
            <v>2.276355E-2</v>
          </cell>
          <cell r="EC19">
            <v>2.3686749999999999E-2</v>
          </cell>
          <cell r="ED19">
            <v>2.9164869999999999E-2</v>
          </cell>
          <cell r="EE19">
            <v>2.9201660000000001E-2</v>
          </cell>
          <cell r="EF19">
            <v>1.408594E-2</v>
          </cell>
          <cell r="EG19">
            <v>1.3608209999999999E-2</v>
          </cell>
          <cell r="EH19">
            <v>1.3361209999999998E-2</v>
          </cell>
          <cell r="EI19">
            <v>1.3176209999999999E-2</v>
          </cell>
          <cell r="EJ19">
            <v>1.3176209999999999E-2</v>
          </cell>
          <cell r="EK19">
            <v>1.3212209999999999E-2</v>
          </cell>
          <cell r="EL19">
            <v>1.3212209999999999E-2</v>
          </cell>
          <cell r="EM19">
            <v>1.3212209999999999E-2</v>
          </cell>
          <cell r="EN19">
            <v>1.322021E-2</v>
          </cell>
          <cell r="EO19">
            <v>1.3355209999999999E-2</v>
          </cell>
          <cell r="EP19">
            <v>1.2845209999999999E-2</v>
          </cell>
          <cell r="EQ19">
            <v>1.298121E-2</v>
          </cell>
          <cell r="ER19">
            <v>0</v>
          </cell>
          <cell r="ES19">
            <v>8.1434100000000002E-3</v>
          </cell>
          <cell r="ET19">
            <v>8.1434100000000002E-3</v>
          </cell>
          <cell r="EU19">
            <v>8.2024100000000003E-3</v>
          </cell>
          <cell r="EV19">
            <v>8.4039900000000001E-3</v>
          </cell>
          <cell r="EW19">
            <v>8.4039900000000001E-3</v>
          </cell>
          <cell r="EX19">
            <v>8.4524300000000004E-3</v>
          </cell>
          <cell r="EY19"/>
          <cell r="EZ19"/>
          <cell r="FA19"/>
          <cell r="FB19"/>
          <cell r="FC19"/>
        </row>
        <row r="20">
          <cell r="B20" t="str">
            <v>Неподаткові надходження</v>
          </cell>
          <cell r="C20">
            <v>20000000</v>
          </cell>
          <cell r="D20">
            <v>4500.7714450300009</v>
          </cell>
          <cell r="E20">
            <v>6370.2523891600013</v>
          </cell>
          <cell r="F20">
            <v>10662.7935081</v>
          </cell>
          <cell r="G20">
            <v>15470.722371010001</v>
          </cell>
          <cell r="H20">
            <v>19239.037945730001</v>
          </cell>
          <cell r="I20">
            <v>22638.895117370001</v>
          </cell>
          <cell r="J20">
            <v>32325.644850230001</v>
          </cell>
          <cell r="K20">
            <v>37286.238228729999</v>
          </cell>
          <cell r="L20">
            <v>41933.261726800003</v>
          </cell>
          <cell r="M20">
            <v>47647.23230774</v>
          </cell>
          <cell r="N20">
            <v>51403.668698989997</v>
          </cell>
          <cell r="O20">
            <v>60003.652027109994</v>
          </cell>
          <cell r="P20">
            <v>4385.46960949</v>
          </cell>
          <cell r="Q20">
            <v>8559.2419572299987</v>
          </cell>
          <cell r="R20">
            <v>14390.681368729998</v>
          </cell>
          <cell r="S20">
            <v>18407.490754049999</v>
          </cell>
          <cell r="T20">
            <v>22589.860041460001</v>
          </cell>
          <cell r="U20">
            <v>31019.752077429999</v>
          </cell>
          <cell r="V20">
            <v>38046.896711050002</v>
          </cell>
          <cell r="W20">
            <v>44228.747007149999</v>
          </cell>
          <cell r="X20">
            <v>52106.26800099</v>
          </cell>
          <cell r="Y20">
            <v>58768.387712149997</v>
          </cell>
          <cell r="Z20">
            <v>64785.603171739996</v>
          </cell>
          <cell r="AA20">
            <v>80923.315474099989</v>
          </cell>
          <cell r="AB20">
            <v>4270.3980818300006</v>
          </cell>
          <cell r="AC20">
            <v>11277.15620424</v>
          </cell>
          <cell r="AD20">
            <v>18508.616851750005</v>
          </cell>
          <cell r="AE20">
            <v>21877.455976180005</v>
          </cell>
          <cell r="AF20">
            <v>27396.193421750006</v>
          </cell>
          <cell r="AG20">
            <v>35527.795471130004</v>
          </cell>
          <cell r="AH20">
            <v>41327.821342970004</v>
          </cell>
          <cell r="AI20">
            <v>50876.308476810002</v>
          </cell>
          <cell r="AJ20">
            <v>61467.631784740006</v>
          </cell>
          <cell r="AK20">
            <v>69696.540406109998</v>
          </cell>
          <cell r="AL20">
            <v>78609.052211319999</v>
          </cell>
          <cell r="AM20">
            <v>84981.018896669993</v>
          </cell>
          <cell r="AN20">
            <v>7555.2474856300023</v>
          </cell>
          <cell r="AO20">
            <v>16217.776806320006</v>
          </cell>
          <cell r="AP20">
            <v>28047.164289550004</v>
          </cell>
          <cell r="AQ20">
            <v>36363.865411980005</v>
          </cell>
          <cell r="AR20">
            <v>44326.671764290004</v>
          </cell>
          <cell r="AS20">
            <v>49163.001134210004</v>
          </cell>
          <cell r="AT20">
            <v>54081.841185500307</v>
          </cell>
          <cell r="AU20">
            <v>59460.223899360004</v>
          </cell>
          <cell r="AV20">
            <v>65246.246930170004</v>
          </cell>
          <cell r="AW20">
            <v>69431.136796820007</v>
          </cell>
          <cell r="AX20">
            <v>73813.561833310014</v>
          </cell>
          <cell r="AY20">
            <v>80612.76265799001</v>
          </cell>
          <cell r="AZ20">
            <v>3124.6104781899999</v>
          </cell>
          <cell r="BA20">
            <v>13219.993645019998</v>
          </cell>
          <cell r="BB20">
            <v>26751.986073849999</v>
          </cell>
          <cell r="BC20">
            <v>43586.415947649999</v>
          </cell>
          <cell r="BD20">
            <v>54073.313548270002</v>
          </cell>
          <cell r="BE20">
            <v>65300.50693114</v>
          </cell>
          <cell r="BF20">
            <v>77256.872961960005</v>
          </cell>
          <cell r="BG20">
            <v>90442.975136230001</v>
          </cell>
          <cell r="BH20">
            <v>105377.71498617</v>
          </cell>
          <cell r="BI20">
            <v>115480.56035607</v>
          </cell>
          <cell r="BJ20">
            <v>128134.9023534</v>
          </cell>
          <cell r="BK20">
            <v>140154.43873319999</v>
          </cell>
          <cell r="BL20">
            <v>3482.5632412300001</v>
          </cell>
          <cell r="BM20">
            <v>9013.2374145799986</v>
          </cell>
          <cell r="BN20">
            <v>15698.498203539999</v>
          </cell>
          <cell r="BO20">
            <v>21384.73569768</v>
          </cell>
          <cell r="BP20">
            <v>28824.311179839999</v>
          </cell>
          <cell r="BQ20">
            <v>36999.106724780002</v>
          </cell>
          <cell r="BR20">
            <v>41472.98255162</v>
          </cell>
          <cell r="BS20">
            <v>51915.780482080008</v>
          </cell>
          <cell r="BT20">
            <v>62178.023816750007</v>
          </cell>
          <cell r="BU20">
            <v>78585.555544900009</v>
          </cell>
          <cell r="BV20">
            <v>102153.58849581001</v>
          </cell>
          <cell r="BW20">
            <v>125502.87822859001</v>
          </cell>
          <cell r="BX20">
            <v>4362.2804379099998</v>
          </cell>
          <cell r="BY20">
            <v>12287.55864281</v>
          </cell>
          <cell r="BZ20">
            <v>19790.561561269998</v>
          </cell>
          <cell r="CA20">
            <v>36711.473099059993</v>
          </cell>
          <cell r="CB20">
            <v>49305.151703009993</v>
          </cell>
          <cell r="CC20">
            <v>77187.482516519987</v>
          </cell>
          <cell r="CD20">
            <v>88413.831559959988</v>
          </cell>
          <cell r="CE20">
            <v>103626.94540657999</v>
          </cell>
          <cell r="CF20">
            <v>112586.17393859</v>
          </cell>
          <cell r="CG20">
            <v>124500.21658851</v>
          </cell>
          <cell r="CH20">
            <v>138822.17005096001</v>
          </cell>
          <cell r="CI20">
            <v>154552.06706089</v>
          </cell>
          <cell r="CJ20">
            <v>5751.8608265699995</v>
          </cell>
          <cell r="CK20">
            <v>13491.721512429998</v>
          </cell>
          <cell r="CL20">
            <v>25043.411543209997</v>
          </cell>
          <cell r="CM20">
            <v>51561.287921549985</v>
          </cell>
          <cell r="CN20">
            <v>78638.854913909992</v>
          </cell>
          <cell r="CO20">
            <v>108663.55456038</v>
          </cell>
          <cell r="CP20">
            <v>116800.89954367999</v>
          </cell>
          <cell r="CQ20">
            <v>133585.89103984999</v>
          </cell>
          <cell r="CR20">
            <v>144672.60565144999</v>
          </cell>
          <cell r="CS20">
            <v>153192.35441532001</v>
          </cell>
          <cell r="CT20">
            <v>170603.06019535</v>
          </cell>
          <cell r="CU20">
            <v>192716.61545243001</v>
          </cell>
          <cell r="CV20">
            <v>7011.3566452099994</v>
          </cell>
          <cell r="CW20">
            <v>14967.8061167</v>
          </cell>
          <cell r="CX20">
            <v>25772.59668635</v>
          </cell>
          <cell r="CY20">
            <v>81023.56810977</v>
          </cell>
          <cell r="CZ20">
            <v>108042.34425780999</v>
          </cell>
          <cell r="DA20">
            <v>134241.98900399997</v>
          </cell>
          <cell r="DB20">
            <v>149675.79928932997</v>
          </cell>
          <cell r="DC20">
            <v>159795.40274082997</v>
          </cell>
          <cell r="DD20">
            <v>170324.53764213997</v>
          </cell>
          <cell r="DE20">
            <v>179546.98899251001</v>
          </cell>
          <cell r="DF20">
            <v>188220.11213978997</v>
          </cell>
          <cell r="DG20">
            <v>212858.54847186999</v>
          </cell>
          <cell r="DH20">
            <v>7526.6075326800001</v>
          </cell>
          <cell r="DI20">
            <v>16192.401504289999</v>
          </cell>
          <cell r="DJ20">
            <v>24382.466031709999</v>
          </cell>
          <cell r="DK20">
            <v>77233.706412320011</v>
          </cell>
          <cell r="DL20">
            <v>84272.532026930014</v>
          </cell>
          <cell r="DM20">
            <v>161608.96732589006</v>
          </cell>
          <cell r="DN20">
            <v>169184.01067960999</v>
          </cell>
          <cell r="DO20">
            <v>182855.82879214999</v>
          </cell>
          <cell r="DP20">
            <v>194635.01730798004</v>
          </cell>
          <cell r="DQ20">
            <v>203631.92236636</v>
          </cell>
          <cell r="DR20">
            <v>217839.17722349</v>
          </cell>
          <cell r="DS20">
            <v>234421.63982239002</v>
          </cell>
          <cell r="DT20">
            <v>6185.02057083</v>
          </cell>
          <cell r="DU20">
            <v>14760.61287816</v>
          </cell>
          <cell r="DV20">
            <v>26554.030717019999</v>
          </cell>
          <cell r="DW20">
            <v>58802.982196550001</v>
          </cell>
          <cell r="DX20">
            <v>77788.174671990011</v>
          </cell>
          <cell r="DY20">
            <v>116316.8338565</v>
          </cell>
          <cell r="DZ20">
            <v>125419.39087443</v>
          </cell>
          <cell r="EA20">
            <v>141863.51902471</v>
          </cell>
          <cell r="EB20">
            <v>158783.74251745001</v>
          </cell>
          <cell r="EC20">
            <v>171102.21923195</v>
          </cell>
          <cell r="ED20">
            <v>185348.09410692001</v>
          </cell>
          <cell r="EE20">
            <v>202591.83154735999</v>
          </cell>
          <cell r="EF20">
            <v>8833.5612947400004</v>
          </cell>
          <cell r="EG20">
            <v>37319.477863289998</v>
          </cell>
          <cell r="EH20">
            <v>89904.575699520006</v>
          </cell>
          <cell r="EI20">
            <v>99864.238069359999</v>
          </cell>
          <cell r="EJ20">
            <v>113126.10559971</v>
          </cell>
          <cell r="EK20">
            <v>132328.89198382001</v>
          </cell>
          <cell r="EL20">
            <v>143347.30557370002</v>
          </cell>
          <cell r="EM20">
            <v>165329.18030517999</v>
          </cell>
          <cell r="EN20">
            <v>230978.42303315</v>
          </cell>
          <cell r="EO20">
            <v>242231.95751859</v>
          </cell>
          <cell r="EP20">
            <v>287076.45263591997</v>
          </cell>
          <cell r="EQ20">
            <v>368730.17937244999</v>
          </cell>
          <cell r="ER20">
            <v>17987.720328610001</v>
          </cell>
          <cell r="ES20">
            <v>48536.679451870004</v>
          </cell>
          <cell r="ET20">
            <v>139793.69359542002</v>
          </cell>
          <cell r="EU20">
            <v>275588.92468571995</v>
          </cell>
          <cell r="EV20">
            <v>392757.59074805997</v>
          </cell>
          <cell r="EW20">
            <v>504324.89344404999</v>
          </cell>
          <cell r="EX20">
            <v>540584.13046234997</v>
          </cell>
          <cell r="EY20"/>
          <cell r="EZ20"/>
          <cell r="FA20"/>
          <cell r="FB20"/>
          <cell r="FC20"/>
        </row>
        <row r="21">
          <cell r="B21" t="str">
            <v>Доходи від власності та підприємницької діяльності, з них:</v>
          </cell>
          <cell r="C21">
            <v>21000000</v>
          </cell>
          <cell r="D21">
            <v>1543.8883918900003</v>
          </cell>
          <cell r="E21">
            <v>768.05406595000022</v>
          </cell>
          <cell r="F21">
            <v>1775.4020130300005</v>
          </cell>
          <cell r="G21">
            <v>4091.4616264100005</v>
          </cell>
          <cell r="H21">
            <v>5191.985054230001</v>
          </cell>
          <cell r="I21">
            <v>5551.8228288600012</v>
          </cell>
          <cell r="J21">
            <v>9409.3990949600011</v>
          </cell>
          <cell r="K21">
            <v>9934.2740416000015</v>
          </cell>
          <cell r="L21">
            <v>10127.582437340001</v>
          </cell>
          <cell r="M21">
            <v>12855.100661060002</v>
          </cell>
          <cell r="N21">
            <v>13577.496000950001</v>
          </cell>
          <cell r="O21">
            <v>17661.991810210002</v>
          </cell>
          <cell r="P21">
            <v>1338.7840358400001</v>
          </cell>
          <cell r="Q21">
            <v>2343.52202558</v>
          </cell>
          <cell r="R21">
            <v>4524.3392975099996</v>
          </cell>
          <cell r="S21">
            <v>5709.8011250999998</v>
          </cell>
          <cell r="T21">
            <v>6793.3974780899998</v>
          </cell>
          <cell r="U21">
            <v>12053.9643392</v>
          </cell>
          <cell r="V21">
            <v>15749.660047109999</v>
          </cell>
          <cell r="W21">
            <v>17024.799327459998</v>
          </cell>
          <cell r="X21">
            <v>20020.351980579995</v>
          </cell>
          <cell r="Y21">
            <v>22877.194865219994</v>
          </cell>
          <cell r="Z21">
            <v>25479.808159629993</v>
          </cell>
          <cell r="AA21">
            <v>32808.638602509993</v>
          </cell>
          <cell r="AB21">
            <v>1138.3645782799999</v>
          </cell>
          <cell r="AC21">
            <v>1525.4996237699997</v>
          </cell>
          <cell r="AD21">
            <v>5475.06324391</v>
          </cell>
          <cell r="AE21">
            <v>5686.2044265900004</v>
          </cell>
          <cell r="AF21">
            <v>8420.8371181700004</v>
          </cell>
          <cell r="AG21">
            <v>13166.073655120001</v>
          </cell>
          <cell r="AH21">
            <v>15435.516409880001</v>
          </cell>
          <cell r="AI21">
            <v>18505.547913810002</v>
          </cell>
          <cell r="AJ21">
            <v>24068.568721710002</v>
          </cell>
          <cell r="AK21">
            <v>28406.279655450002</v>
          </cell>
          <cell r="AL21">
            <v>32463.006846490003</v>
          </cell>
          <cell r="AM21">
            <v>33744.150096270001</v>
          </cell>
          <cell r="AN21">
            <v>4202.867013600001</v>
          </cell>
          <cell r="AO21">
            <v>9329.8037004900016</v>
          </cell>
          <cell r="AP21">
            <v>17449.115118510003</v>
          </cell>
          <cell r="AQ21">
            <v>21602.684697430006</v>
          </cell>
          <cell r="AR21">
            <v>24668.372009120005</v>
          </cell>
          <cell r="AS21">
            <v>25836.614791490003</v>
          </cell>
          <cell r="AT21">
            <v>27052.350152000301</v>
          </cell>
          <cell r="AU21">
            <v>27495.158932230002</v>
          </cell>
          <cell r="AV21">
            <v>27676.928710340002</v>
          </cell>
          <cell r="AW21">
            <v>27837.384694180004</v>
          </cell>
          <cell r="AX21">
            <v>28395.788495580004</v>
          </cell>
          <cell r="AY21">
            <v>28806.804530950005</v>
          </cell>
          <cell r="AZ21">
            <v>248.06957249999999</v>
          </cell>
          <cell r="BA21">
            <v>6229.7314738400009</v>
          </cell>
          <cell r="BB21">
            <v>6367.4747632900007</v>
          </cell>
          <cell r="BC21">
            <v>16937.831521299999</v>
          </cell>
          <cell r="BD21">
            <v>22653.555003999998</v>
          </cell>
          <cell r="BE21">
            <v>28971.210885619999</v>
          </cell>
          <cell r="BF21">
            <v>37003.836881249998</v>
          </cell>
          <cell r="BG21">
            <v>44567.140947159998</v>
          </cell>
          <cell r="BH21">
            <v>52941.790962439998</v>
          </cell>
          <cell r="BI21">
            <v>58751.354903889995</v>
          </cell>
          <cell r="BJ21">
            <v>66699.673164070002</v>
          </cell>
          <cell r="BK21">
            <v>71562.985909049996</v>
          </cell>
          <cell r="BL21">
            <v>120.04685358</v>
          </cell>
          <cell r="BM21">
            <v>1013.09956253</v>
          </cell>
          <cell r="BN21">
            <v>1314.0196766899999</v>
          </cell>
          <cell r="BO21">
            <v>2372.1336768900001</v>
          </cell>
          <cell r="BP21">
            <v>4682.1570889600007</v>
          </cell>
          <cell r="BQ21">
            <v>7389.0942462500007</v>
          </cell>
          <cell r="BR21">
            <v>7976.4972848700008</v>
          </cell>
          <cell r="BS21">
            <v>10669.898902560002</v>
          </cell>
          <cell r="BT21">
            <v>11120.341104550002</v>
          </cell>
          <cell r="BU21">
            <v>21978.800921459999</v>
          </cell>
          <cell r="BV21">
            <v>38556.125298850005</v>
          </cell>
          <cell r="BW21">
            <v>53364.48668211</v>
          </cell>
          <cell r="BX21">
            <v>185.88434601</v>
          </cell>
          <cell r="BY21">
            <v>2666.1991983100002</v>
          </cell>
          <cell r="BZ21">
            <v>3063.30581424</v>
          </cell>
          <cell r="CA21">
            <v>14839.271934879998</v>
          </cell>
          <cell r="CB21">
            <v>21554.169030599998</v>
          </cell>
          <cell r="CC21">
            <v>42337.08409697999</v>
          </cell>
          <cell r="CD21">
            <v>48535.830050959987</v>
          </cell>
          <cell r="CE21">
            <v>55859.414013009991</v>
          </cell>
          <cell r="CF21">
            <v>56338.788020339991</v>
          </cell>
          <cell r="CG21">
            <v>61877.060184329988</v>
          </cell>
          <cell r="CH21">
            <v>68950.814753539991</v>
          </cell>
          <cell r="CI21">
            <v>73894.638058599987</v>
          </cell>
          <cell r="CJ21">
            <v>519.42780073000006</v>
          </cell>
          <cell r="CK21">
            <v>1904.3882625699998</v>
          </cell>
          <cell r="CL21">
            <v>3165.5906168199995</v>
          </cell>
          <cell r="CM21">
            <v>18712.81143265</v>
          </cell>
          <cell r="CN21">
            <v>37404.928179049995</v>
          </cell>
          <cell r="CO21">
            <v>58885.168158419998</v>
          </cell>
          <cell r="CP21">
            <v>60278.691197489999</v>
          </cell>
          <cell r="CQ21">
            <v>68599.142597760001</v>
          </cell>
          <cell r="CR21">
            <v>69937.130255180004</v>
          </cell>
          <cell r="CS21">
            <v>70934.968718230011</v>
          </cell>
          <cell r="CT21">
            <v>80398.911942610008</v>
          </cell>
          <cell r="CU21">
            <v>89030.609496960009</v>
          </cell>
          <cell r="CV21">
            <v>483.81662276999998</v>
          </cell>
          <cell r="CW21">
            <v>1347.3434976599999</v>
          </cell>
          <cell r="CX21">
            <v>4123.3466366699995</v>
          </cell>
          <cell r="CY21">
            <v>52266.888720610004</v>
          </cell>
          <cell r="CZ21">
            <v>71740.875219700014</v>
          </cell>
          <cell r="DA21">
            <v>90543.022116920009</v>
          </cell>
          <cell r="DB21">
            <v>99132.198260960009</v>
          </cell>
          <cell r="DC21">
            <v>100332.85218439001</v>
          </cell>
          <cell r="DD21">
            <v>100860.95936790001</v>
          </cell>
          <cell r="DE21">
            <v>101436.48589360001</v>
          </cell>
          <cell r="DF21">
            <v>103008.11774474998</v>
          </cell>
          <cell r="DG21">
            <v>116045.59681289001</v>
          </cell>
          <cell r="DH21">
            <v>627.24372141999993</v>
          </cell>
          <cell r="DI21">
            <v>1442.8329926199999</v>
          </cell>
          <cell r="DJ21">
            <v>2377.2504983999997</v>
          </cell>
          <cell r="DK21">
            <v>45564.718736709998</v>
          </cell>
          <cell r="DL21">
            <v>46668.712899329999</v>
          </cell>
          <cell r="DM21">
            <v>113224.20903975001</v>
          </cell>
          <cell r="DN21">
            <v>113954.67645664999</v>
          </cell>
          <cell r="DO21">
            <v>117313.57247146001</v>
          </cell>
          <cell r="DP21">
            <v>117852.15242884001</v>
          </cell>
          <cell r="DQ21">
            <v>118515.92214914999</v>
          </cell>
          <cell r="DR21">
            <v>120073.25942149</v>
          </cell>
          <cell r="DS21">
            <v>120734.86133203999</v>
          </cell>
          <cell r="DT21">
            <v>707.54451855999991</v>
          </cell>
          <cell r="DU21">
            <v>1732.1911180999998</v>
          </cell>
          <cell r="DV21">
            <v>2699.2540264200002</v>
          </cell>
          <cell r="DW21">
            <v>27720.443952060003</v>
          </cell>
          <cell r="DX21">
            <v>39259.64785981</v>
          </cell>
          <cell r="DY21">
            <v>50807.10187862</v>
          </cell>
          <cell r="DZ21">
            <v>51124.510499550001</v>
          </cell>
          <cell r="EA21">
            <v>52703.40482014</v>
          </cell>
          <cell r="EB21">
            <v>53452.614998769997</v>
          </cell>
          <cell r="EC21">
            <v>54708.415519460003</v>
          </cell>
          <cell r="ED21">
            <v>56894.859312419998</v>
          </cell>
          <cell r="EE21">
            <v>57700.334019360002</v>
          </cell>
          <cell r="EF21">
            <v>976.23588442999994</v>
          </cell>
          <cell r="EG21">
            <v>21222.198541650003</v>
          </cell>
          <cell r="EH21">
            <v>55609.57854106</v>
          </cell>
          <cell r="EI21">
            <v>56625.600349300003</v>
          </cell>
          <cell r="EJ21">
            <v>60018.239466010004</v>
          </cell>
          <cell r="EK21">
            <v>65779.931337250004</v>
          </cell>
          <cell r="EL21">
            <v>66470.206342520003</v>
          </cell>
          <cell r="EM21">
            <v>67950.154049429999</v>
          </cell>
          <cell r="EN21">
            <v>68516.336354190003</v>
          </cell>
          <cell r="EO21">
            <v>69493.637166240005</v>
          </cell>
          <cell r="EP21">
            <v>70965.804641909999</v>
          </cell>
          <cell r="EQ21">
            <v>88484.458200089997</v>
          </cell>
          <cell r="ER21">
            <v>916.51821137000002</v>
          </cell>
          <cell r="ES21">
            <v>1620.2427702100001</v>
          </cell>
          <cell r="ET21">
            <v>11667.360998389999</v>
          </cell>
          <cell r="EU21">
            <v>84291.260482109996</v>
          </cell>
          <cell r="EV21">
            <v>111023.75605861</v>
          </cell>
          <cell r="EW21">
            <v>115193.24491721</v>
          </cell>
          <cell r="EX21">
            <v>116401.07474047999</v>
          </cell>
          <cell r="EY21"/>
          <cell r="EZ21"/>
          <cell r="FA21"/>
          <cell r="FB21"/>
          <cell r="FC21"/>
        </row>
        <row r="22">
          <cell r="B22" t="str">
            <v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22">
            <v>21010000</v>
          </cell>
          <cell r="D22">
            <v>22.50750828</v>
          </cell>
          <cell r="E22">
            <v>290.43623542</v>
          </cell>
          <cell r="F22">
            <v>314.48257646000002</v>
          </cell>
          <cell r="G22">
            <v>358.53573555000003</v>
          </cell>
          <cell r="H22">
            <v>938.33501784999999</v>
          </cell>
          <cell r="I22">
            <v>1129.53277766</v>
          </cell>
          <cell r="J22">
            <v>1560.0953796199999</v>
          </cell>
          <cell r="K22">
            <v>1939.1632975399998</v>
          </cell>
          <cell r="L22">
            <v>1987.6811424999999</v>
          </cell>
          <cell r="M22">
            <v>2090.7015192299996</v>
          </cell>
          <cell r="N22">
            <v>2655.3827326699998</v>
          </cell>
          <cell r="O22">
            <v>2688.1228657699999</v>
          </cell>
          <cell r="P22">
            <v>27.467015980000003</v>
          </cell>
          <cell r="Q22">
            <v>885.45471607999991</v>
          </cell>
          <cell r="R22">
            <v>911.52043074999995</v>
          </cell>
          <cell r="S22">
            <v>963.09183253999993</v>
          </cell>
          <cell r="T22">
            <v>1893.3929097300002</v>
          </cell>
          <cell r="U22">
            <v>2491.1621565999999</v>
          </cell>
          <cell r="V22">
            <v>3320.7516842999999</v>
          </cell>
          <cell r="W22">
            <v>4435.7548585999994</v>
          </cell>
          <cell r="X22">
            <v>5255.4433094899987</v>
          </cell>
          <cell r="Y22">
            <v>5924.258454079999</v>
          </cell>
          <cell r="Z22">
            <v>6350.3641991399991</v>
          </cell>
          <cell r="AA22">
            <v>6483.5416359399997</v>
          </cell>
          <cell r="AB22">
            <v>18.031552550000001</v>
          </cell>
          <cell r="AC22">
            <v>278.26753702999997</v>
          </cell>
          <cell r="AD22">
            <v>295.22011922999997</v>
          </cell>
          <cell r="AE22">
            <v>337.91715897999995</v>
          </cell>
          <cell r="AF22">
            <v>934.11095834999992</v>
          </cell>
          <cell r="AG22">
            <v>1415.8195253399999</v>
          </cell>
          <cell r="AH22">
            <v>1511.5441422499998</v>
          </cell>
          <cell r="AI22">
            <v>1733.0251507899998</v>
          </cell>
          <cell r="AJ22">
            <v>1914.7165699199995</v>
          </cell>
          <cell r="AK22">
            <v>2033.6641365299997</v>
          </cell>
          <cell r="AL22">
            <v>2412.4289976699993</v>
          </cell>
          <cell r="AM22">
            <v>2489.2281442399994</v>
          </cell>
          <cell r="AN22">
            <v>18.59723718</v>
          </cell>
          <cell r="AO22">
            <v>241.99440125999999</v>
          </cell>
          <cell r="AP22">
            <v>280.32516810999999</v>
          </cell>
          <cell r="AQ22">
            <v>311.80356583000003</v>
          </cell>
          <cell r="AR22">
            <v>1053.0027684700001</v>
          </cell>
          <cell r="AS22">
            <v>2082.5413255100002</v>
          </cell>
          <cell r="AT22">
            <v>2346.2025214000005</v>
          </cell>
          <cell r="AU22">
            <v>2665.8902544900002</v>
          </cell>
          <cell r="AV22">
            <v>2706.4125417300002</v>
          </cell>
          <cell r="AW22">
            <v>2746.1316368900002</v>
          </cell>
          <cell r="AX22">
            <v>3166.4061028400001</v>
          </cell>
          <cell r="AY22">
            <v>3432.5735454800001</v>
          </cell>
          <cell r="AZ22">
            <v>7.3559837099999994</v>
          </cell>
          <cell r="BA22">
            <v>436.59473228999997</v>
          </cell>
          <cell r="BB22">
            <v>461.71661347999998</v>
          </cell>
          <cell r="BC22">
            <v>804.96462040999995</v>
          </cell>
          <cell r="BD22">
            <v>1403.2047496099999</v>
          </cell>
          <cell r="BE22">
            <v>2599.6324454999999</v>
          </cell>
          <cell r="BF22">
            <v>3287.6150591300002</v>
          </cell>
          <cell r="BG22">
            <v>3729.7517048099999</v>
          </cell>
          <cell r="BH22">
            <v>3965.06553682</v>
          </cell>
          <cell r="BI22">
            <v>4594.6997669800003</v>
          </cell>
          <cell r="BJ22">
            <v>5360.8862997899996</v>
          </cell>
          <cell r="BK22">
            <v>7321.5937346700002</v>
          </cell>
          <cell r="BL22">
            <v>46.184987970000002</v>
          </cell>
          <cell r="BM22">
            <v>802.39809975999992</v>
          </cell>
          <cell r="BN22">
            <v>914.90995794999992</v>
          </cell>
          <cell r="BO22">
            <v>1771.0594082</v>
          </cell>
          <cell r="BP22">
            <v>3844.3686676899997</v>
          </cell>
          <cell r="BQ22">
            <v>6282.1914367199997</v>
          </cell>
          <cell r="BR22">
            <v>6601.1888536500001</v>
          </cell>
          <cell r="BS22">
            <v>8966.6566998400012</v>
          </cell>
          <cell r="BT22">
            <v>9075.7166984900014</v>
          </cell>
          <cell r="BU22">
            <v>9600.3450585300016</v>
          </cell>
          <cell r="BV22">
            <v>11834.277416870002</v>
          </cell>
          <cell r="BW22">
            <v>11956.002985990001</v>
          </cell>
          <cell r="BX22">
            <v>14.131833309999999</v>
          </cell>
          <cell r="BY22">
            <v>2190.0454452099998</v>
          </cell>
          <cell r="BZ22">
            <v>2340.0728249899994</v>
          </cell>
          <cell r="CA22">
            <v>3719.4085265299991</v>
          </cell>
          <cell r="CB22">
            <v>4894.9589793099994</v>
          </cell>
          <cell r="CC22">
            <v>20193.16899328</v>
          </cell>
          <cell r="CD22">
            <v>20954.013466609998</v>
          </cell>
          <cell r="CE22">
            <v>22851.637218069998</v>
          </cell>
          <cell r="CF22">
            <v>22911.595238679998</v>
          </cell>
          <cell r="CG22">
            <v>23018.993757569999</v>
          </cell>
          <cell r="CH22">
            <v>24684.686542579999</v>
          </cell>
          <cell r="CI22">
            <v>24789.759218729996</v>
          </cell>
          <cell r="CJ22">
            <v>171.54724288999998</v>
          </cell>
          <cell r="CK22">
            <v>1308.70413383</v>
          </cell>
          <cell r="CL22">
            <v>2255.2926291899998</v>
          </cell>
          <cell r="CM22">
            <v>2416.2735152199998</v>
          </cell>
          <cell r="CN22">
            <v>3749.7837239599999</v>
          </cell>
          <cell r="CO22">
            <v>18864.350674499998</v>
          </cell>
          <cell r="CP22">
            <v>19778.944140839998</v>
          </cell>
          <cell r="CQ22">
            <v>21111.469206579997</v>
          </cell>
          <cell r="CR22">
            <v>22071.129127779997</v>
          </cell>
          <cell r="CS22">
            <v>22552.408320049999</v>
          </cell>
          <cell r="CT22">
            <v>31647.253734319998</v>
          </cell>
          <cell r="CU22">
            <v>39854.75448245</v>
          </cell>
          <cell r="CV22">
            <v>73.136700149999996</v>
          </cell>
          <cell r="CW22">
            <v>571.86476705999996</v>
          </cell>
          <cell r="CX22">
            <v>2978.7875633099998</v>
          </cell>
          <cell r="CY22">
            <v>3048.0587910699996</v>
          </cell>
          <cell r="CZ22">
            <v>4857.4761226600003</v>
          </cell>
          <cell r="DA22">
            <v>23305.271987849999</v>
          </cell>
          <cell r="DB22">
            <v>31523.763434050001</v>
          </cell>
          <cell r="DC22">
            <v>32416.12298742</v>
          </cell>
          <cell r="DD22">
            <v>32479.109702420003</v>
          </cell>
          <cell r="DE22">
            <v>32565.54980492</v>
          </cell>
          <cell r="DF22">
            <v>33795.057130640002</v>
          </cell>
          <cell r="DG22">
            <v>46421.420083360004</v>
          </cell>
          <cell r="DH22">
            <v>242.95457378999998</v>
          </cell>
          <cell r="DI22">
            <v>695.63052216999995</v>
          </cell>
          <cell r="DJ22">
            <v>1325.19275556</v>
          </cell>
          <cell r="DK22">
            <v>1420.4579644299997</v>
          </cell>
          <cell r="DL22">
            <v>2251.6435188699998</v>
          </cell>
          <cell r="DM22">
            <v>68470.025027160009</v>
          </cell>
          <cell r="DN22">
            <v>68315.985470200001</v>
          </cell>
          <cell r="DO22">
            <v>69250.444745380009</v>
          </cell>
          <cell r="DP22">
            <v>69332.841088629997</v>
          </cell>
          <cell r="DQ22">
            <v>69465.918020619996</v>
          </cell>
          <cell r="DR22">
            <v>70630.121458580004</v>
          </cell>
          <cell r="DS22">
            <v>70859.494763110008</v>
          </cell>
          <cell r="DT22">
            <v>54.34057919</v>
          </cell>
          <cell r="DU22">
            <v>787.18410490999997</v>
          </cell>
          <cell r="DV22">
            <v>1400.6591871199998</v>
          </cell>
          <cell r="DW22">
            <v>1453.8987002599999</v>
          </cell>
          <cell r="DX22">
            <v>12613.1156493</v>
          </cell>
          <cell r="DY22">
            <v>25818.849571229999</v>
          </cell>
          <cell r="DZ22">
            <v>25891.221820250001</v>
          </cell>
          <cell r="EA22">
            <v>26828.098463169998</v>
          </cell>
          <cell r="EB22">
            <v>26937.263611029997</v>
          </cell>
          <cell r="EC22">
            <v>27230.713890119998</v>
          </cell>
          <cell r="ED22">
            <v>28658.96570895</v>
          </cell>
          <cell r="EE22">
            <v>28722.712293339999</v>
          </cell>
          <cell r="EF22">
            <v>63.194643020000001</v>
          </cell>
          <cell r="EG22">
            <v>1091.0224893699999</v>
          </cell>
          <cell r="EH22">
            <v>35313.766437279999</v>
          </cell>
          <cell r="EI22">
            <v>36212.517630279996</v>
          </cell>
          <cell r="EJ22">
            <v>39384.79090978</v>
          </cell>
          <cell r="EK22">
            <v>44794.084326050004</v>
          </cell>
          <cell r="EL22">
            <v>44934.333183640003</v>
          </cell>
          <cell r="EM22">
            <v>45946.495616970002</v>
          </cell>
          <cell r="EN22">
            <v>45985.535300919997</v>
          </cell>
          <cell r="EO22">
            <v>46041.211695919999</v>
          </cell>
          <cell r="EP22">
            <v>47039.73888243</v>
          </cell>
          <cell r="EQ22">
            <v>47113.9470095</v>
          </cell>
          <cell r="ER22">
            <v>116.09309585</v>
          </cell>
          <cell r="ES22">
            <v>279.84143341000004</v>
          </cell>
          <cell r="ET22">
            <v>784.67309759</v>
          </cell>
          <cell r="EU22">
            <v>818.80577167999991</v>
          </cell>
          <cell r="EV22">
            <v>26708.452200599997</v>
          </cell>
          <cell r="EW22">
            <v>30095.41356546</v>
          </cell>
          <cell r="EX22">
            <v>30286.600314070001</v>
          </cell>
          <cell r="EY22"/>
          <cell r="EZ22"/>
          <cell r="FA22"/>
          <cell r="FB22"/>
          <cell r="FC22"/>
        </row>
        <row r="23">
          <cell r="B23" t="str">
            <v>Кошти, що перераховуються Національним банком України відповідно до Закону України «Про Національний банк України»</v>
          </cell>
          <cell r="C23">
            <v>21020000</v>
          </cell>
          <cell r="D23">
            <v>0</v>
          </cell>
          <cell r="E23">
            <v>0</v>
          </cell>
          <cell r="F23">
            <v>0</v>
          </cell>
          <cell r="G23">
            <v>2069.7359999999999</v>
          </cell>
          <cell r="H23">
            <v>2417.9719999999998</v>
          </cell>
          <cell r="I23">
            <v>2417.9719999999998</v>
          </cell>
          <cell r="J23">
            <v>5690.4859999999999</v>
          </cell>
          <cell r="K23">
            <v>5690.4859999999999</v>
          </cell>
          <cell r="L23">
            <v>5690.4859999999999</v>
          </cell>
          <cell r="M23">
            <v>8179.6219999999994</v>
          </cell>
          <cell r="N23">
            <v>8179.6219999999994</v>
          </cell>
          <cell r="O23">
            <v>11898.252999999999</v>
          </cell>
          <cell r="P23">
            <v>1200</v>
          </cell>
          <cell r="Q23">
            <v>1200</v>
          </cell>
          <cell r="R23">
            <v>2400</v>
          </cell>
          <cell r="S23">
            <v>3400</v>
          </cell>
          <cell r="T23">
            <v>3400</v>
          </cell>
          <cell r="U23">
            <v>7900</v>
          </cell>
          <cell r="V23">
            <v>10600</v>
          </cell>
          <cell r="W23">
            <v>10600</v>
          </cell>
          <cell r="X23">
            <v>12600</v>
          </cell>
          <cell r="Y23">
            <v>14600</v>
          </cell>
          <cell r="Z23">
            <v>16600</v>
          </cell>
          <cell r="AA23">
            <v>23600</v>
          </cell>
          <cell r="AB23">
            <v>1000</v>
          </cell>
          <cell r="AC23">
            <v>1000</v>
          </cell>
          <cell r="AD23">
            <v>4000</v>
          </cell>
          <cell r="AE23">
            <v>4000</v>
          </cell>
          <cell r="AF23">
            <v>6000</v>
          </cell>
          <cell r="AG23">
            <v>10063.700000000001</v>
          </cell>
          <cell r="AH23">
            <v>12063.7</v>
          </cell>
          <cell r="AI23">
            <v>14747.021000000001</v>
          </cell>
          <cell r="AJ23">
            <v>19747.021000000001</v>
          </cell>
          <cell r="AK23">
            <v>23797.021000000001</v>
          </cell>
          <cell r="AL23">
            <v>27297.021000000001</v>
          </cell>
          <cell r="AM23">
            <v>28308.159800000001</v>
          </cell>
          <cell r="AN23">
            <v>4037.8693915600002</v>
          </cell>
          <cell r="AO23">
            <v>8800.8693915599997</v>
          </cell>
          <cell r="AP23">
            <v>15800.86939156</v>
          </cell>
          <cell r="AQ23">
            <v>19800.869391560002</v>
          </cell>
          <cell r="AR23">
            <v>22000.869391560002</v>
          </cell>
          <cell r="AS23">
            <v>22000.869391560002</v>
          </cell>
          <cell r="AT23">
            <v>22807.3344</v>
          </cell>
          <cell r="AU23">
            <v>22807.3344</v>
          </cell>
          <cell r="AV23">
            <v>22807.3344</v>
          </cell>
          <cell r="AW23">
            <v>22807.3344</v>
          </cell>
          <cell r="AX23">
            <v>22807.3344</v>
          </cell>
          <cell r="AY23">
            <v>22807.3344</v>
          </cell>
          <cell r="AZ23">
            <v>0</v>
          </cell>
          <cell r="BA23">
            <v>5450</v>
          </cell>
          <cell r="BB23">
            <v>5450</v>
          </cell>
          <cell r="BC23">
            <v>15125</v>
          </cell>
          <cell r="BD23">
            <v>20125</v>
          </cell>
          <cell r="BE23">
            <v>25125</v>
          </cell>
          <cell r="BF23">
            <v>32125</v>
          </cell>
          <cell r="BG23">
            <v>39125</v>
          </cell>
          <cell r="BH23">
            <v>47125</v>
          </cell>
          <cell r="BI23">
            <v>52125</v>
          </cell>
          <cell r="BJ23">
            <v>59125</v>
          </cell>
          <cell r="BK23">
            <v>61803.593517699999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10000</v>
          </cell>
          <cell r="BV23">
            <v>24000</v>
          </cell>
          <cell r="BW23">
            <v>38163.777327709999</v>
          </cell>
          <cell r="BX23">
            <v>0</v>
          </cell>
          <cell r="BY23">
            <v>0</v>
          </cell>
          <cell r="BZ23">
            <v>0</v>
          </cell>
          <cell r="CA23">
            <v>10000</v>
          </cell>
          <cell r="CB23">
            <v>15000</v>
          </cell>
          <cell r="CC23">
            <v>20000</v>
          </cell>
          <cell r="CD23">
            <v>25000</v>
          </cell>
          <cell r="CE23">
            <v>30000</v>
          </cell>
          <cell r="CF23">
            <v>30000</v>
          </cell>
          <cell r="CG23">
            <v>35000</v>
          </cell>
          <cell r="CH23">
            <v>40000</v>
          </cell>
          <cell r="CI23">
            <v>44378.828945499998</v>
          </cell>
          <cell r="CJ23">
            <v>0</v>
          </cell>
          <cell r="CK23">
            <v>0</v>
          </cell>
          <cell r="CL23">
            <v>0</v>
          </cell>
          <cell r="CM23">
            <v>15000</v>
          </cell>
          <cell r="CN23">
            <v>32000</v>
          </cell>
          <cell r="CO23">
            <v>38000</v>
          </cell>
          <cell r="CP23">
            <v>38000</v>
          </cell>
          <cell r="CQ23">
            <v>44614.318840779997</v>
          </cell>
          <cell r="CR23">
            <v>44614.318840779997</v>
          </cell>
          <cell r="CS23">
            <v>44614.318840779997</v>
          </cell>
          <cell r="CT23">
            <v>44614.318840779997</v>
          </cell>
          <cell r="CU23">
            <v>44614.318840779997</v>
          </cell>
          <cell r="CV23">
            <v>0</v>
          </cell>
          <cell r="CW23">
            <v>0</v>
          </cell>
          <cell r="CX23">
            <v>0</v>
          </cell>
          <cell r="CY23">
            <v>47600</v>
          </cell>
          <cell r="CZ23">
            <v>64898.456239040002</v>
          </cell>
          <cell r="DA23">
            <v>64898.456239040002</v>
          </cell>
          <cell r="DB23">
            <v>64898.456239040002</v>
          </cell>
          <cell r="DC23">
            <v>64898.456239040002</v>
          </cell>
          <cell r="DD23">
            <v>64898.456239040002</v>
          </cell>
          <cell r="DE23">
            <v>64898.456239040002</v>
          </cell>
          <cell r="DF23">
            <v>64898.456239040002</v>
          </cell>
          <cell r="DG23">
            <v>64898.456239040002</v>
          </cell>
          <cell r="DH23">
            <v>0</v>
          </cell>
          <cell r="DI23">
            <v>0</v>
          </cell>
          <cell r="DJ23">
            <v>0</v>
          </cell>
          <cell r="DK23">
            <v>42722.482932980005</v>
          </cell>
          <cell r="DL23">
            <v>42722.482932980005</v>
          </cell>
          <cell r="DM23">
            <v>42722.482932980005</v>
          </cell>
          <cell r="DN23">
            <v>42722.482932980005</v>
          </cell>
          <cell r="DO23">
            <v>42722.482932980005</v>
          </cell>
          <cell r="DP23">
            <v>42722.482932980005</v>
          </cell>
          <cell r="DQ23">
            <v>42722.482932980005</v>
          </cell>
          <cell r="DR23">
            <v>42722.482932980005</v>
          </cell>
          <cell r="DS23">
            <v>42722.482932980005</v>
          </cell>
          <cell r="DT23">
            <v>0</v>
          </cell>
          <cell r="DU23">
            <v>0</v>
          </cell>
          <cell r="DV23">
            <v>0</v>
          </cell>
          <cell r="DW23">
            <v>24433.996610549999</v>
          </cell>
          <cell r="DX23">
            <v>24433.996610549999</v>
          </cell>
          <cell r="DY23">
            <v>24433.996610549999</v>
          </cell>
          <cell r="DZ23">
            <v>24433.996610549999</v>
          </cell>
          <cell r="EA23">
            <v>24433.996610549999</v>
          </cell>
          <cell r="EB23">
            <v>24433.996610549999</v>
          </cell>
          <cell r="EC23">
            <v>24433.996610549999</v>
          </cell>
          <cell r="ED23">
            <v>24433.996610549999</v>
          </cell>
          <cell r="EE23">
            <v>24433.996610549999</v>
          </cell>
          <cell r="EF23">
            <v>0</v>
          </cell>
          <cell r="EG23">
            <v>18785.918746479998</v>
          </cell>
          <cell r="EH23">
            <v>18785.918746479998</v>
          </cell>
          <cell r="EI23">
            <v>18785.918746479998</v>
          </cell>
          <cell r="EJ23">
            <v>18785.918746479998</v>
          </cell>
          <cell r="EK23">
            <v>18785.918746479998</v>
          </cell>
          <cell r="EL23">
            <v>18785.918746479998</v>
          </cell>
          <cell r="EM23">
            <v>18785.918746479998</v>
          </cell>
          <cell r="EN23">
            <v>18785.918746479998</v>
          </cell>
          <cell r="EO23">
            <v>18785.918746479998</v>
          </cell>
          <cell r="EP23">
            <v>18785.918746479998</v>
          </cell>
          <cell r="EQ23">
            <v>18785.918746479998</v>
          </cell>
          <cell r="ER23">
            <v>0</v>
          </cell>
          <cell r="ES23">
            <v>0</v>
          </cell>
          <cell r="ET23">
            <v>0</v>
          </cell>
          <cell r="EU23">
            <v>71868.362753119989</v>
          </cell>
          <cell r="EV23">
            <v>71868.362753119989</v>
          </cell>
          <cell r="EW23">
            <v>71868.362753119989</v>
          </cell>
          <cell r="EX23">
            <v>71868.362753119989</v>
          </cell>
          <cell r="EY23"/>
          <cell r="EZ23"/>
          <cell r="FA23"/>
          <cell r="FB23"/>
          <cell r="FC23"/>
        </row>
        <row r="24">
          <cell r="B24" t="str">
            <v>Адміністративні збори та платежі, доходи від некомерційної господарської діяльності, з них:</v>
          </cell>
          <cell r="C24">
            <v>22000000</v>
          </cell>
          <cell r="D24">
            <v>187.27825641000001</v>
          </cell>
          <cell r="E24">
            <v>578.6102082699997</v>
          </cell>
          <cell r="F24">
            <v>960.27359387999991</v>
          </cell>
          <cell r="G24">
            <v>1314.5962936500002</v>
          </cell>
          <cell r="H24">
            <v>1661.7645811800003</v>
          </cell>
          <cell r="I24">
            <v>2039.2280260799992</v>
          </cell>
          <cell r="J24">
            <v>2407.4724117299997</v>
          </cell>
          <cell r="K24">
            <v>2788.4521938499993</v>
          </cell>
          <cell r="L24">
            <v>3197.7525249600003</v>
          </cell>
          <cell r="M24">
            <v>3604.8326527299992</v>
          </cell>
          <cell r="N24">
            <v>4007.8810450999999</v>
          </cell>
          <cell r="O24">
            <v>4459.0533104400001</v>
          </cell>
          <cell r="P24">
            <v>356.05440020999998</v>
          </cell>
          <cell r="Q24">
            <v>909.87162285999989</v>
          </cell>
          <cell r="R24">
            <v>1706.16304322</v>
          </cell>
          <cell r="S24">
            <v>2287.9249799999998</v>
          </cell>
          <cell r="T24">
            <v>2862.13441478</v>
          </cell>
          <cell r="U24">
            <v>3399.7975009099996</v>
          </cell>
          <cell r="V24">
            <v>4013.6467458099996</v>
          </cell>
          <cell r="W24">
            <v>4617.6275666399997</v>
          </cell>
          <cell r="X24">
            <v>5368.4868886499999</v>
          </cell>
          <cell r="Y24">
            <v>5932.4580187599995</v>
          </cell>
          <cell r="Z24">
            <v>6541.6500508999998</v>
          </cell>
          <cell r="AA24">
            <v>7174.0469551399992</v>
          </cell>
          <cell r="AB24">
            <v>449.86555681999999</v>
          </cell>
          <cell r="AC24">
            <v>958.75835819999998</v>
          </cell>
          <cell r="AD24">
            <v>1615.0710702900001</v>
          </cell>
          <cell r="AE24">
            <v>2212.2032924599998</v>
          </cell>
          <cell r="AF24">
            <v>2824.1697183499996</v>
          </cell>
          <cell r="AG24">
            <v>3345.7677783999993</v>
          </cell>
          <cell r="AH24">
            <v>3951.4723191399994</v>
          </cell>
          <cell r="AI24">
            <v>4512.4033811399995</v>
          </cell>
          <cell r="AJ24">
            <v>5189.2252768999997</v>
          </cell>
          <cell r="AK24">
            <v>5786.4163305000002</v>
          </cell>
          <cell r="AL24">
            <v>6395.5842982599997</v>
          </cell>
          <cell r="AM24">
            <v>7088.7556814099999</v>
          </cell>
          <cell r="AN24">
            <v>480.65589175999997</v>
          </cell>
          <cell r="AO24">
            <v>1254.8531329999998</v>
          </cell>
          <cell r="AP24">
            <v>1943.00547327</v>
          </cell>
          <cell r="AQ24">
            <v>2499.6471769300001</v>
          </cell>
          <cell r="AR24">
            <v>2997.39599619</v>
          </cell>
          <cell r="AS24">
            <v>3486.4777184300001</v>
          </cell>
          <cell r="AT24">
            <v>4133.8722181200001</v>
          </cell>
          <cell r="AU24">
            <v>4617.7694510699994</v>
          </cell>
          <cell r="AV24">
            <v>5150.0859454799993</v>
          </cell>
          <cell r="AW24">
            <v>5677.5291823599991</v>
          </cell>
          <cell r="AX24">
            <v>6181.1122630999989</v>
          </cell>
          <cell r="AY24">
            <v>6888.9321404999992</v>
          </cell>
          <cell r="AZ24">
            <v>488.2155828999999</v>
          </cell>
          <cell r="BA24">
            <v>1141.32413703</v>
          </cell>
          <cell r="BB24">
            <v>7936.2343943899987</v>
          </cell>
          <cell r="BC24">
            <v>11327.9536642</v>
          </cell>
          <cell r="BD24">
            <v>11976.28758953</v>
          </cell>
          <cell r="BE24">
            <v>12764.81531568</v>
          </cell>
          <cell r="BF24">
            <v>13598.602812929999</v>
          </cell>
          <cell r="BG24">
            <v>14310.20933586</v>
          </cell>
          <cell r="BH24">
            <v>15140.91820554</v>
          </cell>
          <cell r="BI24">
            <v>15980.024941959999</v>
          </cell>
          <cell r="BJ24">
            <v>16818.897999019999</v>
          </cell>
          <cell r="BK24">
            <v>17854.458033859999</v>
          </cell>
          <cell r="BL24">
            <v>661.65462828000011</v>
          </cell>
          <cell r="BM24">
            <v>1494.8871340000001</v>
          </cell>
          <cell r="BN24">
            <v>2423.8621514299998</v>
          </cell>
          <cell r="BO24">
            <v>3339.4615547099997</v>
          </cell>
          <cell r="BP24">
            <v>4219.8161925200002</v>
          </cell>
          <cell r="BQ24">
            <v>5112.1157954800001</v>
          </cell>
          <cell r="BR24">
            <v>5970.3660382899998</v>
          </cell>
          <cell r="BS24">
            <v>6843.3428904499997</v>
          </cell>
          <cell r="BT24">
            <v>8023.8091860499999</v>
          </cell>
          <cell r="BU24">
            <v>9059.2440236700004</v>
          </cell>
          <cell r="BV24">
            <v>10241.429063359999</v>
          </cell>
          <cell r="BW24">
            <v>11387.006484659998</v>
          </cell>
          <cell r="BX24">
            <v>898.92509508999979</v>
          </cell>
          <cell r="BY24">
            <v>1779.1531502599998</v>
          </cell>
          <cell r="BZ24">
            <v>2947.4119185999998</v>
          </cell>
          <cell r="CA24">
            <v>3963.2660609399995</v>
          </cell>
          <cell r="CB24">
            <v>4993.2227142599995</v>
          </cell>
          <cell r="CC24">
            <v>6196.4607087099994</v>
          </cell>
          <cell r="CD24">
            <v>7300.1058734399994</v>
          </cell>
          <cell r="CE24">
            <v>8385.5784267299987</v>
          </cell>
          <cell r="CF24">
            <v>9535.2489609999993</v>
          </cell>
          <cell r="CG24">
            <v>10908.488705789998</v>
          </cell>
          <cell r="CH24">
            <v>12201.891141039998</v>
          </cell>
          <cell r="CI24">
            <v>14418.382034019998</v>
          </cell>
          <cell r="CJ24">
            <v>1092.03758468</v>
          </cell>
          <cell r="CK24">
            <v>2225.5252799999998</v>
          </cell>
          <cell r="CL24">
            <v>6649.1297410099996</v>
          </cell>
          <cell r="CM24">
            <v>12669.21635062</v>
          </cell>
          <cell r="CN24">
            <v>14094.09479641</v>
          </cell>
          <cell r="CO24">
            <v>15305.098167530001</v>
          </cell>
          <cell r="CP24">
            <v>16569.909102060003</v>
          </cell>
          <cell r="CQ24">
            <v>17927.965700090001</v>
          </cell>
          <cell r="CR24">
            <v>19019.893168850002</v>
          </cell>
          <cell r="CS24">
            <v>20280.437012320002</v>
          </cell>
          <cell r="CT24">
            <v>21597.531002500004</v>
          </cell>
          <cell r="CU24">
            <v>23002.443123910005</v>
          </cell>
          <cell r="CV24">
            <v>1103.8823464500001</v>
          </cell>
          <cell r="CW24">
            <v>2200.7845422600003</v>
          </cell>
          <cell r="CX24">
            <v>3383.0007678300003</v>
          </cell>
          <cell r="CY24">
            <v>4725.4663989100009</v>
          </cell>
          <cell r="CZ24">
            <v>6018.3972304800009</v>
          </cell>
          <cell r="DA24">
            <v>7225.7796891100006</v>
          </cell>
          <cell r="DB24">
            <v>8629.5706285100005</v>
          </cell>
          <cell r="DC24">
            <v>9844.9565158300011</v>
          </cell>
          <cell r="DD24">
            <v>11127.28588895</v>
          </cell>
          <cell r="DE24">
            <v>12559.560191350003</v>
          </cell>
          <cell r="DF24">
            <v>13716.510099470001</v>
          </cell>
          <cell r="DG24">
            <v>15019.816286700001</v>
          </cell>
          <cell r="DH24">
            <v>961.13734699999998</v>
          </cell>
          <cell r="DI24">
            <v>2396.2754517100002</v>
          </cell>
          <cell r="DJ24">
            <v>3745.2449490900008</v>
          </cell>
          <cell r="DK24">
            <v>4437.6309751499994</v>
          </cell>
          <cell r="DL24">
            <v>5257.9237989100002</v>
          </cell>
          <cell r="DM24">
            <v>6265.8846537200006</v>
          </cell>
          <cell r="DN24">
            <v>7472.9947557400001</v>
          </cell>
          <cell r="DO24">
            <v>8494.1840769899991</v>
          </cell>
          <cell r="DP24">
            <v>9598.0245207000007</v>
          </cell>
          <cell r="DQ24">
            <v>11344.747709360001</v>
          </cell>
          <cell r="DR24">
            <v>12403.404736479999</v>
          </cell>
          <cell r="DS24">
            <v>13889.1475885</v>
          </cell>
          <cell r="DT24">
            <v>962.82001438999998</v>
          </cell>
          <cell r="DU24">
            <v>2362.1683850900004</v>
          </cell>
          <cell r="DV24">
            <v>3842.28136946</v>
          </cell>
          <cell r="DW24">
            <v>5403.1128099300004</v>
          </cell>
          <cell r="DX24">
            <v>6886.3689803400002</v>
          </cell>
          <cell r="DY24">
            <v>8318.3166376200006</v>
          </cell>
          <cell r="DZ24">
            <v>9762.7969202099994</v>
          </cell>
          <cell r="EA24">
            <v>11183.02252952</v>
          </cell>
          <cell r="EB24">
            <v>12733.15908956</v>
          </cell>
          <cell r="EC24">
            <v>14154.706839840001</v>
          </cell>
          <cell r="ED24">
            <v>16147.5431061</v>
          </cell>
          <cell r="EE24">
            <v>17778.93574194</v>
          </cell>
          <cell r="EF24">
            <v>1495.85760138</v>
          </cell>
          <cell r="EG24">
            <v>2759.3936600100001</v>
          </cell>
          <cell r="EH24">
            <v>3083.6436313200002</v>
          </cell>
          <cell r="EI24">
            <v>3714.1613282399999</v>
          </cell>
          <cell r="EJ24">
            <v>4544.9363807600002</v>
          </cell>
          <cell r="EK24">
            <v>5653.0035491999997</v>
          </cell>
          <cell r="EL24">
            <v>6584.3385837400001</v>
          </cell>
          <cell r="EM24">
            <v>7678.3390768299996</v>
          </cell>
          <cell r="EN24">
            <v>8719.0800328400001</v>
          </cell>
          <cell r="EO24">
            <v>9709.1434146499996</v>
          </cell>
          <cell r="EP24">
            <v>10883.16877308</v>
          </cell>
          <cell r="EQ24">
            <v>12437.412683549999</v>
          </cell>
          <cell r="ER24">
            <v>1231.5902440799998</v>
          </cell>
          <cell r="ES24">
            <v>3704.9245916999998</v>
          </cell>
          <cell r="ET24">
            <v>5296.89919207</v>
          </cell>
          <cell r="EU24">
            <v>6545.2337153400003</v>
          </cell>
          <cell r="EV24">
            <v>7976.2532720899999</v>
          </cell>
          <cell r="EW24">
            <v>9447.0750429400014</v>
          </cell>
          <cell r="EX24">
            <v>10807.138648440001</v>
          </cell>
          <cell r="EY24"/>
          <cell r="EZ24"/>
          <cell r="FA24"/>
          <cell r="FB24"/>
          <cell r="FC24"/>
        </row>
        <row r="25">
          <cell r="B25" t="str">
            <v>Плата за надання адміністративних послуг</v>
          </cell>
          <cell r="C25">
            <v>22010000</v>
          </cell>
          <cell r="D25">
            <v>0</v>
          </cell>
          <cell r="E25">
            <v>133.86202384000001</v>
          </cell>
          <cell r="F25">
            <v>219.16208690999997</v>
          </cell>
          <cell r="G25">
            <v>292.79304519999999</v>
          </cell>
          <cell r="H25">
            <v>365.74752116999997</v>
          </cell>
          <cell r="I25">
            <v>459.38095538999994</v>
          </cell>
          <cell r="J25">
            <v>538.54229571000008</v>
          </cell>
          <cell r="K25">
            <v>640.57486899999992</v>
          </cell>
          <cell r="L25">
            <v>753.52390034999996</v>
          </cell>
          <cell r="M25">
            <v>849.30680734999999</v>
          </cell>
          <cell r="N25">
            <v>945.55994261000001</v>
          </cell>
          <cell r="O25">
            <v>1049.7528337700001</v>
          </cell>
          <cell r="P25">
            <v>69.514427629999986</v>
          </cell>
          <cell r="Q25">
            <v>305.12067587000001</v>
          </cell>
          <cell r="R25">
            <v>745.00477963000003</v>
          </cell>
          <cell r="S25">
            <v>976.59269751000011</v>
          </cell>
          <cell r="T25">
            <v>1201.55854185</v>
          </cell>
          <cell r="U25">
            <v>1410.98294831</v>
          </cell>
          <cell r="V25">
            <v>1663.8041730700002</v>
          </cell>
          <cell r="W25">
            <v>1934.2204304500001</v>
          </cell>
          <cell r="X25">
            <v>2359.5548479500003</v>
          </cell>
          <cell r="Y25">
            <v>2564.7853509900001</v>
          </cell>
          <cell r="Z25">
            <v>2831.3687234600002</v>
          </cell>
          <cell r="AA25">
            <v>3109.1310163799999</v>
          </cell>
          <cell r="AB25">
            <v>147.47443665</v>
          </cell>
          <cell r="AC25">
            <v>310.82223722000003</v>
          </cell>
          <cell r="AD25">
            <v>607.18398402000003</v>
          </cell>
          <cell r="AE25">
            <v>802.34259625000004</v>
          </cell>
          <cell r="AF25">
            <v>953.76281894999988</v>
          </cell>
          <cell r="AG25">
            <v>1117.2118568599999</v>
          </cell>
          <cell r="AH25">
            <v>1316.5978749599999</v>
          </cell>
          <cell r="AI25">
            <v>1517.7992619699999</v>
          </cell>
          <cell r="AJ25">
            <v>1742.38178096</v>
          </cell>
          <cell r="AK25">
            <v>1944.84739995</v>
          </cell>
          <cell r="AL25">
            <v>2160.4541441699998</v>
          </cell>
          <cell r="AM25">
            <v>2417.2486342499997</v>
          </cell>
          <cell r="AN25">
            <v>157.86830154</v>
          </cell>
          <cell r="AO25">
            <v>594.16680208000002</v>
          </cell>
          <cell r="AP25">
            <v>914.26819073000001</v>
          </cell>
          <cell r="AQ25">
            <v>1093.17633976</v>
          </cell>
          <cell r="AR25">
            <v>1246.29693271</v>
          </cell>
          <cell r="AS25">
            <v>1378.64313808</v>
          </cell>
          <cell r="AT25">
            <v>1632.6803208700001</v>
          </cell>
          <cell r="AU25">
            <v>1772.1945155799999</v>
          </cell>
          <cell r="AV25">
            <v>1916.3341357499999</v>
          </cell>
          <cell r="AW25">
            <v>2063.7197638999996</v>
          </cell>
          <cell r="AX25">
            <v>2206.1769835599998</v>
          </cell>
          <cell r="AY25">
            <v>2379.6723129699999</v>
          </cell>
          <cell r="AZ25">
            <v>158.45860604999996</v>
          </cell>
          <cell r="BA25">
            <v>488.64098734999993</v>
          </cell>
          <cell r="BB25">
            <v>6820.5329322299995</v>
          </cell>
          <cell r="BC25">
            <v>9780.3457654900012</v>
          </cell>
          <cell r="BD25">
            <v>10006.271900130001</v>
          </cell>
          <cell r="BE25">
            <v>10346.597242350001</v>
          </cell>
          <cell r="BF25">
            <v>10710.31922926</v>
          </cell>
          <cell r="BG25">
            <v>10961.74808463</v>
          </cell>
          <cell r="BH25">
            <v>11266.43142302</v>
          </cell>
          <cell r="BI25">
            <v>11562.74880406</v>
          </cell>
          <cell r="BJ25">
            <v>11822.29038025</v>
          </cell>
          <cell r="BK25">
            <v>12158.65750566</v>
          </cell>
          <cell r="BL25">
            <v>161.86550793000001</v>
          </cell>
          <cell r="BM25">
            <v>416.38159876999998</v>
          </cell>
          <cell r="BN25">
            <v>679.03982833999999</v>
          </cell>
          <cell r="BO25">
            <v>945.14698778999991</v>
          </cell>
          <cell r="BP25">
            <v>1228.2345841400002</v>
          </cell>
          <cell r="BQ25">
            <v>1528.0544980300001</v>
          </cell>
          <cell r="BR25">
            <v>1778.55322581</v>
          </cell>
          <cell r="BS25">
            <v>2026.6548113899998</v>
          </cell>
          <cell r="BT25">
            <v>2508.5131876999999</v>
          </cell>
          <cell r="BU25">
            <v>2802.2522518099995</v>
          </cell>
          <cell r="BV25">
            <v>3127.0641606499994</v>
          </cell>
          <cell r="BW25">
            <v>3445.1303105899992</v>
          </cell>
          <cell r="BX25">
            <v>401.62638508999999</v>
          </cell>
          <cell r="BY25">
            <v>679.24380611999993</v>
          </cell>
          <cell r="BZ25">
            <v>1170.9385890200001</v>
          </cell>
          <cell r="CA25">
            <v>1448.9269901100001</v>
          </cell>
          <cell r="CB25">
            <v>1834.6770858</v>
          </cell>
          <cell r="CC25">
            <v>2373.6442070600001</v>
          </cell>
          <cell r="CD25">
            <v>2846.8872599200004</v>
          </cell>
          <cell r="CE25">
            <v>3290.6279973300002</v>
          </cell>
          <cell r="CF25">
            <v>3785.0997089800003</v>
          </cell>
          <cell r="CG25">
            <v>4429.3602336000004</v>
          </cell>
          <cell r="CH25">
            <v>4967.03535508</v>
          </cell>
          <cell r="CI25">
            <v>6276.8682876399998</v>
          </cell>
          <cell r="CJ25">
            <v>478.56220155999995</v>
          </cell>
          <cell r="CK25">
            <v>918.59513197999991</v>
          </cell>
          <cell r="CL25">
            <v>4613.5774808200003</v>
          </cell>
          <cell r="CM25">
            <v>9825.5901197299991</v>
          </cell>
          <cell r="CN25">
            <v>10371.6149522</v>
          </cell>
          <cell r="CO25">
            <v>10795.58234639</v>
          </cell>
          <cell r="CP25">
            <v>11282.16891394</v>
          </cell>
          <cell r="CQ25">
            <v>11848.111256330001</v>
          </cell>
          <cell r="CR25">
            <v>12257.740948100001</v>
          </cell>
          <cell r="CS25">
            <v>12678.572395800002</v>
          </cell>
          <cell r="CT25">
            <v>13149.711195680002</v>
          </cell>
          <cell r="CU25">
            <v>13628.977183080002</v>
          </cell>
          <cell r="CV25">
            <v>431.92431976999995</v>
          </cell>
          <cell r="CW25">
            <v>827.39039708999985</v>
          </cell>
          <cell r="CX25">
            <v>1254.1475606999998</v>
          </cell>
          <cell r="CY25">
            <v>1845.6281284099998</v>
          </cell>
          <cell r="CZ25">
            <v>2391.41350268</v>
          </cell>
          <cell r="DA25">
            <v>2837.2283390400003</v>
          </cell>
          <cell r="DB25">
            <v>3371.1042353100001</v>
          </cell>
          <cell r="DC25">
            <v>3798.0881628699999</v>
          </cell>
          <cell r="DD25">
            <v>4302.7720104800001</v>
          </cell>
          <cell r="DE25">
            <v>4812.1061054199999</v>
          </cell>
          <cell r="DF25">
            <v>5235.1215553799993</v>
          </cell>
          <cell r="DG25">
            <v>5681.7840959599989</v>
          </cell>
          <cell r="DH25">
            <v>401.4939274599999</v>
          </cell>
          <cell r="DI25">
            <v>1105.6429614699998</v>
          </cell>
          <cell r="DJ25">
            <v>1772.2588003299998</v>
          </cell>
          <cell r="DK25">
            <v>1940.46502538</v>
          </cell>
          <cell r="DL25">
            <v>2196.1282555900002</v>
          </cell>
          <cell r="DM25">
            <v>2590.6236537799996</v>
          </cell>
          <cell r="DN25">
            <v>3110.5229429000001</v>
          </cell>
          <cell r="DO25">
            <v>3507.4102917399996</v>
          </cell>
          <cell r="DP25">
            <v>3927.7454174599998</v>
          </cell>
          <cell r="DQ25">
            <v>4928.2692569199999</v>
          </cell>
          <cell r="DR25">
            <v>5335.1313078900002</v>
          </cell>
          <cell r="DS25">
            <v>5810.8698540100004</v>
          </cell>
          <cell r="DT25">
            <v>298.27851544999999</v>
          </cell>
          <cell r="DU25">
            <v>791.68758073000004</v>
          </cell>
          <cell r="DV25">
            <v>1438.4226377499999</v>
          </cell>
          <cell r="DW25">
            <v>2199.8798010300002</v>
          </cell>
          <cell r="DX25">
            <v>2966.0282982800004</v>
          </cell>
          <cell r="DY25">
            <v>3640.45712392</v>
          </cell>
          <cell r="DZ25">
            <v>4275.9918052499997</v>
          </cell>
          <cell r="EA25">
            <v>4912.0259624499995</v>
          </cell>
          <cell r="EB25">
            <v>5655.4647439199998</v>
          </cell>
          <cell r="EC25">
            <v>6304.0640662100004</v>
          </cell>
          <cell r="ED25">
            <v>7391.4308462700001</v>
          </cell>
          <cell r="EE25">
            <v>8071.5170713400003</v>
          </cell>
          <cell r="EF25">
            <v>437.97518601000002</v>
          </cell>
          <cell r="EG25">
            <v>884.39169432000006</v>
          </cell>
          <cell r="EH25">
            <v>980.12385214999995</v>
          </cell>
          <cell r="EI25">
            <v>1194.1845237800001</v>
          </cell>
          <cell r="EJ25">
            <v>1594.5733718399999</v>
          </cell>
          <cell r="EK25">
            <v>2141.1184146800001</v>
          </cell>
          <cell r="EL25">
            <v>2617.4337807699999</v>
          </cell>
          <cell r="EM25">
            <v>3071.63661486</v>
          </cell>
          <cell r="EN25">
            <v>3454.8181167299999</v>
          </cell>
          <cell r="EO25">
            <v>3911.8826914199999</v>
          </cell>
          <cell r="EP25">
            <v>4381.4507366000007</v>
          </cell>
          <cell r="EQ25">
            <v>4885.1074705399997</v>
          </cell>
          <cell r="ER25">
            <v>483.25284596</v>
          </cell>
          <cell r="ES25">
            <v>2244.6947868000002</v>
          </cell>
          <cell r="ET25">
            <v>2710.2888021799999</v>
          </cell>
          <cell r="EU25">
            <v>3174.46431661</v>
          </cell>
          <cell r="EV25">
            <v>3737.58025739</v>
          </cell>
          <cell r="EW25">
            <v>4266.9462342500001</v>
          </cell>
          <cell r="EX25">
            <v>4752.3164381999995</v>
          </cell>
          <cell r="EY25"/>
          <cell r="EZ25"/>
          <cell r="FA25"/>
          <cell r="FB25"/>
          <cell r="FC25"/>
        </row>
        <row r="26">
          <cell r="B26" t="str">
            <v>Надходження від орендної плати за користування цілісним майновим комплексом та іншим державним майном</v>
          </cell>
          <cell r="C26">
            <v>22080000</v>
          </cell>
          <cell r="D26">
            <v>97.44180166000001</v>
          </cell>
          <cell r="E26">
            <v>214.05919589000001</v>
          </cell>
          <cell r="F26">
            <v>358.80436020000002</v>
          </cell>
          <cell r="G26">
            <v>493.63617195000006</v>
          </cell>
          <cell r="H26">
            <v>625.60874525000008</v>
          </cell>
          <cell r="I26">
            <v>762.19699864000006</v>
          </cell>
          <cell r="J26">
            <v>903.55227990000014</v>
          </cell>
          <cell r="K26">
            <v>1031.8456726200002</v>
          </cell>
          <cell r="L26">
            <v>1169.0288117900002</v>
          </cell>
          <cell r="M26">
            <v>1306.1427664300002</v>
          </cell>
          <cell r="N26">
            <v>1437.0080980600003</v>
          </cell>
          <cell r="O26">
            <v>1589.1060646000003</v>
          </cell>
          <cell r="P26">
            <v>130.48408727</v>
          </cell>
          <cell r="Q26">
            <v>265.86512384000002</v>
          </cell>
          <cell r="R26">
            <v>420.26266999000006</v>
          </cell>
          <cell r="S26">
            <v>570.58248528000001</v>
          </cell>
          <cell r="T26">
            <v>717.75510572999997</v>
          </cell>
          <cell r="U26">
            <v>862.74875015999987</v>
          </cell>
          <cell r="V26">
            <v>1018.680533</v>
          </cell>
          <cell r="W26">
            <v>1169.4232705899999</v>
          </cell>
          <cell r="X26">
            <v>1316.5495371299999</v>
          </cell>
          <cell r="Y26">
            <v>1471.97764839</v>
          </cell>
          <cell r="Z26">
            <v>1618.0595719300002</v>
          </cell>
          <cell r="AA26">
            <v>1777.38621483</v>
          </cell>
          <cell r="AB26">
            <v>139.73246678999999</v>
          </cell>
          <cell r="AC26">
            <v>281.49315055</v>
          </cell>
          <cell r="AD26">
            <v>431.43165766999994</v>
          </cell>
          <cell r="AE26">
            <v>595.78348747999996</v>
          </cell>
          <cell r="AF26">
            <v>871.3980244899999</v>
          </cell>
          <cell r="AG26">
            <v>1015.4738816799999</v>
          </cell>
          <cell r="AH26">
            <v>1168.7740550599999</v>
          </cell>
          <cell r="AI26">
            <v>1309.65609118</v>
          </cell>
          <cell r="AJ26">
            <v>1533.5817932699997</v>
          </cell>
          <cell r="AK26">
            <v>1680.7082046199998</v>
          </cell>
          <cell r="AL26">
            <v>1824.9057068299996</v>
          </cell>
          <cell r="AM26">
            <v>2011.3308470899999</v>
          </cell>
          <cell r="AN26">
            <v>139.91801494000001</v>
          </cell>
          <cell r="AO26">
            <v>263.93043717</v>
          </cell>
          <cell r="AP26">
            <v>397.64785423000001</v>
          </cell>
          <cell r="AQ26">
            <v>529.92291281000007</v>
          </cell>
          <cell r="AR26">
            <v>659.25022061000016</v>
          </cell>
          <cell r="AS26">
            <v>794.21364696000001</v>
          </cell>
          <cell r="AT26">
            <v>934.51021011000012</v>
          </cell>
          <cell r="AU26">
            <v>1057.76444803</v>
          </cell>
          <cell r="AV26">
            <v>1205.3747884500003</v>
          </cell>
          <cell r="AW26">
            <v>1341.0343666800002</v>
          </cell>
          <cell r="AX26">
            <v>1469.6604409900001</v>
          </cell>
          <cell r="AY26">
            <v>1715.9669226700003</v>
          </cell>
          <cell r="AZ26">
            <v>133.63494126999996</v>
          </cell>
          <cell r="BA26">
            <v>261.54366304999996</v>
          </cell>
          <cell r="BB26">
            <v>414.52019338999992</v>
          </cell>
          <cell r="BC26">
            <v>583.54474803999994</v>
          </cell>
          <cell r="BD26">
            <v>748.87471608999999</v>
          </cell>
          <cell r="BE26">
            <v>925.44527563999986</v>
          </cell>
          <cell r="BF26">
            <v>1115.4881344800001</v>
          </cell>
          <cell r="BG26">
            <v>1279.3667175200001</v>
          </cell>
          <cell r="BH26">
            <v>1457.8936129600002</v>
          </cell>
          <cell r="BI26">
            <v>1640.0294731200001</v>
          </cell>
          <cell r="BJ26">
            <v>1816.2431414800001</v>
          </cell>
          <cell r="BK26">
            <v>2015.5776001200002</v>
          </cell>
          <cell r="BL26">
            <v>169.83887965</v>
          </cell>
          <cell r="BM26">
            <v>328.36514177000004</v>
          </cell>
          <cell r="BN26">
            <v>485.84600495000001</v>
          </cell>
          <cell r="BO26">
            <v>637.69484018000003</v>
          </cell>
          <cell r="BP26">
            <v>801.72800552000012</v>
          </cell>
          <cell r="BQ26">
            <v>952.20606307000003</v>
          </cell>
          <cell r="BR26">
            <v>1106.37469981</v>
          </cell>
          <cell r="BS26">
            <v>1253.7983735800001</v>
          </cell>
          <cell r="BT26">
            <v>1406.79511976</v>
          </cell>
          <cell r="BU26">
            <v>1565.8872620900004</v>
          </cell>
          <cell r="BV26">
            <v>1714.2445503400002</v>
          </cell>
          <cell r="BW26">
            <v>1888.3663314100002</v>
          </cell>
          <cell r="BX26">
            <v>136.41822625</v>
          </cell>
          <cell r="BY26">
            <v>280.67007147000004</v>
          </cell>
          <cell r="BZ26">
            <v>443.85186322000004</v>
          </cell>
          <cell r="CA26">
            <v>594.36069451000003</v>
          </cell>
          <cell r="CB26">
            <v>744.12710841000001</v>
          </cell>
          <cell r="CC26">
            <v>897.07517127000006</v>
          </cell>
          <cell r="CD26">
            <v>1060.4381184600002</v>
          </cell>
          <cell r="CE26">
            <v>1228.0689627500001</v>
          </cell>
          <cell r="CF26">
            <v>1387.0992328500001</v>
          </cell>
          <cell r="CG26">
            <v>1554.3988116200001</v>
          </cell>
          <cell r="CH26">
            <v>1741.3547118000001</v>
          </cell>
          <cell r="CI26">
            <v>1960.5215203600001</v>
          </cell>
          <cell r="CJ26">
            <v>186.82768969</v>
          </cell>
          <cell r="CK26">
            <v>385.20651858999997</v>
          </cell>
          <cell r="CL26">
            <v>584.54413168999997</v>
          </cell>
          <cell r="CM26">
            <v>790.83710254999994</v>
          </cell>
          <cell r="CN26">
            <v>992.76430819999996</v>
          </cell>
          <cell r="CO26">
            <v>1218.3874301399999</v>
          </cell>
          <cell r="CP26">
            <v>1425.3290841099999</v>
          </cell>
          <cell r="CQ26">
            <v>1623.8385275199998</v>
          </cell>
          <cell r="CR26">
            <v>1817.6969022599999</v>
          </cell>
          <cell r="CS26">
            <v>2031.7444585399999</v>
          </cell>
          <cell r="CT26">
            <v>2242.3483908099997</v>
          </cell>
          <cell r="CU26">
            <v>2488.6546969699998</v>
          </cell>
          <cell r="CV26">
            <v>212.63193419000001</v>
          </cell>
          <cell r="CW26">
            <v>443.45125028999996</v>
          </cell>
          <cell r="CX26">
            <v>684.35645957999986</v>
          </cell>
          <cell r="CY26">
            <v>901.30308613999989</v>
          </cell>
          <cell r="CZ26">
            <v>1134.95205476</v>
          </cell>
          <cell r="DA26">
            <v>1353.05726155</v>
          </cell>
          <cell r="DB26">
            <v>1580.0312969900001</v>
          </cell>
          <cell r="DC26">
            <v>1792.5722863800002</v>
          </cell>
          <cell r="DD26">
            <v>2017.16181542</v>
          </cell>
          <cell r="DE26">
            <v>2244.58996669</v>
          </cell>
          <cell r="DF26">
            <v>2455.2660852899999</v>
          </cell>
          <cell r="DG26">
            <v>2701.82809679</v>
          </cell>
          <cell r="DH26">
            <v>213.83292514999999</v>
          </cell>
          <cell r="DI26">
            <v>448.91917316000001</v>
          </cell>
          <cell r="DJ26">
            <v>658.76205077999998</v>
          </cell>
          <cell r="DK26">
            <v>819.48331379999991</v>
          </cell>
          <cell r="DL26">
            <v>978.47272392000002</v>
          </cell>
          <cell r="DM26">
            <v>1152.49353677</v>
          </cell>
          <cell r="DN26">
            <v>1353.65879754</v>
          </cell>
          <cell r="DO26">
            <v>1525.6921716700001</v>
          </cell>
          <cell r="DP26">
            <v>1707.7474547399997</v>
          </cell>
          <cell r="DQ26">
            <v>1892.3475395400001</v>
          </cell>
          <cell r="DR26">
            <v>2070.0485623499999</v>
          </cell>
          <cell r="DS26">
            <v>2330.4791733699999</v>
          </cell>
          <cell r="DT26">
            <v>221.88236344999999</v>
          </cell>
          <cell r="DU26">
            <v>648.40181684000004</v>
          </cell>
          <cell r="DV26">
            <v>851.66638473</v>
          </cell>
          <cell r="DW26">
            <v>1041.6181485700001</v>
          </cell>
          <cell r="DX26">
            <v>1233.4754005799998</v>
          </cell>
          <cell r="DY26">
            <v>1423.90991265</v>
          </cell>
          <cell r="DZ26">
            <v>1617.0512697899999</v>
          </cell>
          <cell r="EA26">
            <v>1812.45031526</v>
          </cell>
          <cell r="EB26">
            <v>2032.3762880499999</v>
          </cell>
          <cell r="EC26">
            <v>2230.0774546100001</v>
          </cell>
          <cell r="ED26">
            <v>2439.0658175799999</v>
          </cell>
          <cell r="EE26">
            <v>2691.47024182</v>
          </cell>
          <cell r="EF26">
            <v>201.2980604</v>
          </cell>
          <cell r="EG26">
            <v>377.13817556999999</v>
          </cell>
          <cell r="EH26">
            <v>468.99109683999995</v>
          </cell>
          <cell r="EI26">
            <v>561.62446097999998</v>
          </cell>
          <cell r="EJ26">
            <v>665.49741683000002</v>
          </cell>
          <cell r="EK26">
            <v>776.00998845000004</v>
          </cell>
          <cell r="EL26">
            <v>866.39172726999993</v>
          </cell>
          <cell r="EM26">
            <v>961.48944180000001</v>
          </cell>
          <cell r="EN26">
            <v>1074.79812844</v>
          </cell>
          <cell r="EO26">
            <v>1178.5141466500002</v>
          </cell>
          <cell r="EP26">
            <v>1290.9035707200001</v>
          </cell>
          <cell r="EQ26">
            <v>1461.6591176300001</v>
          </cell>
          <cell r="ER26">
            <v>141.88091511000002</v>
          </cell>
          <cell r="ES26">
            <v>299.57827416000003</v>
          </cell>
          <cell r="ET26">
            <v>483.43445004</v>
          </cell>
          <cell r="EU26">
            <v>628.99368328000003</v>
          </cell>
          <cell r="EV26">
            <v>805.67633048000005</v>
          </cell>
          <cell r="EW26">
            <v>966.63841795000008</v>
          </cell>
          <cell r="EX26">
            <v>1156.2899425799999</v>
          </cell>
          <cell r="EY26"/>
          <cell r="EZ26"/>
          <cell r="FA26"/>
          <cell r="FB26"/>
          <cell r="FC26"/>
        </row>
        <row r="27">
          <cell r="B27" t="str">
            <v>Державне мито</v>
          </cell>
          <cell r="C27">
            <v>22090000</v>
          </cell>
          <cell r="D27">
            <v>47.534106489999999</v>
          </cell>
          <cell r="E27">
            <v>110.47497772</v>
          </cell>
          <cell r="F27">
            <v>181.41020723999998</v>
          </cell>
          <cell r="G27">
            <v>244.2806842</v>
          </cell>
          <cell r="H27">
            <v>304.69190610999999</v>
          </cell>
          <cell r="I27">
            <v>369.87482897999996</v>
          </cell>
          <cell r="J27">
            <v>437.73144350999996</v>
          </cell>
          <cell r="K27">
            <v>504.68195141999996</v>
          </cell>
          <cell r="L27">
            <v>573.64874926000005</v>
          </cell>
          <cell r="M27">
            <v>651.58098717999997</v>
          </cell>
          <cell r="N27">
            <v>683.93388141000003</v>
          </cell>
          <cell r="O27">
            <v>715.95304595000005</v>
          </cell>
          <cell r="P27">
            <v>20.513854970000001</v>
          </cell>
          <cell r="Q27">
            <v>44.205112729999996</v>
          </cell>
          <cell r="R27">
            <v>71.82662105</v>
          </cell>
          <cell r="S27">
            <v>99.597777400000012</v>
          </cell>
          <cell r="T27">
            <v>128.73052762000003</v>
          </cell>
          <cell r="U27">
            <v>156.11811353000002</v>
          </cell>
          <cell r="V27">
            <v>189.51296901000001</v>
          </cell>
          <cell r="W27">
            <v>219.09517451000002</v>
          </cell>
          <cell r="X27">
            <v>246.24518856</v>
          </cell>
          <cell r="Y27">
            <v>274.56127299999997</v>
          </cell>
          <cell r="Z27">
            <v>304.05673533000004</v>
          </cell>
          <cell r="AA27">
            <v>332.38847605000007</v>
          </cell>
          <cell r="AB27">
            <v>30.047748519999999</v>
          </cell>
          <cell r="AC27">
            <v>71.347941689999999</v>
          </cell>
          <cell r="AD27">
            <v>120.71458885999999</v>
          </cell>
          <cell r="AE27">
            <v>180.84438879999999</v>
          </cell>
          <cell r="AF27">
            <v>229.21941561999998</v>
          </cell>
          <cell r="AG27">
            <v>282.45565897</v>
          </cell>
          <cell r="AH27">
            <v>358.59433145999998</v>
          </cell>
          <cell r="AI27">
            <v>413.41483890000001</v>
          </cell>
          <cell r="AJ27">
            <v>469.89106437999999</v>
          </cell>
          <cell r="AK27">
            <v>539.25218875999997</v>
          </cell>
          <cell r="AL27">
            <v>606.76842298999998</v>
          </cell>
          <cell r="AM27">
            <v>680.57745393999994</v>
          </cell>
          <cell r="AN27">
            <v>58.50448566</v>
          </cell>
          <cell r="AO27">
            <v>113.0412934</v>
          </cell>
          <cell r="AP27">
            <v>182.20510498000002</v>
          </cell>
          <cell r="AQ27">
            <v>245.25044485000001</v>
          </cell>
          <cell r="AR27">
            <v>303.15192815</v>
          </cell>
          <cell r="AS27">
            <v>361.16858823000001</v>
          </cell>
          <cell r="AT27">
            <v>433.02244250000001</v>
          </cell>
          <cell r="AU27">
            <v>490.31903024999997</v>
          </cell>
          <cell r="AV27">
            <v>551.59665863999999</v>
          </cell>
          <cell r="AW27">
            <v>612.41275893</v>
          </cell>
          <cell r="AX27">
            <v>669.48969885999998</v>
          </cell>
          <cell r="AY27">
            <v>743.73204410000005</v>
          </cell>
          <cell r="AZ27">
            <v>43.635604010000002</v>
          </cell>
          <cell r="BA27">
            <v>64.026705310000011</v>
          </cell>
          <cell r="BB27">
            <v>115.32849448000002</v>
          </cell>
          <cell r="BC27">
            <v>153.51853786000004</v>
          </cell>
          <cell r="BD27">
            <v>187.98119111999998</v>
          </cell>
          <cell r="BE27">
            <v>226.51174371000002</v>
          </cell>
          <cell r="BF27">
            <v>268.48955379999995</v>
          </cell>
          <cell r="BG27">
            <v>302.98748338999997</v>
          </cell>
          <cell r="BH27">
            <v>337.17964820999998</v>
          </cell>
          <cell r="BI27">
            <v>369.10659262999997</v>
          </cell>
          <cell r="BJ27">
            <v>405.17507692999999</v>
          </cell>
          <cell r="BK27">
            <v>442.52932923999992</v>
          </cell>
          <cell r="BL27">
            <v>27.727268279999997</v>
          </cell>
          <cell r="BM27">
            <v>69.642463889999974</v>
          </cell>
          <cell r="BN27">
            <v>111.08995174</v>
          </cell>
          <cell r="BO27">
            <v>148.62043575000001</v>
          </cell>
          <cell r="BP27">
            <v>188.44982854</v>
          </cell>
          <cell r="BQ27">
            <v>226.59645534000001</v>
          </cell>
          <cell r="BR27">
            <v>271.36082157999988</v>
          </cell>
          <cell r="BS27">
            <v>315.57520244999995</v>
          </cell>
          <cell r="BT27">
            <v>356.72782536</v>
          </cell>
          <cell r="BU27">
            <v>367.0946788899999</v>
          </cell>
          <cell r="BV27">
            <v>376.50176226999992</v>
          </cell>
          <cell r="BW27">
            <v>387.57078783999992</v>
          </cell>
          <cell r="BX27">
            <v>5.8030091499999994</v>
          </cell>
          <cell r="BY27">
            <v>14.429932950000001</v>
          </cell>
          <cell r="BZ27">
            <v>24.713009800000002</v>
          </cell>
          <cell r="CA27">
            <v>33.376609780000003</v>
          </cell>
          <cell r="CB27">
            <v>42.780520240000001</v>
          </cell>
          <cell r="CC27">
            <v>52.800715159999996</v>
          </cell>
          <cell r="CD27">
            <v>62.439310819999996</v>
          </cell>
          <cell r="CE27">
            <v>72.294147839999994</v>
          </cell>
          <cell r="CF27">
            <v>82.233728079999992</v>
          </cell>
          <cell r="CG27">
            <v>92.828755089999987</v>
          </cell>
          <cell r="CH27">
            <v>104.29811138999999</v>
          </cell>
          <cell r="CI27">
            <v>116.53707611999999</v>
          </cell>
          <cell r="CJ27">
            <v>7.5769663599999992</v>
          </cell>
          <cell r="CK27">
            <v>15.95703224</v>
          </cell>
          <cell r="CL27">
            <v>26.340596220000002</v>
          </cell>
          <cell r="CM27">
            <v>35.307001020000001</v>
          </cell>
          <cell r="CN27">
            <v>45.306948439999999</v>
          </cell>
          <cell r="CO27">
            <v>55.837014999999994</v>
          </cell>
          <cell r="CP27">
            <v>66.364127969999998</v>
          </cell>
          <cell r="CQ27">
            <v>77.743708599999991</v>
          </cell>
          <cell r="CR27">
            <v>89.700818709999993</v>
          </cell>
          <cell r="CS27">
            <v>103.38311828999998</v>
          </cell>
          <cell r="CT27">
            <v>116.01684919999998</v>
          </cell>
          <cell r="CU27">
            <v>130.07916674999998</v>
          </cell>
          <cell r="CV27">
            <v>9.0688253099999994</v>
          </cell>
          <cell r="CW27">
            <v>19.918809930000002</v>
          </cell>
          <cell r="CX27">
            <v>33.061918950000006</v>
          </cell>
          <cell r="CY27">
            <v>43.452530220000007</v>
          </cell>
          <cell r="CZ27">
            <v>56.153716990000007</v>
          </cell>
          <cell r="DA27">
            <v>67.217113160000011</v>
          </cell>
          <cell r="DB27">
            <v>80.225373420000011</v>
          </cell>
          <cell r="DC27">
            <v>91.920061390000001</v>
          </cell>
          <cell r="DD27">
            <v>103.8916141</v>
          </cell>
          <cell r="DE27">
            <v>117.49124028</v>
          </cell>
          <cell r="DF27">
            <v>130.44657888</v>
          </cell>
          <cell r="DG27">
            <v>143.31218217</v>
          </cell>
          <cell r="DH27">
            <v>8.2306233000000013</v>
          </cell>
          <cell r="DI27">
            <v>18.275573480000002</v>
          </cell>
          <cell r="DJ27">
            <v>28.469205639999998</v>
          </cell>
          <cell r="DK27">
            <v>34.134081190000003</v>
          </cell>
          <cell r="DL27">
            <v>42.413995310000011</v>
          </cell>
          <cell r="DM27">
            <v>55.110004489999994</v>
          </cell>
          <cell r="DN27">
            <v>68.272413999999998</v>
          </cell>
          <cell r="DO27">
            <v>78.825661529999991</v>
          </cell>
          <cell r="DP27">
            <v>92.524904489999983</v>
          </cell>
          <cell r="DQ27">
            <v>105.48335403</v>
          </cell>
          <cell r="DR27">
            <v>118.49840222</v>
          </cell>
          <cell r="DS27">
            <v>134.18353227</v>
          </cell>
          <cell r="DT27">
            <v>7.8254216200000002</v>
          </cell>
          <cell r="DU27">
            <v>18.35846261</v>
          </cell>
          <cell r="DV27">
            <v>32.351957239999997</v>
          </cell>
          <cell r="DW27">
            <v>45.309377689999998</v>
          </cell>
          <cell r="DX27">
            <v>58.038549680000003</v>
          </cell>
          <cell r="DY27">
            <v>73.386656549999998</v>
          </cell>
          <cell r="DZ27">
            <v>86.103502209999988</v>
          </cell>
          <cell r="EA27">
            <v>99.09300168</v>
          </cell>
          <cell r="EB27">
            <v>115.34060553</v>
          </cell>
          <cell r="EC27">
            <v>128.89579033000001</v>
          </cell>
          <cell r="ED27">
            <v>146.14216387000002</v>
          </cell>
          <cell r="EE27">
            <v>167.08021460000001</v>
          </cell>
          <cell r="EF27">
            <v>10.74237815</v>
          </cell>
          <cell r="EG27">
            <v>22.24336177</v>
          </cell>
          <cell r="EH27">
            <v>24.65729009</v>
          </cell>
          <cell r="EI27">
            <v>27.84746698</v>
          </cell>
          <cell r="EJ27">
            <v>31.7300097</v>
          </cell>
          <cell r="EK27">
            <v>38.080722770000001</v>
          </cell>
          <cell r="EL27">
            <v>44.838972829999996</v>
          </cell>
          <cell r="EM27">
            <v>53.153994470000001</v>
          </cell>
          <cell r="EN27">
            <v>62.709910270000002</v>
          </cell>
          <cell r="EO27">
            <v>70.890523069999986</v>
          </cell>
          <cell r="EP27">
            <v>79.049992970000005</v>
          </cell>
          <cell r="EQ27">
            <v>88.122734569999992</v>
          </cell>
          <cell r="ER27">
            <v>5.2135708599999999</v>
          </cell>
          <cell r="ES27">
            <v>12.413076869999999</v>
          </cell>
          <cell r="ET27">
            <v>23.50687697</v>
          </cell>
          <cell r="EU27">
            <v>32.72216968</v>
          </cell>
          <cell r="EV27">
            <v>44.607147210000001</v>
          </cell>
          <cell r="EW27">
            <v>57.240434860000001</v>
          </cell>
          <cell r="EX27">
            <v>67.770621419999998</v>
          </cell>
          <cell r="EY27"/>
          <cell r="EZ27"/>
          <cell r="FA27"/>
          <cell r="FB27"/>
          <cell r="FC27"/>
        </row>
        <row r="28">
          <cell r="B28" t="str">
            <v>Інші неподаткові надходження, з них:</v>
          </cell>
          <cell r="C28">
            <v>24000000</v>
          </cell>
          <cell r="D28">
            <v>836.17002503999993</v>
          </cell>
          <cell r="E28">
            <v>929.11309673999995</v>
          </cell>
          <cell r="F28">
            <v>1469.0863917499998</v>
          </cell>
          <cell r="G28">
            <v>1956.8973504899998</v>
          </cell>
          <cell r="H28">
            <v>2424.4236225599998</v>
          </cell>
          <cell r="I28">
            <v>2886.5522839599998</v>
          </cell>
          <cell r="J28">
            <v>3354.3619877199999</v>
          </cell>
          <cell r="K28">
            <v>3915.0934393099997</v>
          </cell>
          <cell r="L28">
            <v>4548.0877567099997</v>
          </cell>
          <cell r="M28">
            <v>5078.4794897899992</v>
          </cell>
          <cell r="N28">
            <v>5631.2186691199986</v>
          </cell>
          <cell r="O28">
            <v>6360.045465799999</v>
          </cell>
          <cell r="P28">
            <v>462.74598358000003</v>
          </cell>
          <cell r="Q28">
            <v>880.95167750000007</v>
          </cell>
          <cell r="R28">
            <v>1365.6931492900001</v>
          </cell>
          <cell r="S28">
            <v>1882.8051904200001</v>
          </cell>
          <cell r="T28">
            <v>2400.5383383799999</v>
          </cell>
          <cell r="U28">
            <v>2927.3931055100002</v>
          </cell>
          <cell r="V28">
            <v>3454.1517836000003</v>
          </cell>
          <cell r="W28">
            <v>4021.4243667000001</v>
          </cell>
          <cell r="X28">
            <v>4573.8607315099998</v>
          </cell>
          <cell r="Y28">
            <v>5415.5721211099999</v>
          </cell>
          <cell r="Z28">
            <v>6059.0778992699998</v>
          </cell>
          <cell r="AA28">
            <v>6745.8597608299997</v>
          </cell>
          <cell r="AB28">
            <v>423.43517127999996</v>
          </cell>
          <cell r="AC28">
            <v>896.58353433999991</v>
          </cell>
          <cell r="AD28">
            <v>1406.54552115</v>
          </cell>
          <cell r="AE28">
            <v>2038.6973221499998</v>
          </cell>
          <cell r="AF28">
            <v>2493.1799392999997</v>
          </cell>
          <cell r="AG28">
            <v>2939.9761776699997</v>
          </cell>
          <cell r="AH28">
            <v>3524.60891507</v>
          </cell>
          <cell r="AI28">
            <v>4070.0934816099998</v>
          </cell>
          <cell r="AJ28">
            <v>4518.5882236299994</v>
          </cell>
          <cell r="AK28">
            <v>5064.92844358</v>
          </cell>
          <cell r="AL28">
            <v>5503.1147480199998</v>
          </cell>
          <cell r="AM28">
            <v>6245.1354263599997</v>
          </cell>
          <cell r="AN28">
            <v>430.12793288999995</v>
          </cell>
          <cell r="AO28">
            <v>831.73283537999998</v>
          </cell>
          <cell r="AP28">
            <v>1232.83321069</v>
          </cell>
          <cell r="AQ28">
            <v>2722.79773174</v>
          </cell>
          <cell r="AR28">
            <v>3844.1996156999999</v>
          </cell>
          <cell r="AS28">
            <v>4911.4979642299995</v>
          </cell>
          <cell r="AT28">
            <v>6032.9301518599996</v>
          </cell>
          <cell r="AU28">
            <v>7485.3871180499991</v>
          </cell>
          <cell r="AV28">
            <v>8737.1564843999986</v>
          </cell>
          <cell r="AW28">
            <v>9980.6337016099988</v>
          </cell>
          <cell r="AX28">
            <v>11190.886631719997</v>
          </cell>
          <cell r="AY28">
            <v>13244.981021189999</v>
          </cell>
          <cell r="AZ28">
            <v>490.41367852999997</v>
          </cell>
          <cell r="BA28">
            <v>1025.7052697899999</v>
          </cell>
          <cell r="BB28">
            <v>1703.5798473199998</v>
          </cell>
          <cell r="BC28">
            <v>2247.2099810699997</v>
          </cell>
          <cell r="BD28">
            <v>3374.6643695499997</v>
          </cell>
          <cell r="BE28">
            <v>4032.1876139799997</v>
          </cell>
          <cell r="BF28">
            <v>4702.4878832300001</v>
          </cell>
          <cell r="BG28">
            <v>5312.7892938499999</v>
          </cell>
          <cell r="BH28">
            <v>5842.2572658899999</v>
          </cell>
          <cell r="BI28">
            <v>6629.9792854099996</v>
          </cell>
          <cell r="BJ28">
            <v>7861.8245581199999</v>
          </cell>
          <cell r="BK28">
            <v>9044.3434248699996</v>
          </cell>
          <cell r="BL28">
            <v>563.37467015000004</v>
          </cell>
          <cell r="BM28">
            <v>1320.1731407</v>
          </cell>
          <cell r="BN28">
            <v>2107.5145374599997</v>
          </cell>
          <cell r="BO28">
            <v>3079.0549201599997</v>
          </cell>
          <cell r="BP28">
            <v>4295.2583470699992</v>
          </cell>
          <cell r="BQ28">
            <v>5118.8891191899993</v>
          </cell>
          <cell r="BR28">
            <v>5742.1568441899999</v>
          </cell>
          <cell r="BS28">
            <v>6750.32242159</v>
          </cell>
          <cell r="BT28">
            <v>7619.3753509099997</v>
          </cell>
          <cell r="BU28">
            <v>8952.4288074699998</v>
          </cell>
          <cell r="BV28">
            <v>10525.325653009999</v>
          </cell>
          <cell r="BW28">
            <v>11801.693085259998</v>
          </cell>
          <cell r="BX28">
            <v>660.32930383999997</v>
          </cell>
          <cell r="BY28">
            <v>1781.6968365399998</v>
          </cell>
          <cell r="BZ28">
            <v>2757.72002763</v>
          </cell>
          <cell r="CA28">
            <v>3761.4942622399999</v>
          </cell>
          <cell r="CB28">
            <v>5282.7419122199999</v>
          </cell>
          <cell r="CC28">
            <v>6286.7140193900004</v>
          </cell>
          <cell r="CD28">
            <v>7088.5816036400001</v>
          </cell>
          <cell r="CE28">
            <v>8138.3137099200003</v>
          </cell>
          <cell r="CF28">
            <v>9117.8198420400004</v>
          </cell>
          <cell r="CG28">
            <v>10206.176897990001</v>
          </cell>
          <cell r="CH28">
            <v>11784.513663450001</v>
          </cell>
          <cell r="CI28">
            <v>13580.292533890002</v>
          </cell>
          <cell r="CJ28">
            <v>818.40793072999998</v>
          </cell>
          <cell r="CK28">
            <v>1816.7753837999999</v>
          </cell>
          <cell r="CL28">
            <v>2776.2164202399999</v>
          </cell>
          <cell r="CM28">
            <v>3894.7220230699995</v>
          </cell>
          <cell r="CN28">
            <v>5395.7165367599991</v>
          </cell>
          <cell r="CO28">
            <v>6483.9588235099991</v>
          </cell>
          <cell r="CP28">
            <v>7416.277233419999</v>
          </cell>
          <cell r="CQ28">
            <v>8518.1083334799987</v>
          </cell>
          <cell r="CR28">
            <v>9668.4581764099985</v>
          </cell>
          <cell r="CS28">
            <v>10999.254807209998</v>
          </cell>
          <cell r="CT28">
            <v>13022.788495519997</v>
          </cell>
          <cell r="CU28">
            <v>14798.786073519997</v>
          </cell>
          <cell r="CV28">
            <v>1730.1606733399999</v>
          </cell>
          <cell r="CW28">
            <v>3524.7377843499999</v>
          </cell>
          <cell r="CX28">
            <v>4958.1339169599996</v>
          </cell>
          <cell r="CY28">
            <v>6524.6111571799993</v>
          </cell>
          <cell r="CZ28">
            <v>8061.4340339499995</v>
          </cell>
          <cell r="DA28">
            <v>9214.7298781999998</v>
          </cell>
          <cell r="DB28">
            <v>10540.874328149999</v>
          </cell>
          <cell r="DC28">
            <v>12070.511417829999</v>
          </cell>
          <cell r="DD28">
            <v>13301.628310519998</v>
          </cell>
          <cell r="DE28">
            <v>14718.309166630001</v>
          </cell>
          <cell r="DF28">
            <v>16087.971691979999</v>
          </cell>
          <cell r="DG28">
            <v>18116.915617749997</v>
          </cell>
          <cell r="DH28">
            <v>1550.1180223899999</v>
          </cell>
          <cell r="DI28">
            <v>2822.0208469200006</v>
          </cell>
          <cell r="DJ28">
            <v>3990.4616037800006</v>
          </cell>
          <cell r="DK28">
            <v>4963.3105984100002</v>
          </cell>
          <cell r="DL28">
            <v>6092.3015297999991</v>
          </cell>
          <cell r="DM28">
            <v>7325.7174864899998</v>
          </cell>
          <cell r="DN28">
            <v>8880.1608260400008</v>
          </cell>
          <cell r="DO28">
            <v>10049.290386379998</v>
          </cell>
          <cell r="DP28">
            <v>11455.508797549999</v>
          </cell>
          <cell r="DQ28">
            <v>12907.595729590001</v>
          </cell>
          <cell r="DR28">
            <v>14438.19902487</v>
          </cell>
          <cell r="DS28">
            <v>17596.128495099998</v>
          </cell>
          <cell r="DT28">
            <v>998.62190136000004</v>
          </cell>
          <cell r="DU28">
            <v>2253.0749100100002</v>
          </cell>
          <cell r="DV28">
            <v>3814.2083739499999</v>
          </cell>
          <cell r="DW28">
            <v>5345.5549434599998</v>
          </cell>
          <cell r="DX28">
            <v>6773.6162286600002</v>
          </cell>
          <cell r="DY28">
            <v>8236.6590269600001</v>
          </cell>
          <cell r="DZ28">
            <v>9832.6397001400001</v>
          </cell>
          <cell r="EA28">
            <v>11325.389816930001</v>
          </cell>
          <cell r="EB28">
            <v>12993.464178049999</v>
          </cell>
          <cell r="EC28">
            <v>14653.9504189</v>
          </cell>
          <cell r="ED28">
            <v>16392.442102370002</v>
          </cell>
          <cell r="EE28">
            <v>19806.51761286</v>
          </cell>
          <cell r="EF28">
            <v>1358.07762946</v>
          </cell>
          <cell r="EG28">
            <v>2678.76013564</v>
          </cell>
          <cell r="EH28">
            <v>3349.2991796799997</v>
          </cell>
          <cell r="EI28">
            <v>4414.3642487500001</v>
          </cell>
          <cell r="EJ28">
            <v>7124.5225791299999</v>
          </cell>
          <cell r="EK28">
            <v>8588.3424412700006</v>
          </cell>
          <cell r="EL28">
            <v>9908.2995799599994</v>
          </cell>
          <cell r="EM28">
            <v>10999.3059474</v>
          </cell>
          <cell r="EN28">
            <v>12371.143877690001</v>
          </cell>
          <cell r="EO28">
            <v>13613.374318350001</v>
          </cell>
          <cell r="EP28">
            <v>15055.503372469999</v>
          </cell>
          <cell r="EQ28">
            <v>17341.256119009999</v>
          </cell>
          <cell r="ER28">
            <v>3753.1622741599999</v>
          </cell>
          <cell r="ES28">
            <v>5469.91248567</v>
          </cell>
          <cell r="ET28">
            <v>10334.58933802</v>
          </cell>
          <cell r="EU28">
            <v>14621.087850530001</v>
          </cell>
          <cell r="EV28">
            <v>21659.029682200002</v>
          </cell>
          <cell r="EW28">
            <v>25765.108136360002</v>
          </cell>
          <cell r="EX28">
            <v>27925.479307139998</v>
          </cell>
          <cell r="EY28"/>
          <cell r="EZ28"/>
          <cell r="FA28"/>
          <cell r="FB28"/>
          <cell r="FC28"/>
        </row>
        <row r="29">
          <cell r="B29" t="str">
            <v>Збори на обов'язкове державне пенсійне страхування з окремих видів господарських операцій</v>
          </cell>
          <cell r="C29">
            <v>24140000</v>
          </cell>
          <cell r="D29">
            <v>359.82584215999998</v>
          </cell>
          <cell r="E29">
            <v>436.18643800999996</v>
          </cell>
          <cell r="F29">
            <v>732.25935400000003</v>
          </cell>
          <cell r="G29">
            <v>1029.3176486299999</v>
          </cell>
          <cell r="H29">
            <v>1317.3222196299998</v>
          </cell>
          <cell r="I29">
            <v>1616.5699700599998</v>
          </cell>
          <cell r="J29">
            <v>1923.0172219499998</v>
          </cell>
          <cell r="K29">
            <v>2274.4523430499999</v>
          </cell>
          <cell r="L29">
            <v>2610.0607402999999</v>
          </cell>
          <cell r="M29">
            <v>2927.0014235099998</v>
          </cell>
          <cell r="N29">
            <v>3267.3548365199995</v>
          </cell>
          <cell r="O29">
            <v>3658.5947204399995</v>
          </cell>
          <cell r="P29">
            <v>243.83492059000002</v>
          </cell>
          <cell r="Q29">
            <v>502.79067036999999</v>
          </cell>
          <cell r="R29">
            <v>816.65008995999995</v>
          </cell>
          <cell r="S29">
            <v>1134.2822776200001</v>
          </cell>
          <cell r="T29">
            <v>1452.67903968</v>
          </cell>
          <cell r="U29">
            <v>1764.1655698100001</v>
          </cell>
          <cell r="V29">
            <v>2105.0774104100001</v>
          </cell>
          <cell r="W29">
            <v>2451.69375064</v>
          </cell>
          <cell r="X29">
            <v>2761.4216410399999</v>
          </cell>
          <cell r="Y29">
            <v>3110.6585535499999</v>
          </cell>
          <cell r="Z29">
            <v>3433.41143152</v>
          </cell>
          <cell r="AA29">
            <v>3796.29886769</v>
          </cell>
          <cell r="AB29">
            <v>213.50684938000001</v>
          </cell>
          <cell r="AC29">
            <v>458.68168329000002</v>
          </cell>
          <cell r="AD29">
            <v>747.45716586000003</v>
          </cell>
          <cell r="AE29">
            <v>1125.8229561999999</v>
          </cell>
          <cell r="AF29">
            <v>1396.8901439499998</v>
          </cell>
          <cell r="AG29">
            <v>1682.8587864399997</v>
          </cell>
          <cell r="AH29">
            <v>2052.1355521899995</v>
          </cell>
          <cell r="AI29">
            <v>2425.2903391699997</v>
          </cell>
          <cell r="AJ29">
            <v>2694.3015562199994</v>
          </cell>
          <cell r="AK29">
            <v>3006.9430636199995</v>
          </cell>
          <cell r="AL29">
            <v>3276.4483972299995</v>
          </cell>
          <cell r="AM29">
            <v>3605.4699883499998</v>
          </cell>
          <cell r="AN29">
            <v>248.32916442000001</v>
          </cell>
          <cell r="AO29">
            <v>481.05489367000007</v>
          </cell>
          <cell r="AP29">
            <v>715.63755200000003</v>
          </cell>
          <cell r="AQ29">
            <v>1763.3434934400002</v>
          </cell>
          <cell r="AR29">
            <v>2667.0384632300002</v>
          </cell>
          <cell r="AS29">
            <v>3543.9658584500003</v>
          </cell>
          <cell r="AT29">
            <v>4518.6007223200004</v>
          </cell>
          <cell r="AU29">
            <v>5711.7079024100003</v>
          </cell>
          <cell r="AV29">
            <v>6697.0034377200009</v>
          </cell>
          <cell r="AW29">
            <v>7688.2181295700011</v>
          </cell>
          <cell r="AX29">
            <v>8495.9606079500008</v>
          </cell>
          <cell r="AY29">
            <v>9631.6440028000015</v>
          </cell>
          <cell r="AZ29">
            <v>211.60339387000002</v>
          </cell>
          <cell r="BA29">
            <v>468.85857003000001</v>
          </cell>
          <cell r="BB29">
            <v>720.00573253000005</v>
          </cell>
          <cell r="BC29">
            <v>1003.1023945400001</v>
          </cell>
          <cell r="BD29">
            <v>1253.3635277200001</v>
          </cell>
          <cell r="BE29">
            <v>1552.5686534700001</v>
          </cell>
          <cell r="BF29">
            <v>1922.48071463</v>
          </cell>
          <cell r="BG29">
            <v>2231.45196764</v>
          </cell>
          <cell r="BH29">
            <v>2565.1782566299999</v>
          </cell>
          <cell r="BI29">
            <v>2975.4850306099997</v>
          </cell>
          <cell r="BJ29">
            <v>3418.4994768400002</v>
          </cell>
          <cell r="BK29">
            <v>3912.82916583</v>
          </cell>
          <cell r="BL29">
            <v>268.84802944</v>
          </cell>
          <cell r="BM29">
            <v>644.39253219</v>
          </cell>
          <cell r="BN29">
            <v>1085.6623097699999</v>
          </cell>
          <cell r="BO29">
            <v>1547.8700573900001</v>
          </cell>
          <cell r="BP29">
            <v>1931.8794890199999</v>
          </cell>
          <cell r="BQ29">
            <v>2339.8087129700002</v>
          </cell>
          <cell r="BR29">
            <v>2763.9558611500001</v>
          </cell>
          <cell r="BS29">
            <v>3235.6431213599999</v>
          </cell>
          <cell r="BT29">
            <v>3726.0128672800001</v>
          </cell>
          <cell r="BU29">
            <v>4215.1857579800007</v>
          </cell>
          <cell r="BV29">
            <v>4760.0034932100007</v>
          </cell>
          <cell r="BW29">
            <v>5358.5419586400003</v>
          </cell>
          <cell r="BX29">
            <v>367.65768729000001</v>
          </cell>
          <cell r="BY29">
            <v>773.10480355999994</v>
          </cell>
          <cell r="BZ29">
            <v>1300.33215666</v>
          </cell>
          <cell r="CA29">
            <v>1797.4304297399999</v>
          </cell>
          <cell r="CB29">
            <v>2288.6414117300001</v>
          </cell>
          <cell r="CC29">
            <v>2819.0079789800002</v>
          </cell>
          <cell r="CD29">
            <v>3331.19130834</v>
          </cell>
          <cell r="CE29">
            <v>3846.2844589900001</v>
          </cell>
          <cell r="CF29">
            <v>4406.9772013399997</v>
          </cell>
          <cell r="CG29">
            <v>4969.8080542299995</v>
          </cell>
          <cell r="CH29">
            <v>5548.1708190599993</v>
          </cell>
          <cell r="CI29">
            <v>6183.2659894399994</v>
          </cell>
          <cell r="CJ29">
            <v>487.50807116999999</v>
          </cell>
          <cell r="CK29">
            <v>976.72001929999999</v>
          </cell>
          <cell r="CL29">
            <v>1523.36447772</v>
          </cell>
          <cell r="CM29">
            <v>2068.4322052299999</v>
          </cell>
          <cell r="CN29">
            <v>2636.5391555900001</v>
          </cell>
          <cell r="CO29">
            <v>3172.93081046</v>
          </cell>
          <cell r="CP29">
            <v>3762.9059002200001</v>
          </cell>
          <cell r="CQ29">
            <v>4406.9878778100001</v>
          </cell>
          <cell r="CR29">
            <v>5017.0332081799997</v>
          </cell>
          <cell r="CS29">
            <v>5726.9807558399998</v>
          </cell>
          <cell r="CT29">
            <v>6422.0495908699995</v>
          </cell>
          <cell r="CU29">
            <v>7161.1030909199999</v>
          </cell>
          <cell r="CV29">
            <v>661.16200318000006</v>
          </cell>
          <cell r="CW29">
            <v>1418.3008353499999</v>
          </cell>
          <cell r="CX29">
            <v>2181.2396136299999</v>
          </cell>
          <cell r="CY29">
            <v>2893.8309468799998</v>
          </cell>
          <cell r="CZ29">
            <v>3642.4127966999995</v>
          </cell>
          <cell r="DA29">
            <v>4350.50592779</v>
          </cell>
          <cell r="DB29">
            <v>5184.5502329000001</v>
          </cell>
          <cell r="DC29">
            <v>5959.46286392</v>
          </cell>
          <cell r="DD29">
            <v>6723.7691246900004</v>
          </cell>
          <cell r="DE29">
            <v>7554.7478761700004</v>
          </cell>
          <cell r="DF29">
            <v>8352.2820157899987</v>
          </cell>
          <cell r="DG29">
            <v>9231.6604407400009</v>
          </cell>
          <cell r="DH29">
            <v>671.05331280999997</v>
          </cell>
          <cell r="DI29">
            <v>1379.47724148</v>
          </cell>
          <cell r="DJ29">
            <v>2075.8269345799999</v>
          </cell>
          <cell r="DK29">
            <v>2521.5012024099997</v>
          </cell>
          <cell r="DL29">
            <v>3210.3524697500002</v>
          </cell>
          <cell r="DM29">
            <v>3974.2443081399997</v>
          </cell>
          <cell r="DN29">
            <v>4897.6660569899996</v>
          </cell>
          <cell r="DO29">
            <v>5704.98019733</v>
          </cell>
          <cell r="DP29">
            <v>6645.7927487599991</v>
          </cell>
          <cell r="DQ29">
            <v>7564.8345351099997</v>
          </cell>
          <cell r="DR29">
            <v>8465.7004891699999</v>
          </cell>
          <cell r="DS29">
            <v>9535.6083571899999</v>
          </cell>
          <cell r="DT29">
            <v>669.08528201000001</v>
          </cell>
          <cell r="DU29">
            <v>1456.0826486199999</v>
          </cell>
          <cell r="DV29">
            <v>2500.7539634</v>
          </cell>
          <cell r="DW29">
            <v>3596.3377022</v>
          </cell>
          <cell r="DX29">
            <v>4527.4825587299993</v>
          </cell>
          <cell r="DY29">
            <v>5566.2998924599997</v>
          </cell>
          <cell r="DZ29">
            <v>6727.6249305800002</v>
          </cell>
          <cell r="EA29">
            <v>7819.7153127499996</v>
          </cell>
          <cell r="EB29">
            <v>8974.7085271299984</v>
          </cell>
          <cell r="EC29">
            <v>9994.2422403500004</v>
          </cell>
          <cell r="ED29">
            <v>11118.709733709999</v>
          </cell>
          <cell r="EE29">
            <v>12414.020246799999</v>
          </cell>
          <cell r="EF29">
            <v>806.19744678999996</v>
          </cell>
          <cell r="EG29">
            <v>1672.1947378499999</v>
          </cell>
          <cell r="EH29">
            <v>2024.5735831099998</v>
          </cell>
          <cell r="EI29">
            <v>2473.6660177399999</v>
          </cell>
          <cell r="EJ29">
            <v>3300.4847374400001</v>
          </cell>
          <cell r="EK29">
            <v>4145.6798293499996</v>
          </cell>
          <cell r="EL29">
            <v>4885.68358524</v>
          </cell>
          <cell r="EM29">
            <v>5590.9168849399994</v>
          </cell>
          <cell r="EN29">
            <v>6327.0832943199994</v>
          </cell>
          <cell r="EO29">
            <v>7033.3664232000001</v>
          </cell>
          <cell r="EP29">
            <v>7758.3066212900003</v>
          </cell>
          <cell r="EQ29">
            <v>8585.0156039800004</v>
          </cell>
          <cell r="ER29">
            <v>750.09574037000004</v>
          </cell>
          <cell r="ES29">
            <v>1527.0828975100001</v>
          </cell>
          <cell r="ET29">
            <v>2507.8467454499996</v>
          </cell>
          <cell r="EU29">
            <v>3449.8542363699999</v>
          </cell>
          <cell r="EV29">
            <v>4552.04064389</v>
          </cell>
          <cell r="EW29">
            <v>5641.9910834299999</v>
          </cell>
          <cell r="EX29">
            <v>6678.2518031600002</v>
          </cell>
          <cell r="EY29"/>
          <cell r="EZ29"/>
          <cell r="FA29"/>
          <cell r="FB29"/>
          <cell r="FC29"/>
        </row>
        <row r="30">
          <cell r="B30" t="str">
            <v>Власні надходження бюджетних установ</v>
          </cell>
          <cell r="C30">
            <v>25000000</v>
          </cell>
          <cell r="D30">
            <v>1933.4347716900002</v>
          </cell>
          <cell r="E30">
            <v>4094.4750182000002</v>
          </cell>
          <cell r="F30">
            <v>6458.0315094399994</v>
          </cell>
          <cell r="G30">
            <v>8107.7671004599997</v>
          </cell>
          <cell r="H30">
            <v>9960.8646877599986</v>
          </cell>
          <cell r="I30">
            <v>12161.291978469999</v>
          </cell>
          <cell r="J30">
            <v>17154.411355820001</v>
          </cell>
          <cell r="K30">
            <v>20648.418553969997</v>
          </cell>
          <cell r="L30">
            <v>24059.83900779</v>
          </cell>
          <cell r="M30">
            <v>26108.819504159997</v>
          </cell>
          <cell r="N30">
            <v>28187.072983819995</v>
          </cell>
          <cell r="O30">
            <v>31522.561440659996</v>
          </cell>
          <cell r="P30">
            <v>2227.8851898599996</v>
          </cell>
          <cell r="Q30">
            <v>4424.8966312899993</v>
          </cell>
          <cell r="R30">
            <v>6794.4858787100002</v>
          </cell>
          <cell r="S30">
            <v>8526.9594585300001</v>
          </cell>
          <cell r="T30">
            <v>10533.789810209999</v>
          </cell>
          <cell r="U30">
            <v>12638.597131809998</v>
          </cell>
          <cell r="V30">
            <v>14829.438134529999</v>
          </cell>
          <cell r="W30">
            <v>18564.895746349997</v>
          </cell>
          <cell r="X30">
            <v>22143.568400249998</v>
          </cell>
          <cell r="Y30">
            <v>24543.162707060001</v>
          </cell>
          <cell r="Z30">
            <v>26705.067061940004</v>
          </cell>
          <cell r="AA30">
            <v>34194.770155620005</v>
          </cell>
          <cell r="AB30">
            <v>2258.7327754499997</v>
          </cell>
          <cell r="AC30">
            <v>7896.3146879300002</v>
          </cell>
          <cell r="AD30">
            <v>10011.937016400001</v>
          </cell>
          <cell r="AE30">
            <v>11940.350934979999</v>
          </cell>
          <cell r="AF30">
            <v>13658.00664593</v>
          </cell>
          <cell r="AG30">
            <v>16075.977859939998</v>
          </cell>
          <cell r="AH30">
            <v>18416.22369888</v>
          </cell>
          <cell r="AI30">
            <v>23788.263700249998</v>
          </cell>
          <cell r="AJ30">
            <v>27691.249562499997</v>
          </cell>
          <cell r="AK30">
            <v>30438.91597658</v>
          </cell>
          <cell r="AL30">
            <v>34247.34631855</v>
          </cell>
          <cell r="AM30">
            <v>37902.977692629996</v>
          </cell>
          <cell r="AN30">
            <v>2441.5966473799999</v>
          </cell>
          <cell r="AO30">
            <v>4801.3871374499995</v>
          </cell>
          <cell r="AP30">
            <v>7422.2104870800003</v>
          </cell>
          <cell r="AQ30">
            <v>9538.73580588</v>
          </cell>
          <cell r="AR30">
            <v>12816.70414328</v>
          </cell>
          <cell r="AS30">
            <v>14928.410660059999</v>
          </cell>
          <cell r="AT30">
            <v>16862.688663519999</v>
          </cell>
          <cell r="AU30">
            <v>19861.90839801</v>
          </cell>
          <cell r="AV30">
            <v>23682.075789949999</v>
          </cell>
          <cell r="AW30">
            <v>25935.589218669997</v>
          </cell>
          <cell r="AX30">
            <v>28045.774442909998</v>
          </cell>
          <cell r="AY30">
            <v>31672.044965349996</v>
          </cell>
          <cell r="AZ30">
            <v>1897.91164426</v>
          </cell>
          <cell r="BA30">
            <v>4823.2327643600001</v>
          </cell>
          <cell r="BB30">
            <v>10744.697068850001</v>
          </cell>
          <cell r="BC30">
            <v>13073.42078108</v>
          </cell>
          <cell r="BD30">
            <v>16068.806585189999</v>
          </cell>
          <cell r="BE30">
            <v>19532.29311586</v>
          </cell>
          <cell r="BF30">
            <v>21951.945384550003</v>
          </cell>
          <cell r="BG30">
            <v>26252.835559359999</v>
          </cell>
          <cell r="BH30">
            <v>31452.7485523</v>
          </cell>
          <cell r="BI30">
            <v>34119.20122481</v>
          </cell>
          <cell r="BJ30">
            <v>36754.506632190001</v>
          </cell>
          <cell r="BK30">
            <v>41692.651365419995</v>
          </cell>
          <cell r="BL30">
            <v>2137.4870892200001</v>
          </cell>
          <cell r="BM30">
            <v>5185.077577349999</v>
          </cell>
          <cell r="BN30">
            <v>9853.1018379599991</v>
          </cell>
          <cell r="BO30">
            <v>12594.085545919999</v>
          </cell>
          <cell r="BP30">
            <v>15627.079551289999</v>
          </cell>
          <cell r="BQ30">
            <v>19379.007563859999</v>
          </cell>
          <cell r="BR30">
            <v>21783.962384269998</v>
          </cell>
          <cell r="BS30">
            <v>27652.216267480002</v>
          </cell>
          <cell r="BT30">
            <v>35414.498175239998</v>
          </cell>
          <cell r="BU30">
            <v>38595.0817923</v>
          </cell>
          <cell r="BV30">
            <v>42830.708480590001</v>
          </cell>
          <cell r="BW30">
            <v>48949.691976560003</v>
          </cell>
          <cell r="BX30">
            <v>2617.1416929699999</v>
          </cell>
          <cell r="BY30">
            <v>6060.5094577</v>
          </cell>
          <cell r="BZ30">
            <v>11022.1238008</v>
          </cell>
          <cell r="CA30">
            <v>14147.440841</v>
          </cell>
          <cell r="CB30">
            <v>17475.018045929999</v>
          </cell>
          <cell r="CC30">
            <v>22367.223691439998</v>
          </cell>
          <cell r="CD30">
            <v>25489.314031920003</v>
          </cell>
          <cell r="CE30">
            <v>31243.639256920003</v>
          </cell>
          <cell r="CF30">
            <v>37594.317115210004</v>
          </cell>
          <cell r="CG30">
            <v>41508.490800400003</v>
          </cell>
          <cell r="CH30">
            <v>45884.950492930002</v>
          </cell>
          <cell r="CI30">
            <v>52658.754434380004</v>
          </cell>
          <cell r="CJ30">
            <v>3321.9875104299999</v>
          </cell>
          <cell r="CK30">
            <v>7545.0325860599996</v>
          </cell>
          <cell r="CL30">
            <v>12452.474765139999</v>
          </cell>
          <cell r="CM30">
            <v>16284.538115209998</v>
          </cell>
          <cell r="CN30">
            <v>21744.11540169</v>
          </cell>
          <cell r="CO30">
            <v>27989.32941092</v>
          </cell>
          <cell r="CP30">
            <v>32536.022010709999</v>
          </cell>
          <cell r="CQ30">
            <v>38540.674408520004</v>
          </cell>
          <cell r="CR30">
            <v>46047.124051010003</v>
          </cell>
          <cell r="CS30">
            <v>50977.693877560007</v>
          </cell>
          <cell r="CT30">
            <v>55583.828754720002</v>
          </cell>
          <cell r="CU30">
            <v>65884.77675804001</v>
          </cell>
          <cell r="CV30">
            <v>3693.4970026499996</v>
          </cell>
          <cell r="CW30">
            <v>7894.9402924300002</v>
          </cell>
          <cell r="CX30">
            <v>13308.11536489</v>
          </cell>
          <cell r="CY30">
            <v>17506.601833070003</v>
          </cell>
          <cell r="CZ30">
            <v>22221.637773680002</v>
          </cell>
          <cell r="DA30">
            <v>27258.457319770001</v>
          </cell>
          <cell r="DB30">
            <v>31373.156071710004</v>
          </cell>
          <cell r="DC30">
            <v>37547.082622780006</v>
          </cell>
          <cell r="DD30">
            <v>45034.66407477</v>
          </cell>
          <cell r="DE30">
            <v>50832.633740929996</v>
          </cell>
          <cell r="DF30">
            <v>55407.512603589996</v>
          </cell>
          <cell r="DG30">
            <v>63676.219754530001</v>
          </cell>
          <cell r="DH30">
            <v>4388.1084418700002</v>
          </cell>
          <cell r="DI30">
            <v>9531.2722130400016</v>
          </cell>
          <cell r="DJ30">
            <v>14269.508980440001</v>
          </cell>
          <cell r="DK30">
            <v>22268.046102050001</v>
          </cell>
          <cell r="DL30">
            <v>26253.59379889</v>
          </cell>
          <cell r="DM30">
            <v>34793.156145929999</v>
          </cell>
          <cell r="DN30">
            <v>38876.178641179999</v>
          </cell>
          <cell r="DO30">
            <v>46998.781857319998</v>
          </cell>
          <cell r="DP30">
            <v>55729.331560890001</v>
          </cell>
          <cell r="DQ30">
            <v>60863.656778260003</v>
          </cell>
          <cell r="DR30">
            <v>70924.314040649988</v>
          </cell>
          <cell r="DS30">
            <v>82201.502406750005</v>
          </cell>
          <cell r="DT30">
            <v>3516.0341365200002</v>
          </cell>
          <cell r="DU30">
            <v>8413.1784649599995</v>
          </cell>
          <cell r="DV30">
            <v>16198.286947190001</v>
          </cell>
          <cell r="DW30">
            <v>20333.870491099999</v>
          </cell>
          <cell r="DX30">
            <v>24868.541603180001</v>
          </cell>
          <cell r="DY30">
            <v>48954.7563133</v>
          </cell>
          <cell r="DZ30">
            <v>54699.443754529995</v>
          </cell>
          <cell r="EA30">
            <v>66651.70185812001</v>
          </cell>
          <cell r="EB30">
            <v>79604.50425107</v>
          </cell>
          <cell r="EC30">
            <v>87585.14645375</v>
          </cell>
          <cell r="ED30">
            <v>95913.249586029997</v>
          </cell>
          <cell r="EE30">
            <v>107306.0441732</v>
          </cell>
          <cell r="EF30">
            <v>5003.3901794700005</v>
          </cell>
          <cell r="EG30">
            <v>10659.125525989999</v>
          </cell>
          <cell r="EH30">
            <v>27862.054347459998</v>
          </cell>
          <cell r="EI30">
            <v>35110.11214307</v>
          </cell>
          <cell r="EJ30">
            <v>41438.407173809996</v>
          </cell>
          <cell r="EK30">
            <v>52307.614656099999</v>
          </cell>
          <cell r="EL30">
            <v>60384.461067480006</v>
          </cell>
          <cell r="EM30">
            <v>78701.381231520005</v>
          </cell>
          <cell r="EN30">
            <v>141371.86276843</v>
          </cell>
          <cell r="EO30">
            <v>149415.80261935</v>
          </cell>
          <cell r="EP30">
            <v>190171.97584845999</v>
          </cell>
          <cell r="EQ30">
            <v>250467.05236979999</v>
          </cell>
          <cell r="ER30">
            <v>12086.449599</v>
          </cell>
          <cell r="ES30">
            <v>37741.599604290001</v>
          </cell>
          <cell r="ET30">
            <v>112494.84406694</v>
          </cell>
          <cell r="EU30">
            <v>170131.34263773999</v>
          </cell>
          <cell r="EV30">
            <v>252098.55173516</v>
          </cell>
          <cell r="EW30">
            <v>353919.46534753998</v>
          </cell>
          <cell r="EX30">
            <v>385450.43776628998</v>
          </cell>
          <cell r="EY30"/>
          <cell r="EZ30"/>
          <cell r="FA30"/>
          <cell r="FB30"/>
          <cell r="FC30"/>
        </row>
        <row r="31">
          <cell r="B31" t="str">
            <v>Доходи від операцій з капіталом</v>
          </cell>
          <cell r="C31">
            <v>30000000</v>
          </cell>
          <cell r="D31">
            <v>275.50675802000001</v>
          </cell>
          <cell r="E31">
            <v>369.01049697000008</v>
          </cell>
          <cell r="F31">
            <v>494.01447681000002</v>
          </cell>
          <cell r="G31">
            <v>652.53427241999998</v>
          </cell>
          <cell r="H31">
            <v>760.56340953999995</v>
          </cell>
          <cell r="I31">
            <v>915.39172279999991</v>
          </cell>
          <cell r="J31">
            <v>1253.1417797900001</v>
          </cell>
          <cell r="K31">
            <v>1400.64874143</v>
          </cell>
          <cell r="L31">
            <v>1565.98345133</v>
          </cell>
          <cell r="M31">
            <v>1694.4709326500001</v>
          </cell>
          <cell r="N31">
            <v>1963.0247624800004</v>
          </cell>
          <cell r="O31">
            <v>2347.5318107600001</v>
          </cell>
          <cell r="P31">
            <v>149.41478616999999</v>
          </cell>
          <cell r="Q31">
            <v>300.04056244000003</v>
          </cell>
          <cell r="R31">
            <v>426.88163408000003</v>
          </cell>
          <cell r="S31">
            <v>561.02983000000006</v>
          </cell>
          <cell r="T31">
            <v>811.55110644000001</v>
          </cell>
          <cell r="U31">
            <v>1017.7918579100001</v>
          </cell>
          <cell r="V31">
            <v>1182.03860992</v>
          </cell>
          <cell r="W31">
            <v>1337.3859786899998</v>
          </cell>
          <cell r="X31">
            <v>1498.4869721800001</v>
          </cell>
          <cell r="Y31">
            <v>1630.9172894599999</v>
          </cell>
          <cell r="Z31">
            <v>1854.5478143799999</v>
          </cell>
          <cell r="AA31">
            <v>2985.76495114</v>
          </cell>
          <cell r="AB31">
            <v>87.536078410000002</v>
          </cell>
          <cell r="AC31">
            <v>144.59243910999999</v>
          </cell>
          <cell r="AD31">
            <v>229.53176495999998</v>
          </cell>
          <cell r="AE31">
            <v>328.94267835999995</v>
          </cell>
          <cell r="AF31">
            <v>404.05869766999996</v>
          </cell>
          <cell r="AG31">
            <v>552.56992439999999</v>
          </cell>
          <cell r="AH31">
            <v>709.66006721999997</v>
          </cell>
          <cell r="AI31">
            <v>870.26878684999986</v>
          </cell>
          <cell r="AJ31">
            <v>1085.4994327299996</v>
          </cell>
          <cell r="AK31">
            <v>1215.8636341199997</v>
          </cell>
          <cell r="AL31">
            <v>1357.2635870499998</v>
          </cell>
          <cell r="AM31">
            <v>1636.9639144499997</v>
          </cell>
          <cell r="AN31">
            <v>134.67465725000002</v>
          </cell>
          <cell r="AO31">
            <v>222.84063497</v>
          </cell>
          <cell r="AP31">
            <v>434.37727585000005</v>
          </cell>
          <cell r="AQ31">
            <v>506.21007464000007</v>
          </cell>
          <cell r="AR31">
            <v>568.07131850000007</v>
          </cell>
          <cell r="AS31">
            <v>639.89758910000012</v>
          </cell>
          <cell r="AT31">
            <v>922.4355724400001</v>
          </cell>
          <cell r="AU31">
            <v>1069.5146149000002</v>
          </cell>
          <cell r="AV31">
            <v>1573.8859487300001</v>
          </cell>
          <cell r="AW31">
            <v>1752.95570881</v>
          </cell>
          <cell r="AX31">
            <v>1848.2299838300003</v>
          </cell>
          <cell r="AY31">
            <v>2015.7881294600002</v>
          </cell>
          <cell r="AZ31">
            <v>80.290902579999994</v>
          </cell>
          <cell r="BA31">
            <v>190.12412582000002</v>
          </cell>
          <cell r="BB31">
            <v>451.40364868999995</v>
          </cell>
          <cell r="BC31">
            <v>601.19204233000016</v>
          </cell>
          <cell r="BD31">
            <v>670.67968963999999</v>
          </cell>
          <cell r="BE31">
            <v>778.56477197000004</v>
          </cell>
          <cell r="BF31">
            <v>888.78448169000012</v>
          </cell>
          <cell r="BG31">
            <v>1087.8244364</v>
          </cell>
          <cell r="BH31">
            <v>1232.0117116899999</v>
          </cell>
          <cell r="BI31">
            <v>1411.8391702500001</v>
          </cell>
          <cell r="BJ31">
            <v>1598.5274075099999</v>
          </cell>
          <cell r="BK31">
            <v>1799.5399736199997</v>
          </cell>
          <cell r="BL31">
            <v>89.715556849999984</v>
          </cell>
          <cell r="BM31">
            <v>248.22594485000002</v>
          </cell>
          <cell r="BN31">
            <v>376.62502053000003</v>
          </cell>
          <cell r="BO31">
            <v>488.75738725999997</v>
          </cell>
          <cell r="BP31">
            <v>560.55125251999993</v>
          </cell>
          <cell r="BQ31">
            <v>705.61033073999988</v>
          </cell>
          <cell r="BR31">
            <v>824.44430352000006</v>
          </cell>
          <cell r="BS31">
            <v>930.49349485000005</v>
          </cell>
          <cell r="BT31">
            <v>1035.7473393</v>
          </cell>
          <cell r="BU31">
            <v>1195.58525779</v>
          </cell>
          <cell r="BV31">
            <v>1342.85613859</v>
          </cell>
          <cell r="BW31">
            <v>1593.9512155300004</v>
          </cell>
          <cell r="BX31">
            <v>275.10956014999999</v>
          </cell>
          <cell r="BY31">
            <v>490.56649878999997</v>
          </cell>
          <cell r="BZ31">
            <v>658.26352207999992</v>
          </cell>
          <cell r="CA31">
            <v>835.43155361000004</v>
          </cell>
          <cell r="CB31">
            <v>962.75153083999999</v>
          </cell>
          <cell r="CC31">
            <v>1111.63276584</v>
          </cell>
          <cell r="CD31">
            <v>1246.8743473000002</v>
          </cell>
          <cell r="CE31">
            <v>1414.9125081900002</v>
          </cell>
          <cell r="CF31">
            <v>1464.76631909</v>
          </cell>
          <cell r="CG31">
            <v>1617.33539058</v>
          </cell>
          <cell r="CH31">
            <v>1789.4295428800001</v>
          </cell>
          <cell r="CI31">
            <v>2160.45659389</v>
          </cell>
          <cell r="CJ31">
            <v>174.23960564000001</v>
          </cell>
          <cell r="CK31">
            <v>304.67107128999999</v>
          </cell>
          <cell r="CL31">
            <v>494.55860760999997</v>
          </cell>
          <cell r="CM31">
            <v>809.04212682000002</v>
          </cell>
          <cell r="CN31">
            <v>1312.6092615399998</v>
          </cell>
          <cell r="CO31">
            <v>1476.7384331999997</v>
          </cell>
          <cell r="CP31">
            <v>1618.7860938699996</v>
          </cell>
          <cell r="CQ31">
            <v>1789.7990877399998</v>
          </cell>
          <cell r="CR31">
            <v>1958.8735321399997</v>
          </cell>
          <cell r="CS31">
            <v>2210.5845180499996</v>
          </cell>
          <cell r="CT31">
            <v>2455.8131596799994</v>
          </cell>
          <cell r="CU31">
            <v>2800.9909589799995</v>
          </cell>
          <cell r="CV31">
            <v>162.80135041</v>
          </cell>
          <cell r="CW31">
            <v>465.71483068999999</v>
          </cell>
          <cell r="CX31">
            <v>782.50616814</v>
          </cell>
          <cell r="CY31">
            <v>981.08307960000002</v>
          </cell>
          <cell r="CZ31">
            <v>1183.9420139599999</v>
          </cell>
          <cell r="DA31">
            <v>1380.2564573499999</v>
          </cell>
          <cell r="DB31">
            <v>1641.4472350399999</v>
          </cell>
          <cell r="DC31">
            <v>1851.92082936</v>
          </cell>
          <cell r="DD31">
            <v>2163.37031656</v>
          </cell>
          <cell r="DE31">
            <v>2482.4137986200003</v>
          </cell>
          <cell r="DF31">
            <v>2759.4904175700003</v>
          </cell>
          <cell r="DG31">
            <v>3111.85878594</v>
          </cell>
          <cell r="DH31">
            <v>172.97199551000003</v>
          </cell>
          <cell r="DI31">
            <v>352.18972689999993</v>
          </cell>
          <cell r="DJ31">
            <v>526.58535239999992</v>
          </cell>
          <cell r="DK31">
            <v>660.87334785999997</v>
          </cell>
          <cell r="DL31">
            <v>867.01919361000012</v>
          </cell>
          <cell r="DM31">
            <v>1163.9389047299999</v>
          </cell>
          <cell r="DN31">
            <v>1444.70911404</v>
          </cell>
          <cell r="DO31">
            <v>1748.41062476</v>
          </cell>
          <cell r="DP31">
            <v>2077.1883435</v>
          </cell>
          <cell r="DQ31">
            <v>2633.35198588</v>
          </cell>
          <cell r="DR31">
            <v>3018.7982423400003</v>
          </cell>
          <cell r="DS31">
            <v>3552.4630059299998</v>
          </cell>
          <cell r="DT31">
            <v>144.39043531000002</v>
          </cell>
          <cell r="DU31">
            <v>336.93930108000001</v>
          </cell>
          <cell r="DV31">
            <v>559.37979801999995</v>
          </cell>
          <cell r="DW31">
            <v>781.82599160999996</v>
          </cell>
          <cell r="DX31">
            <v>1083.60681368</v>
          </cell>
          <cell r="DY31">
            <v>1564.8333806800001</v>
          </cell>
          <cell r="DZ31">
            <v>1790.6588666300001</v>
          </cell>
          <cell r="EA31">
            <v>2205.0133983299997</v>
          </cell>
          <cell r="EB31">
            <v>2518.2058608800003</v>
          </cell>
          <cell r="EC31">
            <v>2906.74165829</v>
          </cell>
          <cell r="ED31">
            <v>3208.5539573400001</v>
          </cell>
          <cell r="EE31">
            <v>3790.8908815300001</v>
          </cell>
          <cell r="EF31">
            <v>328.95218347000002</v>
          </cell>
          <cell r="EG31">
            <v>557.57571787999996</v>
          </cell>
          <cell r="EH31">
            <v>603.70766866999998</v>
          </cell>
          <cell r="EI31">
            <v>830.60238714000002</v>
          </cell>
          <cell r="EJ31">
            <v>912.26643710999997</v>
          </cell>
          <cell r="EK31">
            <v>1280.9352941</v>
          </cell>
          <cell r="EL31">
            <v>1655.9044674700001</v>
          </cell>
          <cell r="EM31">
            <v>1816.5660725799999</v>
          </cell>
          <cell r="EN31">
            <v>2057.0236355299999</v>
          </cell>
          <cell r="EO31">
            <v>2384.80200689</v>
          </cell>
          <cell r="EP31">
            <v>2589.7194152100001</v>
          </cell>
          <cell r="EQ31">
            <v>2886.9715640200002</v>
          </cell>
          <cell r="ER31">
            <v>210.20857093000001</v>
          </cell>
          <cell r="ES31">
            <v>377.99161813999996</v>
          </cell>
          <cell r="ET31">
            <v>586.27047758000003</v>
          </cell>
          <cell r="EU31">
            <v>814.96366184999999</v>
          </cell>
          <cell r="EV31">
            <v>1074.21928306</v>
          </cell>
          <cell r="EW31">
            <v>1576.88570471</v>
          </cell>
          <cell r="EX31">
            <v>2002.75457553</v>
          </cell>
          <cell r="EY31"/>
          <cell r="EZ31"/>
          <cell r="FA31"/>
          <cell r="FB31"/>
          <cell r="FC31"/>
        </row>
        <row r="32">
          <cell r="B32" t="str">
            <v>Від Європейського Союзу, урядів іноземних держав, міжнародних організацій, донорських установ</v>
          </cell>
          <cell r="C32">
            <v>42000000</v>
          </cell>
          <cell r="D32">
            <v>9.0927261000000001</v>
          </cell>
          <cell r="E32">
            <v>9.0927261000000001</v>
          </cell>
          <cell r="F32">
            <v>9.0927261000000001</v>
          </cell>
          <cell r="G32">
            <v>49.822705540000001</v>
          </cell>
          <cell r="H32">
            <v>49.822705540000001</v>
          </cell>
          <cell r="I32">
            <v>59.160788380000007</v>
          </cell>
          <cell r="J32">
            <v>88.625981700000011</v>
          </cell>
          <cell r="K32">
            <v>88.625981700000011</v>
          </cell>
          <cell r="L32">
            <v>114.78630308000001</v>
          </cell>
          <cell r="M32">
            <v>135.25521424000002</v>
          </cell>
          <cell r="N32">
            <v>145.15408882</v>
          </cell>
          <cell r="O32">
            <v>481.35156761999997</v>
          </cell>
          <cell r="P32">
            <v>15.5475224</v>
          </cell>
          <cell r="Q32">
            <v>24.504327940000003</v>
          </cell>
          <cell r="R32">
            <v>56.649890880000001</v>
          </cell>
          <cell r="S32">
            <v>56.649890880000001</v>
          </cell>
          <cell r="T32">
            <v>62.866057759999997</v>
          </cell>
          <cell r="U32">
            <v>106.87959003</v>
          </cell>
          <cell r="V32">
            <v>131.86984035</v>
          </cell>
          <cell r="W32">
            <v>131.93879343</v>
          </cell>
          <cell r="X32">
            <v>148.20666016000001</v>
          </cell>
          <cell r="Y32">
            <v>172.87353213</v>
          </cell>
          <cell r="Z32">
            <v>202.80152476999999</v>
          </cell>
          <cell r="AA32">
            <v>222.86395453</v>
          </cell>
          <cell r="AB32">
            <v>318.84696860000003</v>
          </cell>
          <cell r="AC32">
            <v>318.84696860000003</v>
          </cell>
          <cell r="AD32">
            <v>377.86679070000002</v>
          </cell>
          <cell r="AE32">
            <v>377.86679070000002</v>
          </cell>
          <cell r="AF32">
            <v>377.86679070000002</v>
          </cell>
          <cell r="AG32">
            <v>398.02968912</v>
          </cell>
          <cell r="AH32">
            <v>425.16114878000002</v>
          </cell>
          <cell r="AI32">
            <v>432.23611371999999</v>
          </cell>
          <cell r="AJ32">
            <v>443.66967323</v>
          </cell>
          <cell r="AK32">
            <v>479.75339649</v>
          </cell>
          <cell r="AL32">
            <v>479.75339649</v>
          </cell>
          <cell r="AM32">
            <v>1529.2751301500002</v>
          </cell>
          <cell r="AN32">
            <v>0</v>
          </cell>
          <cell r="AO32">
            <v>15.04870594</v>
          </cell>
          <cell r="AP32">
            <v>39.942154600000002</v>
          </cell>
          <cell r="AQ32">
            <v>400.76949292</v>
          </cell>
          <cell r="AR32">
            <v>408.44941677999998</v>
          </cell>
          <cell r="AS32">
            <v>424.73085785999996</v>
          </cell>
          <cell r="AT32">
            <v>475.75670175999994</v>
          </cell>
          <cell r="AU32">
            <v>5149.1324517600005</v>
          </cell>
          <cell r="AV32">
            <v>5183.3176240700004</v>
          </cell>
          <cell r="AW32">
            <v>5226.8760126000006</v>
          </cell>
          <cell r="AX32">
            <v>5335.5436434500007</v>
          </cell>
          <cell r="AY32">
            <v>5382.954781890001</v>
          </cell>
          <cell r="AZ32">
            <v>48.702702930000001</v>
          </cell>
          <cell r="BA32">
            <v>60.380239240000002</v>
          </cell>
          <cell r="BB32">
            <v>302.06444041000003</v>
          </cell>
          <cell r="BC32">
            <v>380.89477176000003</v>
          </cell>
          <cell r="BD32">
            <v>381.09557036000001</v>
          </cell>
          <cell r="BE32">
            <v>567.16617128999997</v>
          </cell>
          <cell r="BF32">
            <v>704.06753580999998</v>
          </cell>
          <cell r="BG32">
            <v>953.07049838</v>
          </cell>
          <cell r="BH32">
            <v>1552.10133984</v>
          </cell>
          <cell r="BI32">
            <v>1634.21783865</v>
          </cell>
          <cell r="BJ32">
            <v>1646.48254679</v>
          </cell>
          <cell r="BK32">
            <v>1882.1742661400001</v>
          </cell>
          <cell r="BL32">
            <v>94.073882040000001</v>
          </cell>
          <cell r="BM32">
            <v>123.96267609</v>
          </cell>
          <cell r="BN32">
            <v>251.33598890000002</v>
          </cell>
          <cell r="BO32">
            <v>354.01811054000001</v>
          </cell>
          <cell r="BP32">
            <v>384.25865229999999</v>
          </cell>
          <cell r="BQ32">
            <v>445.74639939000002</v>
          </cell>
          <cell r="BR32">
            <v>519.26127322000002</v>
          </cell>
          <cell r="BS32">
            <v>693.72380156000008</v>
          </cell>
          <cell r="BT32">
            <v>873.9661637800001</v>
          </cell>
          <cell r="BU32">
            <v>941.39801180000006</v>
          </cell>
          <cell r="BV32">
            <v>2441.2477174600003</v>
          </cell>
          <cell r="BW32">
            <v>4198.2030201100006</v>
          </cell>
          <cell r="BX32">
            <v>65.58470389</v>
          </cell>
          <cell r="BY32">
            <v>75.319316619999995</v>
          </cell>
          <cell r="BZ32">
            <v>505.26849810000004</v>
          </cell>
          <cell r="CA32">
            <v>508.38521205000006</v>
          </cell>
          <cell r="CB32">
            <v>812.60216744000002</v>
          </cell>
          <cell r="CC32">
            <v>879.30235103000007</v>
          </cell>
          <cell r="CD32">
            <v>1083.1992989400001</v>
          </cell>
          <cell r="CE32">
            <v>1156.2020492300001</v>
          </cell>
          <cell r="CF32">
            <v>1307.80378223</v>
          </cell>
          <cell r="CG32">
            <v>1332.98141865</v>
          </cell>
          <cell r="CH32">
            <v>1518.2249627699998</v>
          </cell>
          <cell r="CI32">
            <v>1631.1674804099998</v>
          </cell>
          <cell r="CJ32">
            <v>8.4780317599999986</v>
          </cell>
          <cell r="CK32">
            <v>19.687459560000001</v>
          </cell>
          <cell r="CL32">
            <v>55.321418300000005</v>
          </cell>
          <cell r="CM32">
            <v>89.349225080000011</v>
          </cell>
          <cell r="CN32">
            <v>89.419490950000011</v>
          </cell>
          <cell r="CO32">
            <v>130.37991473</v>
          </cell>
          <cell r="CP32">
            <v>134.86505111</v>
          </cell>
          <cell r="CQ32">
            <v>793.60046126999998</v>
          </cell>
          <cell r="CR32">
            <v>950.02993401999993</v>
          </cell>
          <cell r="CS32">
            <v>954.40432537999993</v>
          </cell>
          <cell r="CT32">
            <v>960.24920762999989</v>
          </cell>
          <cell r="CU32">
            <v>1559.02747843</v>
          </cell>
          <cell r="CV32">
            <v>1.2250355500000001</v>
          </cell>
          <cell r="CW32">
            <v>0.85639034000000003</v>
          </cell>
          <cell r="CX32">
            <v>43.187293219999994</v>
          </cell>
          <cell r="CY32">
            <v>43.589274159999995</v>
          </cell>
          <cell r="CZ32">
            <v>84.202316400000001</v>
          </cell>
          <cell r="DA32">
            <v>653.77461373999995</v>
          </cell>
          <cell r="DB32">
            <v>656.91507981999996</v>
          </cell>
          <cell r="DC32">
            <v>656.98118442999998</v>
          </cell>
          <cell r="DD32">
            <v>694.17246643999999</v>
          </cell>
          <cell r="DE32">
            <v>1156.23085618</v>
          </cell>
          <cell r="DF32">
            <v>1166.2703470900001</v>
          </cell>
          <cell r="DG32">
            <v>1184.1690753099999</v>
          </cell>
          <cell r="DH32">
            <v>101.95002923999999</v>
          </cell>
          <cell r="DI32">
            <v>234.54843564999999</v>
          </cell>
          <cell r="DJ32">
            <v>265.65676089999999</v>
          </cell>
          <cell r="DK32">
            <v>416.82577393999998</v>
          </cell>
          <cell r="DL32">
            <v>550.97495291999996</v>
          </cell>
          <cell r="DM32">
            <v>606.98684207999997</v>
          </cell>
          <cell r="DN32">
            <v>959.52762561999998</v>
          </cell>
          <cell r="DO32">
            <v>1004.52424383</v>
          </cell>
          <cell r="DP32">
            <v>1084.56656613</v>
          </cell>
          <cell r="DQ32">
            <v>1090.5890024800001</v>
          </cell>
          <cell r="DR32">
            <v>1115.6956145199999</v>
          </cell>
          <cell r="DS32">
            <v>1176.0496607699999</v>
          </cell>
          <cell r="DT32">
            <v>0.57754260000000002</v>
          </cell>
          <cell r="DU32">
            <v>1.3244745200000001</v>
          </cell>
          <cell r="DV32">
            <v>48.59556096</v>
          </cell>
          <cell r="DW32">
            <v>57.712122170000001</v>
          </cell>
          <cell r="DX32">
            <v>64.591742530000005</v>
          </cell>
          <cell r="DY32">
            <v>180.16042781000002</v>
          </cell>
          <cell r="DZ32">
            <v>285.56398002999998</v>
          </cell>
          <cell r="EA32">
            <v>479.29969882</v>
          </cell>
          <cell r="EB32">
            <v>520.39077573999998</v>
          </cell>
          <cell r="EC32">
            <v>755.26148219000004</v>
          </cell>
          <cell r="ED32">
            <v>849.82539157000008</v>
          </cell>
          <cell r="EE32">
            <v>1365.9723134100002</v>
          </cell>
          <cell r="EF32">
            <v>41.43917836</v>
          </cell>
          <cell r="EG32">
            <v>3706.79802943</v>
          </cell>
          <cell r="EH32">
            <v>3792.8348461300002</v>
          </cell>
          <cell r="EI32">
            <v>25647.161597950002</v>
          </cell>
          <cell r="EJ32">
            <v>41523.497557039998</v>
          </cell>
          <cell r="EK32">
            <v>79642.758606970005</v>
          </cell>
          <cell r="EL32">
            <v>160072.29898029999</v>
          </cell>
          <cell r="EM32">
            <v>269884.57723532</v>
          </cell>
          <cell r="EN32">
            <v>342526.78364444</v>
          </cell>
          <cell r="EO32">
            <v>342534.58205249999</v>
          </cell>
          <cell r="EP32">
            <v>342727.08248459001</v>
          </cell>
          <cell r="EQ32">
            <v>481313.98201892996</v>
          </cell>
          <cell r="ER32">
            <v>36572.320900160004</v>
          </cell>
          <cell r="ES32">
            <v>87994.60003311999</v>
          </cell>
          <cell r="ET32">
            <v>133864.01138733001</v>
          </cell>
          <cell r="EU32">
            <v>179575.92999901</v>
          </cell>
          <cell r="EV32">
            <v>225378.46763692002</v>
          </cell>
          <cell r="EW32">
            <v>269855.48786328</v>
          </cell>
          <cell r="EX32">
            <v>317427.42880373</v>
          </cell>
          <cell r="EY32"/>
          <cell r="EZ32"/>
          <cell r="FA32"/>
          <cell r="FB32"/>
          <cell r="FC32"/>
        </row>
        <row r="33">
          <cell r="B33" t="str">
            <v>Цільові фонди</v>
          </cell>
          <cell r="C33">
            <v>50000000</v>
          </cell>
          <cell r="D33">
            <v>115.42435594000001</v>
          </cell>
          <cell r="E33">
            <v>89.862660670000025</v>
          </cell>
          <cell r="F33">
            <v>224.02591716000001</v>
          </cell>
          <cell r="G33">
            <v>392.46586763000005</v>
          </cell>
          <cell r="H33">
            <v>449.35029987999997</v>
          </cell>
          <cell r="I33">
            <v>527.50340481000001</v>
          </cell>
          <cell r="J33">
            <v>613.02479954</v>
          </cell>
          <cell r="K33">
            <v>686.92578242999991</v>
          </cell>
          <cell r="L33">
            <v>781.2914833599998</v>
          </cell>
          <cell r="M33">
            <v>845.20083413999987</v>
          </cell>
          <cell r="N33">
            <v>920.66298430999996</v>
          </cell>
          <cell r="O33">
            <v>1029.1363083599999</v>
          </cell>
          <cell r="P33">
            <v>49.738738939999998</v>
          </cell>
          <cell r="Q33">
            <v>85.608560270000041</v>
          </cell>
          <cell r="R33">
            <v>167.37601629</v>
          </cell>
          <cell r="S33">
            <v>343.58476980999995</v>
          </cell>
          <cell r="T33">
            <v>408.21587657999999</v>
          </cell>
          <cell r="U33">
            <v>453.73383551000001</v>
          </cell>
          <cell r="V33">
            <v>501.47978537999995</v>
          </cell>
          <cell r="W33">
            <v>545.01464799999997</v>
          </cell>
          <cell r="X33">
            <v>595.16855798999984</v>
          </cell>
          <cell r="Y33">
            <v>646.04065589000015</v>
          </cell>
          <cell r="Z33">
            <v>699.79833296999982</v>
          </cell>
          <cell r="AA33">
            <v>826.11033037000004</v>
          </cell>
          <cell r="AB33">
            <v>28.229077069999999</v>
          </cell>
          <cell r="AC33">
            <v>76.755364539999988</v>
          </cell>
          <cell r="AD33">
            <v>136.30899829999998</v>
          </cell>
          <cell r="AE33">
            <v>301.97378544000003</v>
          </cell>
          <cell r="AF33">
            <v>361.79105749999997</v>
          </cell>
          <cell r="AG33">
            <v>405.04873017</v>
          </cell>
          <cell r="AH33">
            <v>451.67320771000004</v>
          </cell>
          <cell r="AI33">
            <v>487.3840003900001</v>
          </cell>
          <cell r="AJ33">
            <v>530.93395534000001</v>
          </cell>
          <cell r="AK33">
            <v>567.83299984000007</v>
          </cell>
          <cell r="AL33">
            <v>601.14710331000015</v>
          </cell>
          <cell r="AM33">
            <v>673.30964727000003</v>
          </cell>
          <cell r="AN33">
            <v>61.341761360000007</v>
          </cell>
          <cell r="AO33">
            <v>97.648216579999996</v>
          </cell>
          <cell r="AP33">
            <v>166.89039064000002</v>
          </cell>
          <cell r="AQ33">
            <v>262.92648431999999</v>
          </cell>
          <cell r="AR33">
            <v>294.17775798000002</v>
          </cell>
          <cell r="AS33">
            <v>328.21283539000001</v>
          </cell>
          <cell r="AT33">
            <v>358.02813919000005</v>
          </cell>
          <cell r="AU33">
            <v>390.07648993999999</v>
          </cell>
          <cell r="AV33">
            <v>418.81471321999993</v>
          </cell>
          <cell r="AW33">
            <v>449.50405123999997</v>
          </cell>
          <cell r="AX33">
            <v>483.98183723999989</v>
          </cell>
          <cell r="AY33">
            <v>543.8868485700001</v>
          </cell>
          <cell r="AZ33">
            <v>28.864527619999997</v>
          </cell>
          <cell r="BA33">
            <v>78.872301910000004</v>
          </cell>
          <cell r="BB33">
            <v>128.14050853000001</v>
          </cell>
          <cell r="BC33">
            <v>221.51009593999999</v>
          </cell>
          <cell r="BD33">
            <v>256.32820507999998</v>
          </cell>
          <cell r="BE33">
            <v>299.68420227000001</v>
          </cell>
          <cell r="BF33">
            <v>355.58083092000004</v>
          </cell>
          <cell r="BG33">
            <v>387.44654345000004</v>
          </cell>
          <cell r="BH33">
            <v>439.04524647000005</v>
          </cell>
          <cell r="BI33">
            <v>477.26572021000004</v>
          </cell>
          <cell r="BJ33">
            <v>513.22854218000009</v>
          </cell>
          <cell r="BK33">
            <v>558.94172178999986</v>
          </cell>
          <cell r="BL33">
            <v>21.347234090000001</v>
          </cell>
          <cell r="BM33">
            <v>104.62893432999999</v>
          </cell>
          <cell r="BN33">
            <v>169.31898791999998</v>
          </cell>
          <cell r="BO33">
            <v>265.71095551999997</v>
          </cell>
          <cell r="BP33">
            <v>331.77112755999997</v>
          </cell>
          <cell r="BQ33">
            <v>446.15393772999994</v>
          </cell>
          <cell r="BR33">
            <v>528.31390200999999</v>
          </cell>
          <cell r="BS33">
            <v>575.62801452999997</v>
          </cell>
          <cell r="BT33">
            <v>619.12345310000012</v>
          </cell>
          <cell r="BU33">
            <v>664.84453176000011</v>
          </cell>
          <cell r="BV33">
            <v>717.39676882000003</v>
          </cell>
          <cell r="BW33">
            <v>782.77391959000011</v>
          </cell>
          <cell r="BX33">
            <v>58.794075229999997</v>
          </cell>
          <cell r="BY33">
            <v>110.77369285</v>
          </cell>
          <cell r="BZ33">
            <v>202.38526791999999</v>
          </cell>
          <cell r="CA33">
            <v>29963.58682488</v>
          </cell>
          <cell r="CB33">
            <v>30011.17525058</v>
          </cell>
          <cell r="CC33">
            <v>30055.5087399</v>
          </cell>
          <cell r="CD33">
            <v>30131.33913756</v>
          </cell>
          <cell r="CE33">
            <v>30184.95311536</v>
          </cell>
          <cell r="CF33">
            <v>30277.25837602</v>
          </cell>
          <cell r="CG33">
            <v>30348.321900139999</v>
          </cell>
          <cell r="CH33">
            <v>30394.96110185</v>
          </cell>
          <cell r="CI33">
            <v>30467.003110549998</v>
          </cell>
          <cell r="CJ33">
            <v>49.084655349999998</v>
          </cell>
          <cell r="CK33">
            <v>111.15640515000001</v>
          </cell>
          <cell r="CL33">
            <v>197.50472780000001</v>
          </cell>
          <cell r="CM33">
            <v>314.88741780000004</v>
          </cell>
          <cell r="CN33">
            <v>395.20043721000002</v>
          </cell>
          <cell r="CO33">
            <v>464.96957220000002</v>
          </cell>
          <cell r="CP33">
            <v>557.71976004999999</v>
          </cell>
          <cell r="CQ33">
            <v>627.79309293999995</v>
          </cell>
          <cell r="CR33">
            <v>664.92394408999996</v>
          </cell>
          <cell r="CS33">
            <v>717.15856055999996</v>
          </cell>
          <cell r="CT33">
            <v>763.70390265999993</v>
          </cell>
          <cell r="CU33">
            <v>865.60764280000001</v>
          </cell>
          <cell r="CV33">
            <v>42.977172549999999</v>
          </cell>
          <cell r="CW33">
            <v>1569.4235270699999</v>
          </cell>
          <cell r="CX33">
            <v>1684.8308976599999</v>
          </cell>
          <cell r="CY33">
            <v>1823.8904004199999</v>
          </cell>
          <cell r="CZ33">
            <v>1929.6728167199999</v>
          </cell>
          <cell r="DA33">
            <v>1966.4526874099997</v>
          </cell>
          <cell r="DB33">
            <v>2050.3536459799998</v>
          </cell>
          <cell r="DC33">
            <v>2111.0283866499999</v>
          </cell>
          <cell r="DD33">
            <v>2161.2369300999999</v>
          </cell>
          <cell r="DE33">
            <v>2256.8088222299998</v>
          </cell>
          <cell r="DF33">
            <v>2310.95749518</v>
          </cell>
          <cell r="DG33">
            <v>2372.7524880899996</v>
          </cell>
          <cell r="DH33">
            <v>56.282506600000005</v>
          </cell>
          <cell r="DI33">
            <v>130.35709032</v>
          </cell>
          <cell r="DJ33">
            <v>208.25769682000001</v>
          </cell>
          <cell r="DK33">
            <v>319.16495800000001</v>
          </cell>
          <cell r="DL33">
            <v>350.90759801000002</v>
          </cell>
          <cell r="DM33">
            <v>405.83078443000005</v>
          </cell>
          <cell r="DN33">
            <v>478.94941943999999</v>
          </cell>
          <cell r="DO33">
            <v>598.70666861999996</v>
          </cell>
          <cell r="DP33">
            <v>692.75870870000006</v>
          </cell>
          <cell r="DQ33">
            <v>744.9410795</v>
          </cell>
          <cell r="DR33">
            <v>775.43821911999999</v>
          </cell>
          <cell r="DS33">
            <v>836.42487498000003</v>
          </cell>
          <cell r="DT33">
            <v>37.729226159999996</v>
          </cell>
          <cell r="DU33">
            <v>95.366789209999993</v>
          </cell>
          <cell r="DV33">
            <v>180.12737797999998</v>
          </cell>
          <cell r="DW33">
            <v>335.13276619999999</v>
          </cell>
          <cell r="DX33">
            <v>369.69737079999999</v>
          </cell>
          <cell r="DY33">
            <v>422.76070799000001</v>
          </cell>
          <cell r="DZ33">
            <v>479.96339083999999</v>
          </cell>
          <cell r="EA33">
            <v>523.92060236999998</v>
          </cell>
          <cell r="EB33">
            <v>574.1612672</v>
          </cell>
          <cell r="EC33">
            <v>626.78158626000004</v>
          </cell>
          <cell r="ED33">
            <v>707.34645677000003</v>
          </cell>
          <cell r="EE33">
            <v>780.82355037000002</v>
          </cell>
          <cell r="EF33">
            <v>47.692271049999995</v>
          </cell>
          <cell r="EG33">
            <v>111.67921686</v>
          </cell>
          <cell r="EH33">
            <v>142.73343463999998</v>
          </cell>
          <cell r="EI33">
            <v>212.36879749000002</v>
          </cell>
          <cell r="EJ33">
            <v>251.23467957</v>
          </cell>
          <cell r="EK33">
            <v>278.22278423</v>
          </cell>
          <cell r="EL33">
            <v>301.79850914999997</v>
          </cell>
          <cell r="EM33">
            <v>398.27406966000001</v>
          </cell>
          <cell r="EN33">
            <v>419.67406098999999</v>
          </cell>
          <cell r="EO33">
            <v>441.96719619999999</v>
          </cell>
          <cell r="EP33">
            <v>456.42147038999997</v>
          </cell>
          <cell r="EQ33">
            <v>478.45854930000002</v>
          </cell>
          <cell r="ER33">
            <v>16.881110039999999</v>
          </cell>
          <cell r="ES33">
            <v>44.620308680000001</v>
          </cell>
          <cell r="ET33">
            <v>82.388417019999991</v>
          </cell>
          <cell r="EU33">
            <v>194.48198738999997</v>
          </cell>
          <cell r="EV33">
            <v>386.22209551999998</v>
          </cell>
          <cell r="EW33">
            <v>481.78129361999999</v>
          </cell>
          <cell r="EX33">
            <v>559.37303735</v>
          </cell>
          <cell r="EY33"/>
          <cell r="EZ33"/>
          <cell r="FA33"/>
          <cell r="FB33"/>
          <cell r="FC33"/>
        </row>
        <row r="34">
          <cell r="B34"/>
          <cell r="C34"/>
          <cell r="D34"/>
          <cell r="E34"/>
          <cell r="F34"/>
          <cell r="G34"/>
          <cell r="H34"/>
          <cell r="I34"/>
          <cell r="J34"/>
          <cell r="K34"/>
          <cell r="L34"/>
          <cell r="M34"/>
          <cell r="N34"/>
          <cell r="O34"/>
          <cell r="P34"/>
          <cell r="Q34"/>
          <cell r="R34"/>
          <cell r="S34"/>
          <cell r="T34"/>
          <cell r="U34"/>
          <cell r="V34"/>
          <cell r="W34"/>
          <cell r="X34"/>
          <cell r="Y34"/>
          <cell r="Z34"/>
          <cell r="AA34"/>
          <cell r="AB34"/>
          <cell r="AC34"/>
          <cell r="AD34"/>
          <cell r="AE34"/>
          <cell r="AF34"/>
          <cell r="AG34"/>
          <cell r="AH34"/>
          <cell r="AI34"/>
          <cell r="AJ34"/>
          <cell r="AK34"/>
          <cell r="AL34"/>
          <cell r="AM34"/>
          <cell r="AN34"/>
          <cell r="AO34"/>
          <cell r="AP34"/>
          <cell r="AQ34"/>
          <cell r="AR34"/>
          <cell r="AS34"/>
          <cell r="AT34"/>
          <cell r="AU34"/>
          <cell r="AV34"/>
          <cell r="AW34"/>
          <cell r="AX34"/>
          <cell r="AY34"/>
          <cell r="AZ34"/>
          <cell r="BA34"/>
          <cell r="BB34"/>
          <cell r="BC34"/>
          <cell r="BD34"/>
          <cell r="BE34"/>
          <cell r="BF34"/>
          <cell r="BG34"/>
          <cell r="BH34"/>
          <cell r="BI34"/>
          <cell r="BJ34"/>
          <cell r="BK34"/>
          <cell r="BL34"/>
          <cell r="BM34"/>
          <cell r="BN34"/>
        </row>
        <row r="35">
          <cell r="B35"/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  <cell r="R35"/>
          <cell r="S35"/>
          <cell r="T35"/>
          <cell r="U35"/>
          <cell r="V35"/>
          <cell r="W35"/>
          <cell r="X35"/>
          <cell r="Y35"/>
          <cell r="Z35"/>
          <cell r="AA35"/>
          <cell r="AB35"/>
          <cell r="AC35"/>
          <cell r="AD35"/>
          <cell r="AE35"/>
          <cell r="AF35"/>
          <cell r="AG35"/>
          <cell r="AH35"/>
          <cell r="AI35"/>
          <cell r="AJ35"/>
          <cell r="AK35"/>
          <cell r="AL35"/>
          <cell r="AM35"/>
          <cell r="AN35"/>
          <cell r="AO35"/>
          <cell r="AP35"/>
          <cell r="AQ35"/>
          <cell r="AR35"/>
          <cell r="AS35"/>
          <cell r="AT35"/>
          <cell r="AU35"/>
          <cell r="AV35"/>
          <cell r="AW35"/>
          <cell r="AX35"/>
          <cell r="AY35"/>
          <cell r="AZ35"/>
          <cell r="BA35"/>
          <cell r="BB35"/>
          <cell r="BC35"/>
          <cell r="BD35"/>
          <cell r="BE35"/>
          <cell r="BF35"/>
          <cell r="BG35"/>
          <cell r="BH35"/>
          <cell r="BI35"/>
          <cell r="BJ35"/>
          <cell r="BK35"/>
          <cell r="BL35"/>
          <cell r="BM35"/>
          <cell r="BN35"/>
        </row>
        <row r="36">
          <cell r="B36"/>
          <cell r="C36"/>
          <cell r="D36"/>
          <cell r="E36"/>
          <cell r="F36"/>
          <cell r="G36"/>
          <cell r="H36"/>
          <cell r="I36"/>
          <cell r="J36"/>
          <cell r="K36"/>
          <cell r="L36"/>
          <cell r="M36"/>
          <cell r="N36"/>
          <cell r="O36"/>
          <cell r="P36"/>
          <cell r="Q36"/>
          <cell r="R36"/>
          <cell r="S36"/>
          <cell r="T36"/>
          <cell r="U36"/>
          <cell r="V36"/>
          <cell r="W36"/>
          <cell r="X36"/>
          <cell r="Y36"/>
          <cell r="Z36"/>
          <cell r="AA36"/>
          <cell r="AB36"/>
          <cell r="AC36"/>
          <cell r="AD36"/>
          <cell r="AE36"/>
          <cell r="AF36"/>
          <cell r="AG36"/>
          <cell r="AH36"/>
          <cell r="AI36"/>
          <cell r="AJ36"/>
          <cell r="AK36"/>
          <cell r="AL36"/>
          <cell r="AM36"/>
          <cell r="AN36"/>
          <cell r="AO36"/>
          <cell r="AP36"/>
          <cell r="AQ36"/>
          <cell r="AR36"/>
          <cell r="AS36"/>
          <cell r="AT36"/>
          <cell r="AU36"/>
          <cell r="AV36"/>
          <cell r="AW36"/>
          <cell r="AX36"/>
          <cell r="AY36"/>
          <cell r="AZ36"/>
          <cell r="BA36"/>
          <cell r="BB36"/>
          <cell r="BC36"/>
          <cell r="BD36"/>
          <cell r="BE36"/>
          <cell r="BF36"/>
          <cell r="BG36"/>
          <cell r="BH36"/>
          <cell r="BI36"/>
          <cell r="BJ36"/>
          <cell r="BK36"/>
          <cell r="BL36"/>
          <cell r="BM36"/>
          <cell r="BN36"/>
          <cell r="CJ36"/>
          <cell r="CK36"/>
        </row>
        <row r="37">
          <cell r="B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/>
          <cell r="P37"/>
          <cell r="Q37"/>
          <cell r="R37"/>
          <cell r="S37"/>
          <cell r="T37"/>
          <cell r="U37"/>
          <cell r="V37"/>
          <cell r="W37"/>
          <cell r="X37"/>
          <cell r="Y37"/>
          <cell r="Z37"/>
          <cell r="AA37"/>
          <cell r="AB37"/>
          <cell r="AC37"/>
          <cell r="AD37"/>
          <cell r="AE37"/>
          <cell r="AF37"/>
          <cell r="AG37"/>
          <cell r="AH37"/>
          <cell r="AI37"/>
          <cell r="AJ37"/>
          <cell r="AK37"/>
          <cell r="AL37"/>
          <cell r="AM37"/>
          <cell r="AN37"/>
          <cell r="AO37"/>
          <cell r="AP37"/>
          <cell r="AQ37"/>
          <cell r="AR37"/>
          <cell r="AS37"/>
          <cell r="AT37"/>
          <cell r="AU37"/>
          <cell r="AV37"/>
          <cell r="AW37"/>
          <cell r="AX37"/>
          <cell r="AY37"/>
          <cell r="AZ37"/>
          <cell r="BA37"/>
          <cell r="BB37"/>
          <cell r="BC37"/>
          <cell r="BD37"/>
          <cell r="BE37"/>
          <cell r="BF37"/>
          <cell r="BG37"/>
          <cell r="BH37"/>
          <cell r="BI37"/>
          <cell r="BJ37"/>
          <cell r="BK37"/>
          <cell r="BL37"/>
          <cell r="BM37"/>
          <cell r="BN37"/>
        </row>
      </sheetData>
      <sheetData sheetId="2"/>
      <sheetData sheetId="3">
        <row r="3">
          <cell r="B3" t="str">
            <v>Загальнодержавні функції</v>
          </cell>
          <cell r="C3">
            <v>100</v>
          </cell>
          <cell r="D3">
            <v>2356.4681182499999</v>
          </cell>
          <cell r="E3">
            <v>5530.129583259999</v>
          </cell>
          <cell r="F3">
            <v>10061.740889609999</v>
          </cell>
          <cell r="G3">
            <v>13351.642833349999</v>
          </cell>
          <cell r="H3">
            <v>17156.282775529999</v>
          </cell>
          <cell r="I3">
            <v>22205.95190806</v>
          </cell>
          <cell r="J3">
            <v>25363.448535970001</v>
          </cell>
          <cell r="K3">
            <v>30086.6630793</v>
          </cell>
          <cell r="L3">
            <v>34707.859435979997</v>
          </cell>
          <cell r="M3">
            <v>38664.254922019994</v>
          </cell>
          <cell r="N3">
            <v>43245.840011579996</v>
          </cell>
          <cell r="O3">
            <v>49874.748230969999</v>
          </cell>
          <cell r="P3">
            <v>2381.8008522399996</v>
          </cell>
          <cell r="Q3">
            <v>6742.4534185799994</v>
          </cell>
          <cell r="R3">
            <v>11248.571592349999</v>
          </cell>
          <cell r="S3">
            <v>14790.27470459</v>
          </cell>
          <cell r="T3">
            <v>19010.29289348</v>
          </cell>
          <cell r="U3">
            <v>24099.01616358</v>
          </cell>
          <cell r="V3">
            <v>27673.429840010001</v>
          </cell>
          <cell r="W3">
            <v>32693.021765130001</v>
          </cell>
          <cell r="X3">
            <v>37251.875804429998</v>
          </cell>
          <cell r="Y3">
            <v>42496.32469193</v>
          </cell>
          <cell r="Z3">
            <v>47967.363275780001</v>
          </cell>
          <cell r="AA3">
            <v>54590.206431569997</v>
          </cell>
          <cell r="AB3">
            <v>3905.8578966100004</v>
          </cell>
          <cell r="AC3">
            <v>8251.4409585799986</v>
          </cell>
          <cell r="AD3">
            <v>13029.614454519999</v>
          </cell>
          <cell r="AE3">
            <v>17553.123761629999</v>
          </cell>
          <cell r="AF3">
            <v>22944.188987119996</v>
          </cell>
          <cell r="AG3">
            <v>28315.367739459994</v>
          </cell>
          <cell r="AH3">
            <v>33556.110691389993</v>
          </cell>
          <cell r="AI3">
            <v>38461.662962589995</v>
          </cell>
          <cell r="AJ3">
            <v>43357.965802349994</v>
          </cell>
          <cell r="AK3">
            <v>48950.831101129996</v>
          </cell>
          <cell r="AL3">
            <v>55051.756464509992</v>
          </cell>
          <cell r="AM3">
            <v>61702.225567749992</v>
          </cell>
          <cell r="AN3">
            <v>4708.6719150400004</v>
          </cell>
          <cell r="AO3">
            <v>9202.1922142299991</v>
          </cell>
          <cell r="AP3">
            <v>14314.218156289999</v>
          </cell>
          <cell r="AQ3">
            <v>20411.582254499997</v>
          </cell>
          <cell r="AR3">
            <v>27566.584150129998</v>
          </cell>
          <cell r="AS3">
            <v>34604.600565349996</v>
          </cell>
          <cell r="AT3">
            <v>41036.750257059997</v>
          </cell>
          <cell r="AU3">
            <v>46579.149388379999</v>
          </cell>
          <cell r="AV3">
            <v>51628.920894679999</v>
          </cell>
          <cell r="AW3">
            <v>59723.889144059998</v>
          </cell>
          <cell r="AX3">
            <v>67874.694217979995</v>
          </cell>
          <cell r="AY3">
            <v>76845.869045999993</v>
          </cell>
          <cell r="AZ3">
            <v>7685.7601481599995</v>
          </cell>
          <cell r="BA3">
            <v>15743.0963806</v>
          </cell>
          <cell r="BB3">
            <v>23347.397913000001</v>
          </cell>
          <cell r="BC3">
            <v>33870.412011709996</v>
          </cell>
          <cell r="BD3">
            <v>44636.580751359994</v>
          </cell>
          <cell r="BE3">
            <v>55186.45213564999</v>
          </cell>
          <cell r="BF3">
            <v>65478.858297409992</v>
          </cell>
          <cell r="BG3">
            <v>74409.935403979995</v>
          </cell>
          <cell r="BH3">
            <v>81619.967992699996</v>
          </cell>
          <cell r="BI3">
            <v>90726.042670509996</v>
          </cell>
          <cell r="BJ3">
            <v>105262.48576123</v>
          </cell>
          <cell r="BK3">
            <v>117642.3958387</v>
          </cell>
          <cell r="BL3">
            <v>6020.5529092200004</v>
          </cell>
          <cell r="BM3">
            <v>14029.899307579999</v>
          </cell>
          <cell r="BN3">
            <v>34158.616629069998</v>
          </cell>
          <cell r="BO3">
            <v>42857.679265259998</v>
          </cell>
          <cell r="BP3">
            <v>51951.461734059994</v>
          </cell>
          <cell r="BQ3">
            <v>61625.146838049994</v>
          </cell>
          <cell r="BR3">
            <v>70073.022463899993</v>
          </cell>
          <cell r="BS3">
            <v>80521.068402929988</v>
          </cell>
          <cell r="BT3">
            <v>100697.05064917999</v>
          </cell>
          <cell r="BU3">
            <v>110289.25277689999</v>
          </cell>
          <cell r="BV3">
            <v>122489.88155378998</v>
          </cell>
          <cell r="BW3">
            <v>134256.93422579998</v>
          </cell>
          <cell r="BX3">
            <v>8146.450728400001</v>
          </cell>
          <cell r="BY3">
            <v>17959.179582390003</v>
          </cell>
          <cell r="BZ3">
            <v>41091.347219069998</v>
          </cell>
          <cell r="CA3">
            <v>51325.18051269</v>
          </cell>
          <cell r="CB3">
            <v>63507.407427960003</v>
          </cell>
          <cell r="CC3">
            <v>74163.156506290004</v>
          </cell>
          <cell r="CD3">
            <v>84664.394828650009</v>
          </cell>
          <cell r="CE3">
            <v>98276.836508740002</v>
          </cell>
          <cell r="CF3">
            <v>124623.80317326001</v>
          </cell>
          <cell r="CG3">
            <v>141708.90149049001</v>
          </cell>
          <cell r="CH3">
            <v>153046.38485090001</v>
          </cell>
          <cell r="CI3">
            <v>166295.10122307</v>
          </cell>
          <cell r="CJ3">
            <v>9257.3283382299996</v>
          </cell>
          <cell r="CK3">
            <v>19733.286871690001</v>
          </cell>
          <cell r="CL3">
            <v>44105.918160189998</v>
          </cell>
          <cell r="CM3">
            <v>55101.254294729995</v>
          </cell>
          <cell r="CN3">
            <v>76548.656987519993</v>
          </cell>
          <cell r="CO3">
            <v>88415.47868427998</v>
          </cell>
          <cell r="CP3">
            <v>99996.573363779986</v>
          </cell>
          <cell r="CQ3">
            <v>113082.31407142</v>
          </cell>
          <cell r="CR3">
            <v>137819.98774821998</v>
          </cell>
          <cell r="CS3">
            <v>149671.78089157998</v>
          </cell>
          <cell r="CT3">
            <v>174654.84155113998</v>
          </cell>
          <cell r="CU3">
            <v>191549.99998136997</v>
          </cell>
          <cell r="CV3">
            <v>10417.341694999999</v>
          </cell>
          <cell r="CW3">
            <v>21752.236745850001</v>
          </cell>
          <cell r="CX3">
            <v>47791.263273639997</v>
          </cell>
          <cell r="CY3">
            <v>62086.752203069991</v>
          </cell>
          <cell r="CZ3">
            <v>84615.370390779994</v>
          </cell>
          <cell r="DA3">
            <v>96544.181789319991</v>
          </cell>
          <cell r="DB3">
            <v>108954.84288529998</v>
          </cell>
          <cell r="DC3">
            <v>124094.76252676999</v>
          </cell>
          <cell r="DD3">
            <v>149610.61496610998</v>
          </cell>
          <cell r="DE3">
            <v>163017.37006449001</v>
          </cell>
          <cell r="DF3">
            <v>185367.61745322001</v>
          </cell>
          <cell r="DG3">
            <v>203109.2369929</v>
          </cell>
          <cell r="DH3">
            <v>9622.3768174100005</v>
          </cell>
          <cell r="DI3">
            <v>23157.006048859999</v>
          </cell>
          <cell r="DJ3">
            <v>49607.973338619995</v>
          </cell>
          <cell r="DK3">
            <v>64447.53488698</v>
          </cell>
          <cell r="DL3">
            <v>83210.320926089989</v>
          </cell>
          <cell r="DM3">
            <v>97544.150856040011</v>
          </cell>
          <cell r="DN3">
            <v>111671.59766983999</v>
          </cell>
          <cell r="DO3">
            <v>126906.63708859001</v>
          </cell>
          <cell r="DP3">
            <v>155220.76498638</v>
          </cell>
          <cell r="DQ3">
            <v>169166.07745420001</v>
          </cell>
          <cell r="DR3">
            <v>190292.30464332001</v>
          </cell>
          <cell r="DS3">
            <v>204819.55600954001</v>
          </cell>
          <cell r="DT3">
            <v>10298.006299950001</v>
          </cell>
          <cell r="DU3">
            <v>25619.92908269</v>
          </cell>
          <cell r="DV3">
            <v>56560.283885650002</v>
          </cell>
          <cell r="DW3">
            <v>72122.074674210002</v>
          </cell>
          <cell r="DX3">
            <v>99096.02390185</v>
          </cell>
          <cell r="DY3">
            <v>116508.98243003</v>
          </cell>
          <cell r="DZ3">
            <v>129004.52551324001</v>
          </cell>
          <cell r="EA3">
            <v>145914.84260901</v>
          </cell>
          <cell r="EB3">
            <v>176937.29562673002</v>
          </cell>
          <cell r="EC3">
            <v>191122.43350322</v>
          </cell>
          <cell r="ED3">
            <v>226088.82022592999</v>
          </cell>
          <cell r="EE3">
            <v>264655.51803326997</v>
          </cell>
          <cell r="EF3">
            <v>12394.511247139999</v>
          </cell>
          <cell r="EG3">
            <v>37881.686826839999</v>
          </cell>
          <cell r="EH3">
            <v>59276.88403904</v>
          </cell>
          <cell r="EI3">
            <v>73655.272542170002</v>
          </cell>
          <cell r="EJ3">
            <v>107514.73415749001</v>
          </cell>
          <cell r="EK3">
            <v>126950.20141707001</v>
          </cell>
          <cell r="EL3">
            <v>136680.33999313999</v>
          </cell>
          <cell r="EM3">
            <v>156455.49842579997</v>
          </cell>
          <cell r="EN3">
            <v>168030.19832895001</v>
          </cell>
          <cell r="EO3">
            <v>182901.50461045999</v>
          </cell>
          <cell r="EP3">
            <v>227541.94255339002</v>
          </cell>
          <cell r="EQ3">
            <v>248475.94486985001</v>
          </cell>
          <cell r="ER3">
            <v>5650.7448457199998</v>
          </cell>
          <cell r="ES3">
            <v>24446.294683169999</v>
          </cell>
          <cell r="ET3">
            <v>43319.509876800003</v>
          </cell>
          <cell r="EU3">
            <v>64162.161318809995</v>
          </cell>
          <cell r="EV3">
            <v>118391.24193922999</v>
          </cell>
          <cell r="EW3">
            <v>159964.98524520002</v>
          </cell>
          <cell r="EX3">
            <v>179626.42080054001</v>
          </cell>
          <cell r="EY3"/>
          <cell r="EZ3"/>
          <cell r="FA3"/>
          <cell r="FB3"/>
          <cell r="FC3"/>
        </row>
        <row r="4">
          <cell r="B4" t="str">
            <v>Оборона</v>
          </cell>
          <cell r="C4">
            <v>200</v>
          </cell>
          <cell r="D4">
            <v>726.89740108000001</v>
          </cell>
          <cell r="E4">
            <v>1588.0364176200001</v>
          </cell>
          <cell r="F4">
            <v>2623.39002119</v>
          </cell>
          <cell r="G4">
            <v>3498.4484840599998</v>
          </cell>
          <cell r="H4">
            <v>4322.7323823500001</v>
          </cell>
          <cell r="I4">
            <v>5365.47429758</v>
          </cell>
          <cell r="J4">
            <v>6562.6993411399999</v>
          </cell>
          <cell r="K4">
            <v>7768.6853036100001</v>
          </cell>
          <cell r="L4">
            <v>8868.0078696599994</v>
          </cell>
          <cell r="M4">
            <v>10133.36631274</v>
          </cell>
          <cell r="N4">
            <v>11286.50200104</v>
          </cell>
          <cell r="O4">
            <v>13242.1548711</v>
          </cell>
          <cell r="P4">
            <v>681.51995127999999</v>
          </cell>
          <cell r="Q4">
            <v>1621.7954055099999</v>
          </cell>
          <cell r="R4">
            <v>2725.9915522499996</v>
          </cell>
          <cell r="S4">
            <v>3838.3516276099999</v>
          </cell>
          <cell r="T4">
            <v>5030.4408778799998</v>
          </cell>
          <cell r="U4">
            <v>6140.7416859799996</v>
          </cell>
          <cell r="V4">
            <v>7417.1740804199999</v>
          </cell>
          <cell r="W4">
            <v>8803.0956432700004</v>
          </cell>
          <cell r="X4">
            <v>10007.234052400001</v>
          </cell>
          <cell r="Y4">
            <v>11211.926233680002</v>
          </cell>
          <cell r="Z4">
            <v>12460.454324250002</v>
          </cell>
          <cell r="AA4">
            <v>14486.944448820002</v>
          </cell>
          <cell r="AB4">
            <v>799.60362352999994</v>
          </cell>
          <cell r="AC4">
            <v>1803.17665197</v>
          </cell>
          <cell r="AD4">
            <v>2887.53904771</v>
          </cell>
          <cell r="AE4">
            <v>4020.5610201200002</v>
          </cell>
          <cell r="AF4">
            <v>5033.0470847500001</v>
          </cell>
          <cell r="AG4">
            <v>6083.7645623600001</v>
          </cell>
          <cell r="AH4">
            <v>7338.6760850800001</v>
          </cell>
          <cell r="AI4">
            <v>8449.3471717200009</v>
          </cell>
          <cell r="AJ4">
            <v>9752.1511271100007</v>
          </cell>
          <cell r="AK4">
            <v>10933.521963730002</v>
          </cell>
          <cell r="AL4">
            <v>12274.640443700002</v>
          </cell>
          <cell r="AM4">
            <v>14844.361566080002</v>
          </cell>
          <cell r="AN4">
            <v>859.50736395000001</v>
          </cell>
          <cell r="AO4">
            <v>1847.3634863900002</v>
          </cell>
          <cell r="AP4">
            <v>3049.2334739799999</v>
          </cell>
          <cell r="AQ4">
            <v>4392.9288600899999</v>
          </cell>
          <cell r="AR4">
            <v>5890.5316519500002</v>
          </cell>
          <cell r="AS4">
            <v>7696.5571713500003</v>
          </cell>
          <cell r="AT4">
            <v>9654.146708870001</v>
          </cell>
          <cell r="AU4">
            <v>11582.388105860002</v>
          </cell>
          <cell r="AV4">
            <v>14750.322750860003</v>
          </cell>
          <cell r="AW4">
            <v>17542.173537070004</v>
          </cell>
          <cell r="AX4">
            <v>20841.306730160002</v>
          </cell>
          <cell r="AY4">
            <v>27365.46399792</v>
          </cell>
          <cell r="AZ4">
            <v>1571.6099097499998</v>
          </cell>
          <cell r="BA4">
            <v>4071.2859341599997</v>
          </cell>
          <cell r="BB4">
            <v>7771.4959002399992</v>
          </cell>
          <cell r="BC4">
            <v>11691.348296329999</v>
          </cell>
          <cell r="BD4">
            <v>16453.558319</v>
          </cell>
          <cell r="BE4">
            <v>20430.346980459999</v>
          </cell>
          <cell r="BF4">
            <v>24446.60986339</v>
          </cell>
          <cell r="BG4">
            <v>28286.420433880001</v>
          </cell>
          <cell r="BH4">
            <v>32637.51400526</v>
          </cell>
          <cell r="BI4">
            <v>37075.287144529997</v>
          </cell>
          <cell r="BJ4">
            <v>41945.344990879996</v>
          </cell>
          <cell r="BK4">
            <v>52015.770720510001</v>
          </cell>
          <cell r="BL4">
            <v>2884.15338015</v>
          </cell>
          <cell r="BM4">
            <v>6815.9583026199998</v>
          </cell>
          <cell r="BN4">
            <v>12031.226492670001</v>
          </cell>
          <cell r="BO4">
            <v>17221.831145930002</v>
          </cell>
          <cell r="BP4">
            <v>21221.277211890003</v>
          </cell>
          <cell r="BQ4">
            <v>26073.687516230002</v>
          </cell>
          <cell r="BR4">
            <v>30248.33667982</v>
          </cell>
          <cell r="BS4">
            <v>35449.136235899998</v>
          </cell>
          <cell r="BT4">
            <v>40068.12987474</v>
          </cell>
          <cell r="BU4">
            <v>44773.684400059996</v>
          </cell>
          <cell r="BV4">
            <v>49606.358890429998</v>
          </cell>
          <cell r="BW4">
            <v>59359.144468819999</v>
          </cell>
          <cell r="BX4">
            <v>2888.6543302300001</v>
          </cell>
          <cell r="BY4">
            <v>6345.0389573400007</v>
          </cell>
          <cell r="BZ4">
            <v>11531.448745170001</v>
          </cell>
          <cell r="CA4">
            <v>16357.57384687</v>
          </cell>
          <cell r="CB4">
            <v>21943.844623470002</v>
          </cell>
          <cell r="CC4">
            <v>27578.705960150004</v>
          </cell>
          <cell r="CD4">
            <v>33217.80162084</v>
          </cell>
          <cell r="CE4">
            <v>38828.4229557</v>
          </cell>
          <cell r="CF4">
            <v>45309.882658139999</v>
          </cell>
          <cell r="CG4">
            <v>51431.562467019998</v>
          </cell>
          <cell r="CH4">
            <v>59702.375008789997</v>
          </cell>
          <cell r="CI4">
            <v>74360.390665629995</v>
          </cell>
          <cell r="CJ4">
            <v>3355.9238505999997</v>
          </cell>
          <cell r="CK4">
            <v>7906.2722491200002</v>
          </cell>
          <cell r="CL4">
            <v>13266.48938992</v>
          </cell>
          <cell r="CM4">
            <v>21298.048022839997</v>
          </cell>
          <cell r="CN4">
            <v>29245.728944279999</v>
          </cell>
          <cell r="CO4">
            <v>37483.599706480003</v>
          </cell>
          <cell r="CP4">
            <v>44512.576253129992</v>
          </cell>
          <cell r="CQ4">
            <v>51478.039792699994</v>
          </cell>
          <cell r="CR4">
            <v>58351.726728519992</v>
          </cell>
          <cell r="CS4">
            <v>66530.29805936999</v>
          </cell>
          <cell r="CT4">
            <v>74827.205230270003</v>
          </cell>
          <cell r="CU4">
            <v>97024.057403199986</v>
          </cell>
          <cell r="CV4">
            <v>4206.3646425200004</v>
          </cell>
          <cell r="CW4">
            <v>10436.587087040001</v>
          </cell>
          <cell r="CX4">
            <v>19001.9083971</v>
          </cell>
          <cell r="CY4">
            <v>27226.58066046</v>
          </cell>
          <cell r="CZ4">
            <v>35963.352218400003</v>
          </cell>
          <cell r="DA4">
            <v>44604.852779690009</v>
          </cell>
          <cell r="DB4">
            <v>53537.058246529996</v>
          </cell>
          <cell r="DC4">
            <v>62666.287698290012</v>
          </cell>
          <cell r="DD4">
            <v>70809.824905750007</v>
          </cell>
          <cell r="DE4">
            <v>79334.375129790002</v>
          </cell>
          <cell r="DF4">
            <v>88029.804568399995</v>
          </cell>
          <cell r="DG4">
            <v>106627.81806327001</v>
          </cell>
          <cell r="DH4">
            <v>5339.3027683100017</v>
          </cell>
          <cell r="DI4">
            <v>12355.13221528</v>
          </cell>
          <cell r="DJ4">
            <v>19664.140748059999</v>
          </cell>
          <cell r="DK4">
            <v>28606.819286599999</v>
          </cell>
          <cell r="DL4">
            <v>38506.503828709996</v>
          </cell>
          <cell r="DM4">
            <v>47324.692922440008</v>
          </cell>
          <cell r="DN4">
            <v>57194.342189949995</v>
          </cell>
          <cell r="DO4">
            <v>66562.818482880015</v>
          </cell>
          <cell r="DP4">
            <v>77186.83972203001</v>
          </cell>
          <cell r="DQ4">
            <v>86287.284163160002</v>
          </cell>
          <cell r="DR4">
            <v>98097.220283850009</v>
          </cell>
          <cell r="DS4">
            <v>120374.14319452</v>
          </cell>
          <cell r="DT4">
            <v>5400.4681227700003</v>
          </cell>
          <cell r="DU4">
            <v>12513.223870919999</v>
          </cell>
          <cell r="DV4">
            <v>20857.293538060003</v>
          </cell>
          <cell r="DW4">
            <v>32937.445089239998</v>
          </cell>
          <cell r="DX4">
            <v>45639.745722129999</v>
          </cell>
          <cell r="DY4">
            <v>54375.750435510003</v>
          </cell>
          <cell r="DZ4">
            <v>62761.348144379997</v>
          </cell>
          <cell r="EA4">
            <v>70880.625194619992</v>
          </cell>
          <cell r="EB4">
            <v>79779.445358419995</v>
          </cell>
          <cell r="EC4">
            <v>92299.064486229996</v>
          </cell>
          <cell r="ED4">
            <v>104573.53972714</v>
          </cell>
          <cell r="EE4">
            <v>128819.3355767</v>
          </cell>
          <cell r="EF4">
            <v>5831.4789802700006</v>
          </cell>
          <cell r="EG4">
            <v>12946.91303695</v>
          </cell>
          <cell r="EH4">
            <v>75716.508974609998</v>
          </cell>
          <cell r="EI4">
            <v>137880.50304749</v>
          </cell>
          <cell r="EJ4">
            <v>235305.2930298</v>
          </cell>
          <cell r="EK4">
            <v>334118.01714039</v>
          </cell>
          <cell r="EL4">
            <v>416912.77072592999</v>
          </cell>
          <cell r="EM4">
            <v>532745.91077890992</v>
          </cell>
          <cell r="EN4">
            <v>700622.1721371999</v>
          </cell>
          <cell r="EO4">
            <v>814349.2835902099</v>
          </cell>
          <cell r="EP4">
            <v>959985.71638978005</v>
          </cell>
          <cell r="EQ4">
            <v>1143163.5756928502</v>
          </cell>
          <cell r="ER4">
            <v>112062.18998089999</v>
          </cell>
          <cell r="ES4">
            <v>239245.35692714999</v>
          </cell>
          <cell r="ET4">
            <v>403447.53741280001</v>
          </cell>
          <cell r="EU4">
            <v>560568.73603729007</v>
          </cell>
          <cell r="EV4">
            <v>745404.87548301998</v>
          </cell>
          <cell r="EW4">
            <v>942138.8115324399</v>
          </cell>
          <cell r="EX4">
            <v>1085208.0682171199</v>
          </cell>
          <cell r="EY4"/>
          <cell r="EZ4"/>
          <cell r="FA4"/>
          <cell r="FB4"/>
          <cell r="FC4"/>
        </row>
        <row r="5">
          <cell r="B5" t="str">
            <v>Громадський порядок, безпека та судова влада</v>
          </cell>
          <cell r="C5">
            <v>300</v>
          </cell>
          <cell r="D5">
            <v>1803.9927925100003</v>
          </cell>
          <cell r="E5">
            <v>3919.2927605800005</v>
          </cell>
          <cell r="F5">
            <v>6371.3554374900004</v>
          </cell>
          <cell r="G5">
            <v>8738.2919008299996</v>
          </cell>
          <cell r="H5">
            <v>11159.24673069</v>
          </cell>
          <cell r="I5">
            <v>13919.986081110001</v>
          </cell>
          <cell r="J5">
            <v>16559.245723710002</v>
          </cell>
          <cell r="K5">
            <v>19253.364086240003</v>
          </cell>
          <cell r="L5">
            <v>21893.045632490001</v>
          </cell>
          <cell r="M5">
            <v>24845.25851168</v>
          </cell>
          <cell r="N5">
            <v>27973.637150530001</v>
          </cell>
          <cell r="O5">
            <v>32637.742811870001</v>
          </cell>
          <cell r="P5">
            <v>2008.9954335300001</v>
          </cell>
          <cell r="Q5">
            <v>4418.8055261700001</v>
          </cell>
          <cell r="R5">
            <v>7210.0668631200006</v>
          </cell>
          <cell r="S5">
            <v>9781.7524502800006</v>
          </cell>
          <cell r="T5">
            <v>12735.550438350001</v>
          </cell>
          <cell r="U5">
            <v>15716.379431820002</v>
          </cell>
          <cell r="V5">
            <v>18753.977332790004</v>
          </cell>
          <cell r="W5">
            <v>21743.503094710006</v>
          </cell>
          <cell r="X5">
            <v>24691.340922460004</v>
          </cell>
          <cell r="Y5">
            <v>27778.663693640003</v>
          </cell>
          <cell r="Z5">
            <v>31116.063136240002</v>
          </cell>
          <cell r="AA5">
            <v>36681.170816090002</v>
          </cell>
          <cell r="AB5">
            <v>2347.1739539100004</v>
          </cell>
          <cell r="AC5">
            <v>5116.0335628299999</v>
          </cell>
          <cell r="AD5">
            <v>8104.3459242199997</v>
          </cell>
          <cell r="AE5">
            <v>11047.05823877</v>
          </cell>
          <cell r="AF5">
            <v>14253.265625389999</v>
          </cell>
          <cell r="AG5">
            <v>17182.543783229998</v>
          </cell>
          <cell r="AH5">
            <v>20789.979480179998</v>
          </cell>
          <cell r="AI5">
            <v>23911.598361159999</v>
          </cell>
          <cell r="AJ5">
            <v>27155.405554179997</v>
          </cell>
          <cell r="AK5">
            <v>30083.321269209999</v>
          </cell>
          <cell r="AL5">
            <v>33739.850493890001</v>
          </cell>
          <cell r="AM5">
            <v>39409.249484200001</v>
          </cell>
          <cell r="AN5">
            <v>2358.6209512300002</v>
          </cell>
          <cell r="AO5">
            <v>4830.19798283</v>
          </cell>
          <cell r="AP5">
            <v>7795.5319097699994</v>
          </cell>
          <cell r="AQ5">
            <v>10870.593109609999</v>
          </cell>
          <cell r="AR5">
            <v>13987.28436265</v>
          </cell>
          <cell r="AS5">
            <v>17365.649918390001</v>
          </cell>
          <cell r="AT5">
            <v>20611.154010480001</v>
          </cell>
          <cell r="AU5">
            <v>24403.450142640002</v>
          </cell>
          <cell r="AV5">
            <v>28273.240339720003</v>
          </cell>
          <cell r="AW5">
            <v>32445.744162320003</v>
          </cell>
          <cell r="AX5">
            <v>37078.819342820003</v>
          </cell>
          <cell r="AY5">
            <v>44864.567287570004</v>
          </cell>
          <cell r="AZ5">
            <v>2430.11176897</v>
          </cell>
          <cell r="BA5">
            <v>5546.0279420899997</v>
          </cell>
          <cell r="BB5">
            <v>9194.693294839999</v>
          </cell>
          <cell r="BC5">
            <v>12746.84433385</v>
          </cell>
          <cell r="BD5">
            <v>16413.853599270002</v>
          </cell>
          <cell r="BE5">
            <v>20859.950696390002</v>
          </cell>
          <cell r="BF5">
            <v>25162.33701535</v>
          </cell>
          <cell r="BG5">
            <v>29864.931246669999</v>
          </cell>
          <cell r="BH5">
            <v>35165.707840269999</v>
          </cell>
          <cell r="BI5">
            <v>40127.221483950001</v>
          </cell>
          <cell r="BJ5">
            <v>45282.500368740002</v>
          </cell>
          <cell r="BK5">
            <v>54962.974656150007</v>
          </cell>
          <cell r="BL5">
            <v>2884.4109851099997</v>
          </cell>
          <cell r="BM5">
            <v>6489.5975620600002</v>
          </cell>
          <cell r="BN5">
            <v>11898.05558371</v>
          </cell>
          <cell r="BO5">
            <v>16477.771657050002</v>
          </cell>
          <cell r="BP5">
            <v>21621.301018650003</v>
          </cell>
          <cell r="BQ5">
            <v>27785.85179601</v>
          </cell>
          <cell r="BR5">
            <v>32964.629319760003</v>
          </cell>
          <cell r="BS5">
            <v>38844.099153210002</v>
          </cell>
          <cell r="BT5">
            <v>45247.49355983</v>
          </cell>
          <cell r="BU5">
            <v>51008.238507950002</v>
          </cell>
          <cell r="BV5">
            <v>58518.585535099999</v>
          </cell>
          <cell r="BW5">
            <v>72056.637342489994</v>
          </cell>
          <cell r="BX5">
            <v>3910.92324457</v>
          </cell>
          <cell r="BY5">
            <v>9066.9273503100012</v>
          </cell>
          <cell r="BZ5">
            <v>15339.358848129999</v>
          </cell>
          <cell r="CA5">
            <v>21179.46135912</v>
          </cell>
          <cell r="CB5">
            <v>27364.041673169999</v>
          </cell>
          <cell r="CC5">
            <v>34918.682197980001</v>
          </cell>
          <cell r="CD5">
            <v>42076.703927050003</v>
          </cell>
          <cell r="CE5">
            <v>49324.626053020002</v>
          </cell>
          <cell r="CF5">
            <v>57148.420884120002</v>
          </cell>
          <cell r="CG5">
            <v>64589.598087810002</v>
          </cell>
          <cell r="CH5">
            <v>73205.719200370004</v>
          </cell>
          <cell r="CI5">
            <v>88485.286653670002</v>
          </cell>
          <cell r="CJ5">
            <v>5553.4388229399992</v>
          </cell>
          <cell r="CK5">
            <v>12801.607079479998</v>
          </cell>
          <cell r="CL5">
            <v>21426.084001359999</v>
          </cell>
          <cell r="CM5">
            <v>29453.81860957</v>
          </cell>
          <cell r="CN5">
            <v>38424.275031080004</v>
          </cell>
          <cell r="CO5">
            <v>48104.641943380004</v>
          </cell>
          <cell r="CP5">
            <v>57915.433286310006</v>
          </cell>
          <cell r="CQ5">
            <v>67271.256731590009</v>
          </cell>
          <cell r="CR5">
            <v>76983.849753680013</v>
          </cell>
          <cell r="CS5">
            <v>86320.988711230006</v>
          </cell>
          <cell r="CT5">
            <v>96511.561726420012</v>
          </cell>
          <cell r="CU5">
            <v>118025.531235</v>
          </cell>
          <cell r="CV5">
            <v>7437.6141729400006</v>
          </cell>
          <cell r="CW5">
            <v>16548.150617399999</v>
          </cell>
          <cell r="CX5">
            <v>27468.646708600001</v>
          </cell>
          <cell r="CY5">
            <v>37884.997173519994</v>
          </cell>
          <cell r="CZ5">
            <v>48867.117933609996</v>
          </cell>
          <cell r="DA5">
            <v>60747.674060930003</v>
          </cell>
          <cell r="DB5">
            <v>72099.211227780004</v>
          </cell>
          <cell r="DC5">
            <v>85287.229240690009</v>
          </cell>
          <cell r="DD5">
            <v>96822.018502539999</v>
          </cell>
          <cell r="DE5">
            <v>107681.44848429</v>
          </cell>
          <cell r="DF5">
            <v>120705.022826</v>
          </cell>
          <cell r="DG5">
            <v>143694.37196696</v>
          </cell>
          <cell r="DH5">
            <v>9081.9501742100001</v>
          </cell>
          <cell r="DI5">
            <v>19518.389647219999</v>
          </cell>
          <cell r="DJ5">
            <v>31796.525122310002</v>
          </cell>
          <cell r="DK5">
            <v>42777.393160359999</v>
          </cell>
          <cell r="DL5">
            <v>54586.533177499987</v>
          </cell>
          <cell r="DM5">
            <v>67211.655210030003</v>
          </cell>
          <cell r="DN5">
            <v>81255.950992500002</v>
          </cell>
          <cell r="DO5">
            <v>93212.185931450003</v>
          </cell>
          <cell r="DP5">
            <v>106464.87544413</v>
          </cell>
          <cell r="DQ5">
            <v>119503.24195694999</v>
          </cell>
          <cell r="DR5">
            <v>133748.80621994002</v>
          </cell>
          <cell r="DS5">
            <v>159509.57179881001</v>
          </cell>
          <cell r="DT5">
            <v>9286.4065818399995</v>
          </cell>
          <cell r="DU5">
            <v>19747.424534229998</v>
          </cell>
          <cell r="DV5">
            <v>32505.261177069999</v>
          </cell>
          <cell r="DW5">
            <v>45317.799547369999</v>
          </cell>
          <cell r="DX5">
            <v>57634.106881300002</v>
          </cell>
          <cell r="DY5">
            <v>71456.692846210004</v>
          </cell>
          <cell r="DZ5">
            <v>86535.417833279993</v>
          </cell>
          <cell r="EA5">
            <v>100404.59299486999</v>
          </cell>
          <cell r="EB5">
            <v>115475.83640116001</v>
          </cell>
          <cell r="EC5">
            <v>129001.93988629</v>
          </cell>
          <cell r="ED5">
            <v>145505.82099123998</v>
          </cell>
          <cell r="EE5">
            <v>181306.08161575001</v>
          </cell>
          <cell r="EF5">
            <v>10458.73712874</v>
          </cell>
          <cell r="EG5">
            <v>22488.407318470003</v>
          </cell>
          <cell r="EH5">
            <v>51766.406356779997</v>
          </cell>
          <cell r="EI5">
            <v>80271.010724749998</v>
          </cell>
          <cell r="EJ5">
            <v>118015.13511372999</v>
          </cell>
          <cell r="EK5">
            <v>162195.3760667</v>
          </cell>
          <cell r="EL5">
            <v>195883.46732151002</v>
          </cell>
          <cell r="EM5">
            <v>233464.29298117</v>
          </cell>
          <cell r="EN5">
            <v>281039.44182302</v>
          </cell>
          <cell r="EO5">
            <v>320063.24141111999</v>
          </cell>
          <cell r="EP5">
            <v>368092.30309122999</v>
          </cell>
          <cell r="EQ5">
            <v>454457.00208159996</v>
          </cell>
          <cell r="ER5">
            <v>18763.186686180001</v>
          </cell>
          <cell r="ES5">
            <v>53353.107137160005</v>
          </cell>
          <cell r="ET5">
            <v>91730.951190029999</v>
          </cell>
          <cell r="EU5">
            <v>132172.11515838001</v>
          </cell>
          <cell r="EV5">
            <v>178192.08214616001</v>
          </cell>
          <cell r="EW5">
            <v>225173.33407683999</v>
          </cell>
          <cell r="EX5">
            <v>263671.55856604001</v>
          </cell>
          <cell r="EY5"/>
          <cell r="EZ5"/>
          <cell r="FA5"/>
          <cell r="FB5"/>
          <cell r="FC5"/>
        </row>
        <row r="6">
          <cell r="B6" t="str">
            <v>Економічна діяльність</v>
          </cell>
          <cell r="C6">
            <v>400</v>
          </cell>
          <cell r="D6">
            <v>1987.7407892699998</v>
          </cell>
          <cell r="E6">
            <v>3887.65290856</v>
          </cell>
          <cell r="F6">
            <v>7435.5050947199998</v>
          </cell>
          <cell r="G6">
            <v>11184.719780939999</v>
          </cell>
          <cell r="H6">
            <v>14712.336041029997</v>
          </cell>
          <cell r="I6">
            <v>19448.255399969996</v>
          </cell>
          <cell r="J6">
            <v>24315.269995539995</v>
          </cell>
          <cell r="K6">
            <v>30284.930939139995</v>
          </cell>
          <cell r="L6">
            <v>34784.401257359998</v>
          </cell>
          <cell r="M6">
            <v>40922.286295209997</v>
          </cell>
          <cell r="N6">
            <v>47936.390787329998</v>
          </cell>
          <cell r="O6">
            <v>57124.088568389998</v>
          </cell>
          <cell r="P6">
            <v>2177.56167418</v>
          </cell>
          <cell r="Q6">
            <v>5299.2140932099992</v>
          </cell>
          <cell r="R6">
            <v>10303.408097509999</v>
          </cell>
          <cell r="S6">
            <v>14802.680104380001</v>
          </cell>
          <cell r="T6">
            <v>20115.726571800002</v>
          </cell>
          <cell r="U6">
            <v>24488.72346592</v>
          </cell>
          <cell r="V6">
            <v>30119.779072450001</v>
          </cell>
          <cell r="W6">
            <v>35241.893784079999</v>
          </cell>
          <cell r="X6">
            <v>39974.152034450002</v>
          </cell>
          <cell r="Y6">
            <v>45029.030533650002</v>
          </cell>
          <cell r="Z6">
            <v>53075.206806780006</v>
          </cell>
          <cell r="AA6">
            <v>62377.434369550007</v>
          </cell>
          <cell r="AB6">
            <v>2061.3824024900005</v>
          </cell>
          <cell r="AC6">
            <v>5543.4459876700002</v>
          </cell>
          <cell r="AD6">
            <v>9461.6412407900007</v>
          </cell>
          <cell r="AE6">
            <v>13996.205931840001</v>
          </cell>
          <cell r="AF6">
            <v>18526.684168110001</v>
          </cell>
          <cell r="AG6">
            <v>21227.274314990002</v>
          </cell>
          <cell r="AH6">
            <v>26091.748858129999</v>
          </cell>
          <cell r="AI6">
            <v>31035.346146039999</v>
          </cell>
          <cell r="AJ6">
            <v>35153.511614390001</v>
          </cell>
          <cell r="AK6">
            <v>39006.519725370003</v>
          </cell>
          <cell r="AL6">
            <v>42879.515598850005</v>
          </cell>
          <cell r="AM6">
            <v>50757.829192560006</v>
          </cell>
          <cell r="AN6">
            <v>2475.5017367500009</v>
          </cell>
          <cell r="AO6">
            <v>5144.941078490001</v>
          </cell>
          <cell r="AP6">
            <v>8639.2181187300012</v>
          </cell>
          <cell r="AQ6">
            <v>11335.609140250001</v>
          </cell>
          <cell r="AR6">
            <v>15245.42160578</v>
          </cell>
          <cell r="AS6">
            <v>17773.285929109999</v>
          </cell>
          <cell r="AT6">
            <v>20310.452436309999</v>
          </cell>
          <cell r="AU6">
            <v>26889.81115609</v>
          </cell>
          <cell r="AV6">
            <v>30525.35406374</v>
          </cell>
          <cell r="AW6">
            <v>34047.875561200002</v>
          </cell>
          <cell r="AX6">
            <v>40210.126457570004</v>
          </cell>
          <cell r="AY6">
            <v>43637.572596490005</v>
          </cell>
          <cell r="AZ6">
            <v>1224.8165101499999</v>
          </cell>
          <cell r="BA6">
            <v>5230.8865158499993</v>
          </cell>
          <cell r="BB6">
            <v>8473.3555626899979</v>
          </cell>
          <cell r="BC6">
            <v>11696.747142949998</v>
          </cell>
          <cell r="BD6">
            <v>15035.687213729998</v>
          </cell>
          <cell r="BE6">
            <v>17551.761158799996</v>
          </cell>
          <cell r="BF6">
            <v>21955.508425509997</v>
          </cell>
          <cell r="BG6">
            <v>27516.934951149997</v>
          </cell>
          <cell r="BH6">
            <v>32031.343931829997</v>
          </cell>
          <cell r="BI6">
            <v>36908.923949489996</v>
          </cell>
          <cell r="BJ6">
            <v>43052.858431969995</v>
          </cell>
          <cell r="BK6">
            <v>56257.343368499991</v>
          </cell>
          <cell r="BL6">
            <v>1496.7972656300001</v>
          </cell>
          <cell r="BM6">
            <v>3310.8952599300001</v>
          </cell>
          <cell r="BN6">
            <v>6200.1964641699997</v>
          </cell>
          <cell r="BO6">
            <v>9478.5408224099992</v>
          </cell>
          <cell r="BP6">
            <v>13436.052438039998</v>
          </cell>
          <cell r="BQ6">
            <v>17125.665469889998</v>
          </cell>
          <cell r="BR6">
            <v>22131.936299189998</v>
          </cell>
          <cell r="BS6">
            <v>28434.611672259998</v>
          </cell>
          <cell r="BT6">
            <v>35693.958910179994</v>
          </cell>
          <cell r="BU6">
            <v>41279.509534149998</v>
          </cell>
          <cell r="BV6">
            <v>49478.671012909996</v>
          </cell>
          <cell r="BW6">
            <v>66191.265923710002</v>
          </cell>
          <cell r="BX6">
            <v>1762.86195862</v>
          </cell>
          <cell r="BY6">
            <v>4544.1267008499999</v>
          </cell>
          <cell r="BZ6">
            <v>8814.8962653300005</v>
          </cell>
          <cell r="CA6">
            <v>13353.06586803</v>
          </cell>
          <cell r="CB6">
            <v>19400.101526210001</v>
          </cell>
          <cell r="CC6">
            <v>27650.138220250003</v>
          </cell>
          <cell r="CD6">
            <v>35951.661649310001</v>
          </cell>
          <cell r="CE6">
            <v>45474.813046900003</v>
          </cell>
          <cell r="CF6">
            <v>55484.752448370004</v>
          </cell>
          <cell r="CG6">
            <v>65200.40128038</v>
          </cell>
          <cell r="CH6">
            <v>77193.983142409998</v>
          </cell>
          <cell r="CI6">
            <v>102883.35056292999</v>
          </cell>
          <cell r="CJ6">
            <v>2315.4018806700001</v>
          </cell>
          <cell r="CK6">
            <v>6116.8367469000004</v>
          </cell>
          <cell r="CL6">
            <v>11910.77632216</v>
          </cell>
          <cell r="CM6">
            <v>18405.964032399999</v>
          </cell>
          <cell r="CN6">
            <v>28716.446566319999</v>
          </cell>
          <cell r="CO6">
            <v>38685.629367109999</v>
          </cell>
          <cell r="CP6">
            <v>51401.623596570003</v>
          </cell>
          <cell r="CQ6">
            <v>65350.698716580009</v>
          </cell>
          <cell r="CR6">
            <v>78222.194364580006</v>
          </cell>
          <cell r="CS6">
            <v>91312.744290839997</v>
          </cell>
          <cell r="CT6">
            <v>107264.93214723001</v>
          </cell>
          <cell r="CU6">
            <v>140761.40621119001</v>
          </cell>
          <cell r="CV6">
            <v>2331.6409287900001</v>
          </cell>
          <cell r="CW6">
            <v>7186.3662781899984</v>
          </cell>
          <cell r="CX6">
            <v>14364.44664228</v>
          </cell>
          <cell r="CY6">
            <v>24694.484257600001</v>
          </cell>
          <cell r="CZ6">
            <v>35952.559987230001</v>
          </cell>
          <cell r="DA6">
            <v>47252.605341360002</v>
          </cell>
          <cell r="DB6">
            <v>60652.68902233</v>
          </cell>
          <cell r="DC6">
            <v>73660.047792359997</v>
          </cell>
          <cell r="DD6">
            <v>87727.87795727</v>
          </cell>
          <cell r="DE6">
            <v>101927.11025501999</v>
          </cell>
          <cell r="DF6">
            <v>116817.75869994999</v>
          </cell>
          <cell r="DG6">
            <v>154217.95609809001</v>
          </cell>
          <cell r="DH6">
            <v>2191.0150848100006</v>
          </cell>
          <cell r="DI6">
            <v>9976.9098224999998</v>
          </cell>
          <cell r="DJ6">
            <v>20371.243386680002</v>
          </cell>
          <cell r="DK6">
            <v>31418.48232521</v>
          </cell>
          <cell r="DL6">
            <v>47542.421228910003</v>
          </cell>
          <cell r="DM6">
            <v>62350.971166060008</v>
          </cell>
          <cell r="DN6">
            <v>83549.425733640004</v>
          </cell>
          <cell r="DO6">
            <v>103523.14850916</v>
          </cell>
          <cell r="DP6">
            <v>127911.4378923</v>
          </cell>
          <cell r="DQ6">
            <v>155988.88688502999</v>
          </cell>
          <cell r="DR6">
            <v>175036.70555963001</v>
          </cell>
          <cell r="DS6">
            <v>262916.63883355999</v>
          </cell>
          <cell r="DT6">
            <v>2827.7588425700001</v>
          </cell>
          <cell r="DU6">
            <v>8124.2533877100004</v>
          </cell>
          <cell r="DV6">
            <v>18117.38112477</v>
          </cell>
          <cell r="DW6">
            <v>37452.348653749999</v>
          </cell>
          <cell r="DX6">
            <v>52248.294890429999</v>
          </cell>
          <cell r="DY6">
            <v>73394.06840715</v>
          </cell>
          <cell r="DZ6">
            <v>97681.313894799998</v>
          </cell>
          <cell r="EA6">
            <v>117467.97685317999</v>
          </cell>
          <cell r="EB6">
            <v>147228.21854646</v>
          </cell>
          <cell r="EC6">
            <v>169778.39924269001</v>
          </cell>
          <cell r="ED6">
            <v>203729.86945209</v>
          </cell>
          <cell r="EE6">
            <v>327865.05205826001</v>
          </cell>
          <cell r="EF6">
            <v>3090.3201891199997</v>
          </cell>
          <cell r="EG6">
            <v>9578.3616678199996</v>
          </cell>
          <cell r="EH6">
            <v>20497.6976402</v>
          </cell>
          <cell r="EI6">
            <v>30915.875244390001</v>
          </cell>
          <cell r="EJ6">
            <v>30915.73511722</v>
          </cell>
          <cell r="EK6">
            <v>43241.023824019998</v>
          </cell>
          <cell r="EL6">
            <v>49557.394174949994</v>
          </cell>
          <cell r="EM6">
            <v>58327.299556449994</v>
          </cell>
          <cell r="EN6">
            <v>69721.530506630006</v>
          </cell>
          <cell r="EO6">
            <v>82394.297946189996</v>
          </cell>
          <cell r="EP6">
            <v>102899.33246374001</v>
          </cell>
          <cell r="EQ6">
            <v>156484.30797061999</v>
          </cell>
          <cell r="ER6">
            <v>2547.4464546100003</v>
          </cell>
          <cell r="ES6">
            <v>9380.914348190001</v>
          </cell>
          <cell r="ET6">
            <v>20825.042446750002</v>
          </cell>
          <cell r="EU6">
            <v>36402.885382070002</v>
          </cell>
          <cell r="EV6">
            <v>52855.279824040001</v>
          </cell>
          <cell r="EW6">
            <v>68946.108299279993</v>
          </cell>
          <cell r="EX6">
            <v>92646.464398020005</v>
          </cell>
          <cell r="EY6"/>
          <cell r="EZ6"/>
          <cell r="FA6"/>
          <cell r="FB6"/>
          <cell r="FC6"/>
        </row>
        <row r="7">
          <cell r="B7" t="str">
            <v>Охорона навколишнього природного середовища</v>
          </cell>
          <cell r="C7">
            <v>500</v>
          </cell>
          <cell r="D7">
            <v>58.601095149999999</v>
          </cell>
          <cell r="E7">
            <v>209.89771163</v>
          </cell>
          <cell r="F7">
            <v>457.09597459999998</v>
          </cell>
          <cell r="G7">
            <v>633.94282942999996</v>
          </cell>
          <cell r="H7">
            <v>857.45131904999994</v>
          </cell>
          <cell r="I7">
            <v>1118.8640446999998</v>
          </cell>
          <cell r="J7">
            <v>1476.2448043899999</v>
          </cell>
          <cell r="K7">
            <v>1803.4534866700001</v>
          </cell>
          <cell r="L7">
            <v>2119.40346026</v>
          </cell>
          <cell r="M7">
            <v>2520.8428173799998</v>
          </cell>
          <cell r="N7">
            <v>3174.8426952699997</v>
          </cell>
          <cell r="O7">
            <v>3890.6983621199997</v>
          </cell>
          <cell r="P7">
            <v>90.931346020000007</v>
          </cell>
          <cell r="Q7">
            <v>402.35899573999995</v>
          </cell>
          <cell r="R7">
            <v>733.20095672999992</v>
          </cell>
          <cell r="S7">
            <v>1045.7438783799998</v>
          </cell>
          <cell r="T7">
            <v>1450.8696506599999</v>
          </cell>
          <cell r="U7">
            <v>1698.1919210399999</v>
          </cell>
          <cell r="V7">
            <v>2460.2427154000002</v>
          </cell>
          <cell r="W7">
            <v>2801.3909285</v>
          </cell>
          <cell r="X7">
            <v>3099.40811824</v>
          </cell>
          <cell r="Y7">
            <v>3455.4338711999999</v>
          </cell>
          <cell r="Z7">
            <v>4088.93639588</v>
          </cell>
          <cell r="AA7">
            <v>5297.9293193499998</v>
          </cell>
          <cell r="AB7">
            <v>91.048469239999989</v>
          </cell>
          <cell r="AC7">
            <v>965.7522563</v>
          </cell>
          <cell r="AD7">
            <v>1324.3876017699999</v>
          </cell>
          <cell r="AE7">
            <v>2003.6776853599999</v>
          </cell>
          <cell r="AF7">
            <v>2419.51971598</v>
          </cell>
          <cell r="AG7">
            <v>2642.21176732</v>
          </cell>
          <cell r="AH7">
            <v>3235.2462574900001</v>
          </cell>
          <cell r="AI7">
            <v>3450.27304082</v>
          </cell>
          <cell r="AJ7">
            <v>3791.2132365399998</v>
          </cell>
          <cell r="AK7">
            <v>4039.46144155</v>
          </cell>
          <cell r="AL7">
            <v>4311.5062072199999</v>
          </cell>
          <cell r="AM7">
            <v>5594.1854648200006</v>
          </cell>
          <cell r="AN7">
            <v>79.424055940000002</v>
          </cell>
          <cell r="AO7">
            <v>324.78616046000002</v>
          </cell>
          <cell r="AP7">
            <v>428.74533489000004</v>
          </cell>
          <cell r="AQ7">
            <v>674.08589683000002</v>
          </cell>
          <cell r="AR7">
            <v>1014.80986237</v>
          </cell>
          <cell r="AS7">
            <v>1192.9073935399999</v>
          </cell>
          <cell r="AT7">
            <v>1393.2862077999998</v>
          </cell>
          <cell r="AU7">
            <v>1774.8647835799998</v>
          </cell>
          <cell r="AV7">
            <v>1989.1481203099997</v>
          </cell>
          <cell r="AW7">
            <v>2393.0535903099999</v>
          </cell>
          <cell r="AX7">
            <v>2844.6342991900001</v>
          </cell>
          <cell r="AY7">
            <v>3481.74955641</v>
          </cell>
          <cell r="AZ7">
            <v>77.513910890000005</v>
          </cell>
          <cell r="BA7">
            <v>319.19726773000002</v>
          </cell>
          <cell r="BB7">
            <v>583.99896130000002</v>
          </cell>
          <cell r="BC7">
            <v>1060.2516268899999</v>
          </cell>
          <cell r="BD7">
            <v>1405.4777699599999</v>
          </cell>
          <cell r="BE7">
            <v>1664.05152262</v>
          </cell>
          <cell r="BF7">
            <v>2081.4123244900002</v>
          </cell>
          <cell r="BG7">
            <v>2436.0148579400002</v>
          </cell>
          <cell r="BH7">
            <v>2877.7814900800004</v>
          </cell>
          <cell r="BI7">
            <v>3558.9204091700003</v>
          </cell>
          <cell r="BJ7">
            <v>4187.4008065799999</v>
          </cell>
          <cell r="BK7">
            <v>5529.6955940200005</v>
          </cell>
          <cell r="BL7">
            <v>96.913746430000003</v>
          </cell>
          <cell r="BM7">
            <v>452.85277102999993</v>
          </cell>
          <cell r="BN7">
            <v>787.41926435999994</v>
          </cell>
          <cell r="BO7">
            <v>1167.0911394999998</v>
          </cell>
          <cell r="BP7">
            <v>1559.8167675699999</v>
          </cell>
          <cell r="BQ7">
            <v>1869.6152104799999</v>
          </cell>
          <cell r="BR7">
            <v>2246.8724962299998</v>
          </cell>
          <cell r="BS7">
            <v>2586.5608709599996</v>
          </cell>
          <cell r="BT7">
            <v>3040.2849370899994</v>
          </cell>
          <cell r="BU7">
            <v>3446.3902160399994</v>
          </cell>
          <cell r="BV7">
            <v>4089.0237571199996</v>
          </cell>
          <cell r="BW7">
            <v>6255.4168794500001</v>
          </cell>
          <cell r="BX7">
            <v>142.46165329999999</v>
          </cell>
          <cell r="BY7">
            <v>508.30789789000005</v>
          </cell>
          <cell r="BZ7">
            <v>1081.2292634</v>
          </cell>
          <cell r="CA7">
            <v>1609.4314498399999</v>
          </cell>
          <cell r="CB7">
            <v>2160.3011864599998</v>
          </cell>
          <cell r="CC7">
            <v>2686.6980533199999</v>
          </cell>
          <cell r="CD7">
            <v>3072.7416140299997</v>
          </cell>
          <cell r="CE7">
            <v>3478.8350482999995</v>
          </cell>
          <cell r="CF7">
            <v>3877.6950090499995</v>
          </cell>
          <cell r="CG7">
            <v>4457.9001205899995</v>
          </cell>
          <cell r="CH7">
            <v>5256.8146171399994</v>
          </cell>
          <cell r="CI7">
            <v>7349.2615704299997</v>
          </cell>
          <cell r="CJ7">
            <v>166.79525398999999</v>
          </cell>
          <cell r="CK7">
            <v>373.99860008999997</v>
          </cell>
          <cell r="CL7">
            <v>767.53467622999995</v>
          </cell>
          <cell r="CM7">
            <v>1207.20268842</v>
          </cell>
          <cell r="CN7">
            <v>1740.8632621899999</v>
          </cell>
          <cell r="CO7">
            <v>2231.6490841</v>
          </cell>
          <cell r="CP7">
            <v>2714.3419882899998</v>
          </cell>
          <cell r="CQ7">
            <v>3325.2522285699997</v>
          </cell>
          <cell r="CR7">
            <v>4114.9734455599992</v>
          </cell>
          <cell r="CS7">
            <v>4771.2378122399987</v>
          </cell>
          <cell r="CT7">
            <v>5671.048179559999</v>
          </cell>
          <cell r="CU7">
            <v>8242.0669879300003</v>
          </cell>
          <cell r="CV7">
            <v>179.58575310000001</v>
          </cell>
          <cell r="CW7">
            <v>426.44254533000003</v>
          </cell>
          <cell r="CX7">
            <v>1008.81180771</v>
          </cell>
          <cell r="CY7">
            <v>1523.0999161099999</v>
          </cell>
          <cell r="CZ7">
            <v>2082.88377403</v>
          </cell>
          <cell r="DA7">
            <v>2652.4458954299998</v>
          </cell>
          <cell r="DB7">
            <v>3368.2137116900003</v>
          </cell>
          <cell r="DC7">
            <v>4028.7124758</v>
          </cell>
          <cell r="DD7">
            <v>4640.0773550800004</v>
          </cell>
          <cell r="DE7">
            <v>5569.8707000000004</v>
          </cell>
          <cell r="DF7">
            <v>6905.7414606000002</v>
          </cell>
          <cell r="DG7">
            <v>9731.1212803500002</v>
          </cell>
          <cell r="DH7">
            <v>222.97916795999998</v>
          </cell>
          <cell r="DI7">
            <v>522.14074886999992</v>
          </cell>
          <cell r="DJ7">
            <v>932.46985528999994</v>
          </cell>
          <cell r="DK7">
            <v>1374.26526775</v>
          </cell>
          <cell r="DL7">
            <v>1850.10290687</v>
          </cell>
          <cell r="DM7">
            <v>2461.8584718299999</v>
          </cell>
          <cell r="DN7">
            <v>3133.1960909299996</v>
          </cell>
          <cell r="DO7">
            <v>3541.5284456399995</v>
          </cell>
          <cell r="DP7">
            <v>4343.3139507799997</v>
          </cell>
          <cell r="DQ7">
            <v>4876.1244430200004</v>
          </cell>
          <cell r="DR7">
            <v>5849.4942295699993</v>
          </cell>
          <cell r="DS7">
            <v>9056.6321380600002</v>
          </cell>
          <cell r="DT7">
            <v>219.50528413000001</v>
          </cell>
          <cell r="DU7">
            <v>507.08475986000002</v>
          </cell>
          <cell r="DV7">
            <v>946.73400088999995</v>
          </cell>
          <cell r="DW7">
            <v>1385.92111325</v>
          </cell>
          <cell r="DX7">
            <v>1886.53915757</v>
          </cell>
          <cell r="DY7">
            <v>2487.1742232900001</v>
          </cell>
          <cell r="DZ7">
            <v>3103.8319061300003</v>
          </cell>
          <cell r="EA7">
            <v>3809.26424851</v>
          </cell>
          <cell r="EB7">
            <v>4557.5556452299998</v>
          </cell>
          <cell r="EC7">
            <v>5698.1652044499997</v>
          </cell>
          <cell r="ED7">
            <v>6842.9525823800004</v>
          </cell>
          <cell r="EE7">
            <v>12803.439113259999</v>
          </cell>
          <cell r="EF7">
            <v>249.62490321000001</v>
          </cell>
          <cell r="EG7">
            <v>560.08331901999998</v>
          </cell>
          <cell r="EH7">
            <v>842.47201340999993</v>
          </cell>
          <cell r="EI7">
            <v>1216.84528884</v>
          </cell>
          <cell r="EJ7">
            <v>1552.11162279</v>
          </cell>
          <cell r="EK7">
            <v>1971.29406496</v>
          </cell>
          <cell r="EL7">
            <v>2357.6368150100002</v>
          </cell>
          <cell r="EM7">
            <v>2716.5954568400002</v>
          </cell>
          <cell r="EN7">
            <v>3090.54613371</v>
          </cell>
          <cell r="EO7">
            <v>3575.6765223400002</v>
          </cell>
          <cell r="EP7">
            <v>4162.9632053300002</v>
          </cell>
          <cell r="EQ7">
            <v>5226.7345689799995</v>
          </cell>
          <cell r="ER7">
            <v>241.40205401</v>
          </cell>
          <cell r="ES7">
            <v>528.73941553999998</v>
          </cell>
          <cell r="ET7">
            <v>955.57821763999993</v>
          </cell>
          <cell r="EU7">
            <v>1354.96929961</v>
          </cell>
          <cell r="EV7">
            <v>1877.60229151</v>
          </cell>
          <cell r="EW7">
            <v>2355.03671945</v>
          </cell>
          <cell r="EX7">
            <v>2781.2424884699999</v>
          </cell>
          <cell r="EY7"/>
          <cell r="EZ7"/>
          <cell r="FA7"/>
          <cell r="FB7"/>
          <cell r="FC7"/>
        </row>
        <row r="8">
          <cell r="B8" t="str">
            <v>Житлово-комунальне господарство</v>
          </cell>
          <cell r="C8">
            <v>600</v>
          </cell>
          <cell r="D8">
            <v>159.38089507999999</v>
          </cell>
          <cell r="E8">
            <v>499.64258912000003</v>
          </cell>
          <cell r="F8">
            <v>865.88949901000001</v>
          </cell>
          <cell r="G8">
            <v>1259.9676254199999</v>
          </cell>
          <cell r="H8">
            <v>1782.8317674599998</v>
          </cell>
          <cell r="I8">
            <v>2454.1564118599999</v>
          </cell>
          <cell r="J8">
            <v>4350.3042290399999</v>
          </cell>
          <cell r="K8">
            <v>5757.4438408099995</v>
          </cell>
          <cell r="L8">
            <v>6211.4117211299999</v>
          </cell>
          <cell r="M8">
            <v>6825.5984993800002</v>
          </cell>
          <cell r="N8">
            <v>7483.9603711300006</v>
          </cell>
          <cell r="O8">
            <v>8679.3491777600011</v>
          </cell>
          <cell r="P8">
            <v>255.9624417</v>
          </cell>
          <cell r="Q8">
            <v>708.79502150999997</v>
          </cell>
          <cell r="R8">
            <v>1080.33434158</v>
          </cell>
          <cell r="S8">
            <v>1439.1261359499999</v>
          </cell>
          <cell r="T8">
            <v>1944.3806143699999</v>
          </cell>
          <cell r="U8">
            <v>2328.82067955</v>
          </cell>
          <cell r="V8">
            <v>3794.8359485999999</v>
          </cell>
          <cell r="W8">
            <v>5527.2836558700001</v>
          </cell>
          <cell r="X8">
            <v>6853.6339732699998</v>
          </cell>
          <cell r="Y8">
            <v>9059.0243484099992</v>
          </cell>
          <cell r="Z8">
            <v>10881.16656265</v>
          </cell>
          <cell r="AA8">
            <v>20059.570931530001</v>
          </cell>
          <cell r="AB8">
            <v>214.74981373999998</v>
          </cell>
          <cell r="AC8">
            <v>725.65202477999992</v>
          </cell>
          <cell r="AD8">
            <v>1178.4784186699999</v>
          </cell>
          <cell r="AE8">
            <v>1702.0415825599998</v>
          </cell>
          <cell r="AF8">
            <v>2344.9033944099997</v>
          </cell>
          <cell r="AG8">
            <v>2649.6122242299998</v>
          </cell>
          <cell r="AH8">
            <v>3346.47526328</v>
          </cell>
          <cell r="AI8">
            <v>3734.8617822599999</v>
          </cell>
          <cell r="AJ8">
            <v>4471.2966911100002</v>
          </cell>
          <cell r="AK8">
            <v>4981.7824343600005</v>
          </cell>
          <cell r="AL8">
            <v>5364.92309991</v>
          </cell>
          <cell r="AM8">
            <v>7704.6950388700006</v>
          </cell>
          <cell r="AN8">
            <v>163.07896113000004</v>
          </cell>
          <cell r="AO8">
            <v>2064.21201329</v>
          </cell>
          <cell r="AP8">
            <v>2436.7358697700001</v>
          </cell>
          <cell r="AQ8">
            <v>3807.98956589</v>
          </cell>
          <cell r="AR8">
            <v>4806.5077976699995</v>
          </cell>
          <cell r="AS8">
            <v>5870.66850041</v>
          </cell>
          <cell r="AT8">
            <v>7013.8386073399997</v>
          </cell>
          <cell r="AU8">
            <v>7745.0780798699998</v>
          </cell>
          <cell r="AV8">
            <v>8473.0344619400003</v>
          </cell>
          <cell r="AW8">
            <v>13499.55662648</v>
          </cell>
          <cell r="AX8">
            <v>14764.94478734</v>
          </cell>
          <cell r="AY8">
            <v>17808.514098470001</v>
          </cell>
          <cell r="AZ8">
            <v>141.24478847999998</v>
          </cell>
          <cell r="BA8">
            <v>639.87011498000004</v>
          </cell>
          <cell r="BB8">
            <v>1276.3559589199999</v>
          </cell>
          <cell r="BC8">
            <v>1906.15992557</v>
          </cell>
          <cell r="BD8">
            <v>2579.63739356</v>
          </cell>
          <cell r="BE8">
            <v>3431.6297160700001</v>
          </cell>
          <cell r="BF8">
            <v>4479.0199920200002</v>
          </cell>
          <cell r="BG8">
            <v>5854.83471267</v>
          </cell>
          <cell r="BH8">
            <v>7219.3369273899998</v>
          </cell>
          <cell r="BI8">
            <v>8554.3453181599998</v>
          </cell>
          <cell r="BJ8">
            <v>9643.1210009700008</v>
          </cell>
          <cell r="BK8">
            <v>15700.429671950002</v>
          </cell>
          <cell r="BL8">
            <v>223.81136326999996</v>
          </cell>
          <cell r="BM8">
            <v>774.14917571000001</v>
          </cell>
          <cell r="BN8">
            <v>1540.85551562</v>
          </cell>
          <cell r="BO8">
            <v>2505.8673119099999</v>
          </cell>
          <cell r="BP8">
            <v>3574.1627573199999</v>
          </cell>
          <cell r="BQ8">
            <v>4710.2061881899999</v>
          </cell>
          <cell r="BR8">
            <v>6158.8534573199995</v>
          </cell>
          <cell r="BS8">
            <v>7760.1894934599995</v>
          </cell>
          <cell r="BT8">
            <v>9309.2617440599988</v>
          </cell>
          <cell r="BU8">
            <v>11064.354649989999</v>
          </cell>
          <cell r="BV8">
            <v>13466.009506439997</v>
          </cell>
          <cell r="BW8">
            <v>17547.524486019996</v>
          </cell>
          <cell r="BX8">
            <v>445.90895915000004</v>
          </cell>
          <cell r="BY8">
            <v>1362.92594291</v>
          </cell>
          <cell r="BZ8">
            <v>2547.68440951</v>
          </cell>
          <cell r="CA8">
            <v>3981.8123177299999</v>
          </cell>
          <cell r="CB8">
            <v>5790.6445204699994</v>
          </cell>
          <cell r="CC8">
            <v>7628.3228684999995</v>
          </cell>
          <cell r="CD8">
            <v>9686.0003121400005</v>
          </cell>
          <cell r="CE8">
            <v>11625.193956110001</v>
          </cell>
          <cell r="CF8">
            <v>13699.26163599</v>
          </cell>
          <cell r="CG8">
            <v>15834.88315657</v>
          </cell>
          <cell r="CH8">
            <v>20205.985899859999</v>
          </cell>
          <cell r="CI8">
            <v>27187.467954389998</v>
          </cell>
          <cell r="CJ8">
            <v>534.12012080000011</v>
          </cell>
          <cell r="CK8">
            <v>1731.5494757400002</v>
          </cell>
          <cell r="CL8">
            <v>3285.8329900100002</v>
          </cell>
          <cell r="CM8">
            <v>5078.4111994200002</v>
          </cell>
          <cell r="CN8">
            <v>7383.8987188600004</v>
          </cell>
          <cell r="CO8">
            <v>9703.4784959800018</v>
          </cell>
          <cell r="CP8">
            <v>12453.030503120001</v>
          </cell>
          <cell r="CQ8">
            <v>15213.016067140001</v>
          </cell>
          <cell r="CR8">
            <v>18142.680189760002</v>
          </cell>
          <cell r="CS8">
            <v>21546.590163110002</v>
          </cell>
          <cell r="CT8">
            <v>24850.75065297</v>
          </cell>
          <cell r="CU8">
            <v>30345.478374200007</v>
          </cell>
          <cell r="CV8">
            <v>793.67205875999991</v>
          </cell>
          <cell r="CW8">
            <v>2388.7326364599999</v>
          </cell>
          <cell r="CX8">
            <v>4273.5516044799997</v>
          </cell>
          <cell r="CY8">
            <v>6735.2234417799991</v>
          </cell>
          <cell r="CZ8">
            <v>9466.6986834299987</v>
          </cell>
          <cell r="DA8">
            <v>12066.023717959999</v>
          </cell>
          <cell r="DB8">
            <v>15145.622313199998</v>
          </cell>
          <cell r="DC8">
            <v>18165.265910829996</v>
          </cell>
          <cell r="DD8">
            <v>21079.301106699997</v>
          </cell>
          <cell r="DE8">
            <v>24560.502833489998</v>
          </cell>
          <cell r="DF8">
            <v>28107.710894869993</v>
          </cell>
          <cell r="DG8">
            <v>34489.978990589996</v>
          </cell>
          <cell r="DH8">
            <v>976.85272341000007</v>
          </cell>
          <cell r="DI8">
            <v>2877.7374157600002</v>
          </cell>
          <cell r="DJ8">
            <v>5317.5834230199998</v>
          </cell>
          <cell r="DK8">
            <v>7615.9031867799986</v>
          </cell>
          <cell r="DL8">
            <v>9888.8469220700008</v>
          </cell>
          <cell r="DM8">
            <v>12136.413663540001</v>
          </cell>
          <cell r="DN8">
            <v>15033.82497107</v>
          </cell>
          <cell r="DO8">
            <v>17641.03256186</v>
          </cell>
          <cell r="DP8">
            <v>20521.145646549998</v>
          </cell>
          <cell r="DQ8">
            <v>23967.920379650001</v>
          </cell>
          <cell r="DR8">
            <v>27009.815913849998</v>
          </cell>
          <cell r="DS8">
            <v>32214.49160266</v>
          </cell>
          <cell r="DT8">
            <v>721.50818024</v>
          </cell>
          <cell r="DU8">
            <v>2382.9774176999999</v>
          </cell>
          <cell r="DV8">
            <v>4208.7847212300003</v>
          </cell>
          <cell r="DW8">
            <v>6305.4725022100001</v>
          </cell>
          <cell r="DX8">
            <v>8472.1952452400001</v>
          </cell>
          <cell r="DY8">
            <v>11102.06844632</v>
          </cell>
          <cell r="DZ8">
            <v>13774.681337669999</v>
          </cell>
          <cell r="EA8">
            <v>16711.511649299999</v>
          </cell>
          <cell r="EB8">
            <v>19703.333214770002</v>
          </cell>
          <cell r="EC8">
            <v>23126.21580908</v>
          </cell>
          <cell r="ED8">
            <v>26869.63754059</v>
          </cell>
          <cell r="EE8">
            <v>63393.542987050001</v>
          </cell>
          <cell r="EF8">
            <v>1172.1858037899999</v>
          </cell>
          <cell r="EG8">
            <v>4203.98882512</v>
          </cell>
          <cell r="EH8">
            <v>8135.71183251</v>
          </cell>
          <cell r="EI8">
            <v>10076.145480159999</v>
          </cell>
          <cell r="EJ8">
            <v>12114.16697204</v>
          </cell>
          <cell r="EK8">
            <v>14720.33437581</v>
          </cell>
          <cell r="EL8">
            <v>17136.266762449999</v>
          </cell>
          <cell r="EM8">
            <v>19952.733541639998</v>
          </cell>
          <cell r="EN8">
            <v>23371.29063077</v>
          </cell>
          <cell r="EO8">
            <v>27157.88063363</v>
          </cell>
          <cell r="EP8">
            <v>31625.723458230001</v>
          </cell>
          <cell r="EQ8">
            <v>41160.089181060001</v>
          </cell>
          <cell r="ER8">
            <v>1392.8432741700001</v>
          </cell>
          <cell r="ES8">
            <v>4006.4059275999998</v>
          </cell>
          <cell r="ET8">
            <v>7540.2266779399997</v>
          </cell>
          <cell r="EU8">
            <v>10512.54132147</v>
          </cell>
          <cell r="EV8">
            <v>15115.65615465</v>
          </cell>
          <cell r="EW8">
            <v>20702.26691092</v>
          </cell>
          <cell r="EX8">
            <v>25598.426671689998</v>
          </cell>
          <cell r="EY8"/>
          <cell r="EZ8"/>
          <cell r="FA8"/>
          <cell r="FB8"/>
          <cell r="FC8"/>
        </row>
        <row r="9">
          <cell r="B9" t="str">
            <v>Охорона здоров'я</v>
          </cell>
          <cell r="C9">
            <v>700</v>
          </cell>
          <cell r="D9">
            <v>2365.92036087</v>
          </cell>
          <cell r="E9">
            <v>5935.4036371900002</v>
          </cell>
          <cell r="F9">
            <v>9901.0226205299987</v>
          </cell>
          <cell r="G9">
            <v>13506.394336899999</v>
          </cell>
          <cell r="H9">
            <v>16860.220181869998</v>
          </cell>
          <cell r="I9">
            <v>20782.433437679996</v>
          </cell>
          <cell r="J9">
            <v>24422.494837229995</v>
          </cell>
          <cell r="K9">
            <v>28289.203387989997</v>
          </cell>
          <cell r="L9">
            <v>31986.641074209998</v>
          </cell>
          <cell r="M9">
            <v>36212.580488330001</v>
          </cell>
          <cell r="N9">
            <v>40980.184881039997</v>
          </cell>
          <cell r="O9">
            <v>48961.621999789997</v>
          </cell>
          <cell r="P9">
            <v>2752.9206453499996</v>
          </cell>
          <cell r="Q9">
            <v>7115.6723969699979</v>
          </cell>
          <cell r="R9">
            <v>11884.343781719999</v>
          </cell>
          <cell r="S9">
            <v>16165.258751829999</v>
          </cell>
          <cell r="T9">
            <v>20566.610895229998</v>
          </cell>
          <cell r="U9">
            <v>24911.882154109997</v>
          </cell>
          <cell r="V9">
            <v>29791.691021399994</v>
          </cell>
          <cell r="W9">
            <v>34884.561184069993</v>
          </cell>
          <cell r="X9">
            <v>40019.845625519993</v>
          </cell>
          <cell r="Y9">
            <v>45190.947291679993</v>
          </cell>
          <cell r="Z9">
            <v>50378.587032839991</v>
          </cell>
          <cell r="AA9">
            <v>58453.930655539989</v>
          </cell>
          <cell r="AB9">
            <v>2871.3372165700002</v>
          </cell>
          <cell r="AC9">
            <v>7634.3906400700007</v>
          </cell>
          <cell r="AD9">
            <v>12576.16722395</v>
          </cell>
          <cell r="AE9">
            <v>18006.974652000001</v>
          </cell>
          <cell r="AF9">
            <v>22533.355561420001</v>
          </cell>
          <cell r="AG9">
            <v>26979.25784903</v>
          </cell>
          <cell r="AH9">
            <v>32693.043617039999</v>
          </cell>
          <cell r="AI9">
            <v>37642.952275219999</v>
          </cell>
          <cell r="AJ9">
            <v>42572.473089449995</v>
          </cell>
          <cell r="AK9">
            <v>47007.302801939994</v>
          </cell>
          <cell r="AL9">
            <v>52278.884353469992</v>
          </cell>
          <cell r="AM9">
            <v>61568.77090060999</v>
          </cell>
          <cell r="AN9">
            <v>3148.7489267800006</v>
          </cell>
          <cell r="AO9">
            <v>7271.3664935300003</v>
          </cell>
          <cell r="AP9">
            <v>12164.356310200001</v>
          </cell>
          <cell r="AQ9">
            <v>16932.450389540001</v>
          </cell>
          <cell r="AR9">
            <v>21239.21118369</v>
          </cell>
          <cell r="AS9">
            <v>25616.52076069</v>
          </cell>
          <cell r="AT9">
            <v>30100.061389440001</v>
          </cell>
          <cell r="AU9">
            <v>34373.636512420002</v>
          </cell>
          <cell r="AV9">
            <v>39216.070038730002</v>
          </cell>
          <cell r="AW9">
            <v>44007.900415290002</v>
          </cell>
          <cell r="AX9">
            <v>48539.435772950004</v>
          </cell>
          <cell r="AY9">
            <v>57150.071128660005</v>
          </cell>
          <cell r="AZ9">
            <v>2312.6716289800002</v>
          </cell>
          <cell r="BA9">
            <v>6685.0029468100001</v>
          </cell>
          <cell r="BB9">
            <v>15059.583001269999</v>
          </cell>
          <cell r="BC9">
            <v>20163.8813916</v>
          </cell>
          <cell r="BD9">
            <v>24768.00266935</v>
          </cell>
          <cell r="BE9">
            <v>30031.15705654</v>
          </cell>
          <cell r="BF9">
            <v>35162.410882329998</v>
          </cell>
          <cell r="BG9">
            <v>39842.253816889999</v>
          </cell>
          <cell r="BH9">
            <v>45098.977685849997</v>
          </cell>
          <cell r="BI9">
            <v>50856.844761839995</v>
          </cell>
          <cell r="BJ9">
            <v>58523.20446642999</v>
          </cell>
          <cell r="BK9">
            <v>71001.121121909993</v>
          </cell>
          <cell r="BL9">
            <v>2833.6911289299996</v>
          </cell>
          <cell r="BM9">
            <v>7338.4598770699986</v>
          </cell>
          <cell r="BN9">
            <v>13186.938612199998</v>
          </cell>
          <cell r="BO9">
            <v>18400.297211799996</v>
          </cell>
          <cell r="BP9">
            <v>23233.811581759997</v>
          </cell>
          <cell r="BQ9">
            <v>29022.998541229997</v>
          </cell>
          <cell r="BR9">
            <v>35053.401276929995</v>
          </cell>
          <cell r="BS9">
            <v>40681.055348479997</v>
          </cell>
          <cell r="BT9">
            <v>46650.063214829992</v>
          </cell>
          <cell r="BU9">
            <v>52447.833989639992</v>
          </cell>
          <cell r="BV9">
            <v>61520.791234559991</v>
          </cell>
          <cell r="BW9">
            <v>75503.434715679992</v>
          </cell>
          <cell r="BX9">
            <v>3717.6700032899998</v>
          </cell>
          <cell r="BY9">
            <v>10365.514165979999</v>
          </cell>
          <cell r="BZ9">
            <v>18079.184541210001</v>
          </cell>
          <cell r="CA9">
            <v>24940.171518630003</v>
          </cell>
          <cell r="CB9">
            <v>31819.038020700002</v>
          </cell>
          <cell r="CC9">
            <v>39972.248860760003</v>
          </cell>
          <cell r="CD9">
            <v>47647.833269350005</v>
          </cell>
          <cell r="CE9">
            <v>56469.752921580002</v>
          </cell>
          <cell r="CF9">
            <v>65975.901028230001</v>
          </cell>
          <cell r="CG9">
            <v>75010.573229789996</v>
          </cell>
          <cell r="CH9">
            <v>84629.335787799995</v>
          </cell>
          <cell r="CI9">
            <v>102392.42937626</v>
          </cell>
          <cell r="CJ9">
            <v>4884.9043425499995</v>
          </cell>
          <cell r="CK9">
            <v>12203.184881879999</v>
          </cell>
          <cell r="CL9">
            <v>20641.856445279998</v>
          </cell>
          <cell r="CM9">
            <v>29163.249750049996</v>
          </cell>
          <cell r="CN9">
            <v>38153.167917249993</v>
          </cell>
          <cell r="CO9">
            <v>47929.696348569996</v>
          </cell>
          <cell r="CP9">
            <v>57123.6297194</v>
          </cell>
          <cell r="CQ9">
            <v>65812.833299470003</v>
          </cell>
          <cell r="CR9">
            <v>75709.641500719998</v>
          </cell>
          <cell r="CS9">
            <v>85246.45332362999</v>
          </cell>
          <cell r="CT9">
            <v>95319.863661149997</v>
          </cell>
          <cell r="CU9">
            <v>115851.95785497999</v>
          </cell>
          <cell r="CV9">
            <v>6248.72011742</v>
          </cell>
          <cell r="CW9">
            <v>14898.55836569</v>
          </cell>
          <cell r="CX9">
            <v>25011.712911679999</v>
          </cell>
          <cell r="CY9">
            <v>34201.235595680002</v>
          </cell>
          <cell r="CZ9">
            <v>43434.837025150002</v>
          </cell>
          <cell r="DA9">
            <v>54924.50087643</v>
          </cell>
          <cell r="DB9">
            <v>65335.386849930001</v>
          </cell>
          <cell r="DC9">
            <v>75609.770031330001</v>
          </cell>
          <cell r="DD9">
            <v>85424.358495170003</v>
          </cell>
          <cell r="DE9">
            <v>95482.798517169984</v>
          </cell>
          <cell r="DF9">
            <v>106594.65860066</v>
          </cell>
          <cell r="DG9">
            <v>128384.56886962001</v>
          </cell>
          <cell r="DH9">
            <v>6736.4954666499998</v>
          </cell>
          <cell r="DI9">
            <v>15863.94726633</v>
          </cell>
          <cell r="DJ9">
            <v>27888.279379930005</v>
          </cell>
          <cell r="DK9">
            <v>38109.5862413</v>
          </cell>
          <cell r="DL9">
            <v>49885.44160341</v>
          </cell>
          <cell r="DM9">
            <v>61338.379145020008</v>
          </cell>
          <cell r="DN9">
            <v>73100.427584960009</v>
          </cell>
          <cell r="DO9">
            <v>84803.32353898001</v>
          </cell>
          <cell r="DP9">
            <v>97803.600896340009</v>
          </cell>
          <cell r="DQ9">
            <v>113729.94415245</v>
          </cell>
          <cell r="DR9">
            <v>129883.5996742</v>
          </cell>
          <cell r="DS9">
            <v>175789.66254367999</v>
          </cell>
          <cell r="DT9">
            <v>7788.40180444</v>
          </cell>
          <cell r="DU9">
            <v>24702.48244856</v>
          </cell>
          <cell r="DV9">
            <v>39729.695771989995</v>
          </cell>
          <cell r="DW9">
            <v>51593.114122200001</v>
          </cell>
          <cell r="DX9">
            <v>72051.870033140003</v>
          </cell>
          <cell r="DY9">
            <v>88169.48284379</v>
          </cell>
          <cell r="DZ9">
            <v>100371.98228642999</v>
          </cell>
          <cell r="EA9">
            <v>112201.11869872001</v>
          </cell>
          <cell r="EB9">
            <v>127977.02169295</v>
          </cell>
          <cell r="EC9">
            <v>143059.06129533</v>
          </cell>
          <cell r="ED9">
            <v>162840.96046214999</v>
          </cell>
          <cell r="EE9">
            <v>210882.69361312001</v>
          </cell>
          <cell r="EF9">
            <v>4423.8489618699996</v>
          </cell>
          <cell r="EG9">
            <v>26975.36324069</v>
          </cell>
          <cell r="EH9">
            <v>45891.986861110003</v>
          </cell>
          <cell r="EI9">
            <v>62355.842436660001</v>
          </cell>
          <cell r="EJ9">
            <v>78298.138283690001</v>
          </cell>
          <cell r="EK9">
            <v>95878.482979380002</v>
          </cell>
          <cell r="EL9">
            <v>109548.40896802</v>
          </cell>
          <cell r="EM9">
            <v>124872.10665516001</v>
          </cell>
          <cell r="EN9">
            <v>144495.73251242001</v>
          </cell>
          <cell r="EO9">
            <v>160710.95596558999</v>
          </cell>
          <cell r="EP9">
            <v>176690.69230192999</v>
          </cell>
          <cell r="EQ9">
            <v>215275.80105335001</v>
          </cell>
          <cell r="ER9">
            <v>8331.28760195</v>
          </cell>
          <cell r="ES9">
            <v>27332.952783959998</v>
          </cell>
          <cell r="ET9">
            <v>45199.706014240001</v>
          </cell>
          <cell r="EU9">
            <v>60798.837755400004</v>
          </cell>
          <cell r="EV9">
            <v>78607.783319800001</v>
          </cell>
          <cell r="EW9">
            <v>96323.290924759989</v>
          </cell>
          <cell r="EX9">
            <v>113801.32754256</v>
          </cell>
          <cell r="EY9"/>
          <cell r="EZ9"/>
          <cell r="FA9"/>
          <cell r="FB9"/>
          <cell r="FC9"/>
        </row>
        <row r="10">
          <cell r="B10" t="str">
            <v>Духовний та фізичний розвиток</v>
          </cell>
          <cell r="C10">
            <v>800</v>
          </cell>
          <cell r="D10">
            <v>482.91169897000003</v>
          </cell>
          <cell r="E10">
            <v>1144.7021033100002</v>
          </cell>
          <cell r="F10">
            <v>1971.1581504300002</v>
          </cell>
          <cell r="G10">
            <v>2904.6496786700004</v>
          </cell>
          <cell r="H10">
            <v>3647.4414118200002</v>
          </cell>
          <cell r="I10">
            <v>4520.8687687800002</v>
          </cell>
          <cell r="J10">
            <v>5349.2087835600005</v>
          </cell>
          <cell r="K10">
            <v>6111.8988424500003</v>
          </cell>
          <cell r="L10">
            <v>6900.4645489900004</v>
          </cell>
          <cell r="M10">
            <v>8276.8248354200005</v>
          </cell>
          <cell r="N10">
            <v>9308.2027113700005</v>
          </cell>
          <cell r="O10">
            <v>10754.863074510002</v>
          </cell>
          <cell r="P10">
            <v>598.67123057999993</v>
          </cell>
          <cell r="Q10">
            <v>1441.08429905</v>
          </cell>
          <cell r="R10">
            <v>2431.0011563899998</v>
          </cell>
          <cell r="S10">
            <v>3742.1214491999999</v>
          </cell>
          <cell r="T10">
            <v>4898.1155057300002</v>
          </cell>
          <cell r="U10">
            <v>5889.8566908800003</v>
          </cell>
          <cell r="V10">
            <v>7074.4941806200004</v>
          </cell>
          <cell r="W10">
            <v>8080.7106725900003</v>
          </cell>
          <cell r="X10">
            <v>9210.7654478799996</v>
          </cell>
          <cell r="Y10">
            <v>10667.59747368</v>
          </cell>
          <cell r="Z10">
            <v>11870.83398005</v>
          </cell>
          <cell r="AA10">
            <v>13639.627545129999</v>
          </cell>
          <cell r="AB10">
            <v>648.87927220999995</v>
          </cell>
          <cell r="AC10">
            <v>1645.7954661399999</v>
          </cell>
          <cell r="AD10">
            <v>2661.5888257500001</v>
          </cell>
          <cell r="AE10">
            <v>4206.4534837199999</v>
          </cell>
          <cell r="AF10">
            <v>5358.6044195499999</v>
          </cell>
          <cell r="AG10">
            <v>6257.7216257199998</v>
          </cell>
          <cell r="AH10">
            <v>7487.5287867699999</v>
          </cell>
          <cell r="AI10">
            <v>8431.7986590299988</v>
          </cell>
          <cell r="AJ10">
            <v>9379.701845059999</v>
          </cell>
          <cell r="AK10">
            <v>10493.437922009998</v>
          </cell>
          <cell r="AL10">
            <v>11584.502810299999</v>
          </cell>
          <cell r="AM10">
            <v>13661.184070439998</v>
          </cell>
          <cell r="AN10">
            <v>632.52643231999991</v>
          </cell>
          <cell r="AO10">
            <v>1435.9650726999998</v>
          </cell>
          <cell r="AP10">
            <v>2313.5713802299997</v>
          </cell>
          <cell r="AQ10">
            <v>3807.5199030399999</v>
          </cell>
          <cell r="AR10">
            <v>5857.0614519699993</v>
          </cell>
          <cell r="AS10">
            <v>7079.9987195999993</v>
          </cell>
          <cell r="AT10">
            <v>7936.7433061899992</v>
          </cell>
          <cell r="AU10">
            <v>8959.2193922599999</v>
          </cell>
          <cell r="AV10">
            <v>9792.1636206000003</v>
          </cell>
          <cell r="AW10">
            <v>11338.997007030001</v>
          </cell>
          <cell r="AX10">
            <v>12291.290209350002</v>
          </cell>
          <cell r="AY10">
            <v>13857.672813170002</v>
          </cell>
          <cell r="AZ10">
            <v>552.73923255</v>
          </cell>
          <cell r="BA10">
            <v>1418.3788944799999</v>
          </cell>
          <cell r="BB10">
            <v>2519.5596870700001</v>
          </cell>
          <cell r="BC10">
            <v>4625.2549930900004</v>
          </cell>
          <cell r="BD10">
            <v>6144.6395472700005</v>
          </cell>
          <cell r="BE10">
            <v>7221.1840503400008</v>
          </cell>
          <cell r="BF10">
            <v>8297.5788851600009</v>
          </cell>
          <cell r="BG10">
            <v>9194.9524919100004</v>
          </cell>
          <cell r="BH10">
            <v>10270.131683310001</v>
          </cell>
          <cell r="BI10">
            <v>11566.292185550001</v>
          </cell>
          <cell r="BJ10">
            <v>13946.0495866</v>
          </cell>
          <cell r="BK10">
            <v>16228.340182649999</v>
          </cell>
          <cell r="BL10">
            <v>633.07121982000001</v>
          </cell>
          <cell r="BM10">
            <v>1573.9272921199999</v>
          </cell>
          <cell r="BN10">
            <v>2913.9555558699999</v>
          </cell>
          <cell r="BO10">
            <v>4093.6475895599997</v>
          </cell>
          <cell r="BP10">
            <v>5268.4137398799994</v>
          </cell>
          <cell r="BQ10">
            <v>6544.9795207299994</v>
          </cell>
          <cell r="BR10">
            <v>7855.5430847799998</v>
          </cell>
          <cell r="BS10">
            <v>9615.7760209400003</v>
          </cell>
          <cell r="BT10">
            <v>11027.67937077</v>
          </cell>
          <cell r="BU10">
            <v>12310.74320585</v>
          </cell>
          <cell r="BV10">
            <v>13894.76854198</v>
          </cell>
          <cell r="BW10">
            <v>16897.848530269999</v>
          </cell>
          <cell r="BX10">
            <v>917.70904005000011</v>
          </cell>
          <cell r="BY10">
            <v>2412.70853446</v>
          </cell>
          <cell r="BZ10">
            <v>4264.2217034200003</v>
          </cell>
          <cell r="CA10">
            <v>6106.0764125999995</v>
          </cell>
          <cell r="CB10">
            <v>7865.6709047099994</v>
          </cell>
          <cell r="CC10">
            <v>9916.5251900999992</v>
          </cell>
          <cell r="CD10">
            <v>11879.603739529999</v>
          </cell>
          <cell r="CE10">
            <v>13778.341224459999</v>
          </cell>
          <cell r="CF10">
            <v>15690.074969959998</v>
          </cell>
          <cell r="CG10">
            <v>17621.969183679998</v>
          </cell>
          <cell r="CH10">
            <v>19842.556427329997</v>
          </cell>
          <cell r="CI10">
            <v>24342.307903319997</v>
          </cell>
          <cell r="CJ10">
            <v>1215.3631789199999</v>
          </cell>
          <cell r="CK10">
            <v>2995.2125988099997</v>
          </cell>
          <cell r="CL10">
            <v>5087.7229158699993</v>
          </cell>
          <cell r="CM10">
            <v>7174.1156824399986</v>
          </cell>
          <cell r="CN10">
            <v>9334.4854333999974</v>
          </cell>
          <cell r="CO10">
            <v>11689.795285879998</v>
          </cell>
          <cell r="CP10">
            <v>13764.171473419998</v>
          </cell>
          <cell r="CQ10">
            <v>15876.788724959999</v>
          </cell>
          <cell r="CR10">
            <v>18092.435001959999</v>
          </cell>
          <cell r="CS10">
            <v>20474.428831929996</v>
          </cell>
          <cell r="CT10">
            <v>23147.708617919998</v>
          </cell>
          <cell r="CU10">
            <v>28993.072686599997</v>
          </cell>
          <cell r="CV10">
            <v>1430.75289069</v>
          </cell>
          <cell r="CW10">
            <v>3473.3956937800003</v>
          </cell>
          <cell r="CX10">
            <v>5784.0966642799995</v>
          </cell>
          <cell r="CY10">
            <v>8027.5070420000002</v>
          </cell>
          <cell r="CZ10">
            <v>10493.028458820001</v>
          </cell>
          <cell r="DA10">
            <v>13052.508274440002</v>
          </cell>
          <cell r="DB10">
            <v>15672.654723399999</v>
          </cell>
          <cell r="DC10">
            <v>17961.42009865</v>
          </cell>
          <cell r="DD10">
            <v>20447.418173440001</v>
          </cell>
          <cell r="DE10">
            <v>23289.920280469996</v>
          </cell>
          <cell r="DF10">
            <v>26151.592437110001</v>
          </cell>
          <cell r="DG10">
            <v>31550.140252740002</v>
          </cell>
          <cell r="DH10">
            <v>1614.3671467000001</v>
          </cell>
          <cell r="DI10">
            <v>3767.5220531599998</v>
          </cell>
          <cell r="DJ10">
            <v>6320.948988529999</v>
          </cell>
          <cell r="DK10">
            <v>8307.9350683600005</v>
          </cell>
          <cell r="DL10">
            <v>10367.013041729999</v>
          </cell>
          <cell r="DM10">
            <v>12899.249130609998</v>
          </cell>
          <cell r="DN10">
            <v>15306.819203020001</v>
          </cell>
          <cell r="DO10">
            <v>17665.41401398</v>
          </cell>
          <cell r="DP10">
            <v>20555.793880230001</v>
          </cell>
          <cell r="DQ10">
            <v>23421.634494540001</v>
          </cell>
          <cell r="DR10">
            <v>26081.088487910001</v>
          </cell>
          <cell r="DS10">
            <v>31710.87248324</v>
          </cell>
          <cell r="DT10">
            <v>1655.0938293299998</v>
          </cell>
          <cell r="DU10">
            <v>4230.9160181100006</v>
          </cell>
          <cell r="DV10">
            <v>7400.4285260900006</v>
          </cell>
          <cell r="DW10">
            <v>10394.808207790002</v>
          </cell>
          <cell r="DX10">
            <v>13254.88319266</v>
          </cell>
          <cell r="DY10">
            <v>16753.183885760001</v>
          </cell>
          <cell r="DZ10">
            <v>20299.900998669997</v>
          </cell>
          <cell r="EA10">
            <v>23602.600850589999</v>
          </cell>
          <cell r="EB10">
            <v>27908.956933199999</v>
          </cell>
          <cell r="EC10">
            <v>31283.621695459999</v>
          </cell>
          <cell r="ED10">
            <v>35070.070441050004</v>
          </cell>
          <cell r="EE10">
            <v>46852.181873250003</v>
          </cell>
          <cell r="EF10">
            <v>2257.0483929299999</v>
          </cell>
          <cell r="EG10">
            <v>5039.3939690400002</v>
          </cell>
          <cell r="EH10">
            <v>7680.38872059</v>
          </cell>
          <cell r="EI10">
            <v>9988.6074084299999</v>
          </cell>
          <cell r="EJ10">
            <v>12099.50049973</v>
          </cell>
          <cell r="EK10">
            <v>14978.8918913</v>
          </cell>
          <cell r="EL10">
            <v>17870.38117053</v>
          </cell>
          <cell r="EM10">
            <v>20084.24105515</v>
          </cell>
          <cell r="EN10">
            <v>22833.774237509999</v>
          </cell>
          <cell r="EO10">
            <v>25467.05671275</v>
          </cell>
          <cell r="EP10">
            <v>28472.76567678</v>
          </cell>
          <cell r="EQ10">
            <v>33678.848361049997</v>
          </cell>
          <cell r="ER10">
            <v>1808.06484032</v>
          </cell>
          <cell r="ES10">
            <v>4165.2740201899996</v>
          </cell>
          <cell r="ET10">
            <v>7284.6539647200007</v>
          </cell>
          <cell r="EU10">
            <v>9826.0676120799999</v>
          </cell>
          <cell r="EV10">
            <v>13216.862517170001</v>
          </cell>
          <cell r="EW10">
            <v>16663.899589820001</v>
          </cell>
          <cell r="EX10">
            <v>19655.696163619999</v>
          </cell>
          <cell r="EY10"/>
          <cell r="EZ10"/>
          <cell r="FA10"/>
          <cell r="FB10"/>
          <cell r="FC10"/>
        </row>
        <row r="11">
          <cell r="B11" t="str">
            <v>Освіта</v>
          </cell>
          <cell r="C11">
            <v>900</v>
          </cell>
          <cell r="D11">
            <v>5001.8133842000007</v>
          </cell>
          <cell r="E11">
            <v>12225.51018798</v>
          </cell>
          <cell r="F11">
            <v>19914.450109549998</v>
          </cell>
          <cell r="G11">
            <v>26802.274012459999</v>
          </cell>
          <cell r="H11">
            <v>33377.874300459996</v>
          </cell>
          <cell r="I11">
            <v>43999.460044679996</v>
          </cell>
          <cell r="J11">
            <v>49356.55451971</v>
          </cell>
          <cell r="K11">
            <v>53842.71337533</v>
          </cell>
          <cell r="L11">
            <v>60352.793302409998</v>
          </cell>
          <cell r="M11">
            <v>67868.722126619992</v>
          </cell>
          <cell r="N11">
            <v>75930.068506219992</v>
          </cell>
          <cell r="O11">
            <v>86253.554789919988</v>
          </cell>
          <cell r="P11">
            <v>6267.8835189300007</v>
          </cell>
          <cell r="Q11">
            <v>14989.06478074</v>
          </cell>
          <cell r="R11">
            <v>24193.479482270002</v>
          </cell>
          <cell r="S11">
            <v>32568.049857140002</v>
          </cell>
          <cell r="T11">
            <v>41060.295015540003</v>
          </cell>
          <cell r="U11">
            <v>52888.050480530001</v>
          </cell>
          <cell r="V11">
            <v>59312.16398297</v>
          </cell>
          <cell r="W11">
            <v>64864.918061969998</v>
          </cell>
          <cell r="X11">
            <v>72680.447802230003</v>
          </cell>
          <cell r="Y11">
            <v>81237.083599749996</v>
          </cell>
          <cell r="Z11">
            <v>89523.539852169997</v>
          </cell>
          <cell r="AA11">
            <v>101560.94715245999</v>
          </cell>
          <cell r="AB11">
            <v>6758.4983455499996</v>
          </cell>
          <cell r="AC11">
            <v>16057.674725960002</v>
          </cell>
          <cell r="AD11">
            <v>25387.780564710003</v>
          </cell>
          <cell r="AE11">
            <v>35276.218479410003</v>
          </cell>
          <cell r="AF11">
            <v>43568.657251140001</v>
          </cell>
          <cell r="AG11">
            <v>55903.096329759996</v>
          </cell>
          <cell r="AH11">
            <v>62744.204060059994</v>
          </cell>
          <cell r="AI11">
            <v>67866.006660309999</v>
          </cell>
          <cell r="AJ11">
            <v>75951.47571174</v>
          </cell>
          <cell r="AK11">
            <v>83643.728108020005</v>
          </cell>
          <cell r="AL11">
            <v>92755.065073780002</v>
          </cell>
          <cell r="AM11">
            <v>105538.70162811001</v>
          </cell>
          <cell r="AN11">
            <v>6427.5596487399998</v>
          </cell>
          <cell r="AO11">
            <v>14451.515658879998</v>
          </cell>
          <cell r="AP11">
            <v>23725.98548566</v>
          </cell>
          <cell r="AQ11">
            <v>32083.154787259999</v>
          </cell>
          <cell r="AR11">
            <v>40351.226790479996</v>
          </cell>
          <cell r="AS11">
            <v>52431.474765299994</v>
          </cell>
          <cell r="AT11">
            <v>58678.234863709993</v>
          </cell>
          <cell r="AU11">
            <v>63955.897996769992</v>
          </cell>
          <cell r="AV11">
            <v>71766.485880149994</v>
          </cell>
          <cell r="AW11">
            <v>79941.927269399996</v>
          </cell>
          <cell r="AX11">
            <v>88058.810617559997</v>
          </cell>
          <cell r="AY11">
            <v>100109.53396686999</v>
          </cell>
          <cell r="AZ11">
            <v>5181.565556120001</v>
          </cell>
          <cell r="BA11">
            <v>13604.86485559</v>
          </cell>
          <cell r="BB11">
            <v>22920.69902353</v>
          </cell>
          <cell r="BC11">
            <v>32362.302660180001</v>
          </cell>
          <cell r="BD11">
            <v>40960.714408960004</v>
          </cell>
          <cell r="BE11">
            <v>54547.498001020009</v>
          </cell>
          <cell r="BF11">
            <v>61691.50446940001</v>
          </cell>
          <cell r="BG11">
            <v>67211.061902990012</v>
          </cell>
          <cell r="BH11">
            <v>75907.049284020017</v>
          </cell>
          <cell r="BI11">
            <v>86552.526096530011</v>
          </cell>
          <cell r="BJ11">
            <v>97517.779967980008</v>
          </cell>
          <cell r="BK11">
            <v>114193.49216261001</v>
          </cell>
          <cell r="BL11">
            <v>6110.3418453299992</v>
          </cell>
          <cell r="BM11">
            <v>14118.38494571</v>
          </cell>
          <cell r="BN11">
            <v>25620.642780579998</v>
          </cell>
          <cell r="BO11">
            <v>35142.074812549996</v>
          </cell>
          <cell r="BP11">
            <v>45001.020395369997</v>
          </cell>
          <cell r="BQ11">
            <v>60249.77394924</v>
          </cell>
          <cell r="BR11">
            <v>68505.219244759995</v>
          </cell>
          <cell r="BS11">
            <v>75498.341018289997</v>
          </cell>
          <cell r="BT11">
            <v>87508.257789369993</v>
          </cell>
          <cell r="BU11">
            <v>97569.233764759992</v>
          </cell>
          <cell r="BV11">
            <v>109155.16531991999</v>
          </cell>
          <cell r="BW11">
            <v>129437.70584165999</v>
          </cell>
          <cell r="BX11">
            <v>9067.0023048000003</v>
          </cell>
          <cell r="BY11">
            <v>21856.50335929</v>
          </cell>
          <cell r="BZ11">
            <v>38219.71241416</v>
          </cell>
          <cell r="CA11">
            <v>51234.328386690002</v>
          </cell>
          <cell r="CB11">
            <v>65054.447599120002</v>
          </cell>
          <cell r="CC11">
            <v>87334.735871929995</v>
          </cell>
          <cell r="CD11">
            <v>96953.633226929989</v>
          </cell>
          <cell r="CE11">
            <v>105986.42744107998</v>
          </cell>
          <cell r="CF11">
            <v>120906.77896300999</v>
          </cell>
          <cell r="CG11">
            <v>135502.79285023999</v>
          </cell>
          <cell r="CH11">
            <v>151669.09775252998</v>
          </cell>
          <cell r="CI11">
            <v>177915.76252116999</v>
          </cell>
          <cell r="CJ11">
            <v>11013.18718823</v>
          </cell>
          <cell r="CK11">
            <v>26961.447547019998</v>
          </cell>
          <cell r="CL11">
            <v>44489.710644169987</v>
          </cell>
          <cell r="CM11">
            <v>60728.921927619987</v>
          </cell>
          <cell r="CN11">
            <v>77842.860286729992</v>
          </cell>
          <cell r="CO11">
            <v>104708.60268420998</v>
          </cell>
          <cell r="CP11">
            <v>116612.28337214999</v>
          </cell>
          <cell r="CQ11">
            <v>128037.69645918997</v>
          </cell>
          <cell r="CR11">
            <v>144876.46149108</v>
          </cell>
          <cell r="CS11">
            <v>162661.37340722</v>
          </cell>
          <cell r="CT11">
            <v>181194.60125529999</v>
          </cell>
          <cell r="CU11">
            <v>210032.32186762997</v>
          </cell>
          <cell r="CV11">
            <v>13502.073728169997</v>
          </cell>
          <cell r="CW11">
            <v>31724.821505579996</v>
          </cell>
          <cell r="CX11">
            <v>51544.745199429992</v>
          </cell>
          <cell r="CY11">
            <v>69852.603759919992</v>
          </cell>
          <cell r="CZ11">
            <v>89748.069069489997</v>
          </cell>
          <cell r="DA11">
            <v>120059.55472464999</v>
          </cell>
          <cell r="DB11">
            <v>133517.04801201998</v>
          </cell>
          <cell r="DC11">
            <v>145938.75974577997</v>
          </cell>
          <cell r="DD11">
            <v>165507.30111418996</v>
          </cell>
          <cell r="DE11">
            <v>185884.21040415997</v>
          </cell>
          <cell r="DF11">
            <v>206731.02309516998</v>
          </cell>
          <cell r="DG11">
            <v>238758.70580082</v>
          </cell>
          <cell r="DH11">
            <v>14840.5788111</v>
          </cell>
          <cell r="DI11">
            <v>34456.232646630007</v>
          </cell>
          <cell r="DJ11">
            <v>54906.191225579998</v>
          </cell>
          <cell r="DK11">
            <v>72675.124951449994</v>
          </cell>
          <cell r="DL11">
            <v>91393.089967339998</v>
          </cell>
          <cell r="DM11">
            <v>122418.43773189999</v>
          </cell>
          <cell r="DN11">
            <v>135695.30650977002</v>
          </cell>
          <cell r="DO11">
            <v>148841.03676793</v>
          </cell>
          <cell r="DP11">
            <v>170885.65093275</v>
          </cell>
          <cell r="DQ11">
            <v>193229.56362457998</v>
          </cell>
          <cell r="DR11">
            <v>215456.10366601998</v>
          </cell>
          <cell r="DS11">
            <v>252283.73763869001</v>
          </cell>
          <cell r="DT11">
            <v>15216.185093850001</v>
          </cell>
          <cell r="DU11">
            <v>39889.353286750003</v>
          </cell>
          <cell r="DV11">
            <v>65451.970683239997</v>
          </cell>
          <cell r="DW11">
            <v>89983.817809600005</v>
          </cell>
          <cell r="DX11">
            <v>114903.68844138</v>
          </cell>
          <cell r="DY11">
            <v>155846.30688118</v>
          </cell>
          <cell r="DZ11">
            <v>172489.16093851998</v>
          </cell>
          <cell r="EA11">
            <v>187915.08099232998</v>
          </cell>
          <cell r="EB11">
            <v>214181.59446354999</v>
          </cell>
          <cell r="EC11">
            <v>239389.86185662</v>
          </cell>
          <cell r="ED11">
            <v>266709.93991682003</v>
          </cell>
          <cell r="EE11">
            <v>331190.87749747996</v>
          </cell>
          <cell r="EF11">
            <v>19935.223796490001</v>
          </cell>
          <cell r="EG11">
            <v>45922.157918440003</v>
          </cell>
          <cell r="EH11">
            <v>69908.990351080007</v>
          </cell>
          <cell r="EI11">
            <v>91100.590042539989</v>
          </cell>
          <cell r="EJ11">
            <v>112262.96938991001</v>
          </cell>
          <cell r="EK11">
            <v>141673.11150701001</v>
          </cell>
          <cell r="EL11">
            <v>162235.11820326</v>
          </cell>
          <cell r="EM11">
            <v>177501.19728199</v>
          </cell>
          <cell r="EN11">
            <v>199911.09140621999</v>
          </cell>
          <cell r="EO11">
            <v>223282.71937608998</v>
          </cell>
          <cell r="EP11">
            <v>247080.88365057</v>
          </cell>
          <cell r="EQ11">
            <v>290761.03073059005</v>
          </cell>
          <cell r="ER11">
            <v>16002.227629930001</v>
          </cell>
          <cell r="ES11">
            <v>38527.485209269995</v>
          </cell>
          <cell r="ET11">
            <v>63820.437912940004</v>
          </cell>
          <cell r="EU11">
            <v>85865.749701969995</v>
          </cell>
          <cell r="EV11">
            <v>111633.59325228</v>
          </cell>
          <cell r="EW11">
            <v>151976.14596114002</v>
          </cell>
          <cell r="EX11">
            <v>168022.99959396</v>
          </cell>
          <cell r="EY11"/>
          <cell r="EZ11"/>
          <cell r="FA11"/>
          <cell r="FB11"/>
          <cell r="FC11"/>
        </row>
        <row r="12">
          <cell r="B12" t="str">
            <v>Соціальний захист та соціальне забезпечення</v>
          </cell>
          <cell r="C12">
            <v>1000</v>
          </cell>
          <cell r="D12">
            <v>7497.3039153800009</v>
          </cell>
          <cell r="E12">
            <v>16166.834477820004</v>
          </cell>
          <cell r="F12">
            <v>24903.331065500002</v>
          </cell>
          <cell r="G12">
            <v>34968.969522369996</v>
          </cell>
          <cell r="H12">
            <v>45356.703361039996</v>
          </cell>
          <cell r="I12">
            <v>53779.205476129995</v>
          </cell>
          <cell r="J12">
            <v>62426.988684629992</v>
          </cell>
          <cell r="K12">
            <v>71088.1589771</v>
          </cell>
          <cell r="L12">
            <v>79219.796701140003</v>
          </cell>
          <cell r="M12">
            <v>87491.024485319998</v>
          </cell>
          <cell r="N12">
            <v>95526.09271949</v>
          </cell>
          <cell r="O12">
            <v>105434.76056333999</v>
          </cell>
          <cell r="P12">
            <v>8476.0877814699998</v>
          </cell>
          <cell r="Q12">
            <v>17954.147528779999</v>
          </cell>
          <cell r="R12">
            <v>27189.260913629994</v>
          </cell>
          <cell r="S12">
            <v>37459.385970089992</v>
          </cell>
          <cell r="T12">
            <v>47508.986694499989</v>
          </cell>
          <cell r="U12">
            <v>58762.068387609994</v>
          </cell>
          <cell r="V12">
            <v>70406.872723519991</v>
          </cell>
          <cell r="W12">
            <v>81237.762625599993</v>
          </cell>
          <cell r="X12">
            <v>91970.638898619989</v>
          </cell>
          <cell r="Y12">
            <v>102641.89819399</v>
          </cell>
          <cell r="Z12">
            <v>113439.01538678999</v>
          </cell>
          <cell r="AA12">
            <v>125306.89985151999</v>
          </cell>
          <cell r="AB12">
            <v>11074.958150980001</v>
          </cell>
          <cell r="AC12">
            <v>23319.549567409998</v>
          </cell>
          <cell r="AD12">
            <v>35491.27492304</v>
          </cell>
          <cell r="AE12">
            <v>48233.445328829999</v>
          </cell>
          <cell r="AF12">
            <v>60076.483385879998</v>
          </cell>
          <cell r="AG12">
            <v>71894.959207569991</v>
          </cell>
          <cell r="AH12">
            <v>84029.127542839997</v>
          </cell>
          <cell r="AI12">
            <v>95762.489704259991</v>
          </cell>
          <cell r="AJ12">
            <v>107461.85093329</v>
          </cell>
          <cell r="AK12">
            <v>119228.22607292001</v>
          </cell>
          <cell r="AL12">
            <v>131640.1068673</v>
          </cell>
          <cell r="AM12">
            <v>145062.60670795999</v>
          </cell>
          <cell r="AN12">
            <v>11752.655807470002</v>
          </cell>
          <cell r="AO12">
            <v>24113.348783320005</v>
          </cell>
          <cell r="AP12">
            <v>36774.729427070008</v>
          </cell>
          <cell r="AQ12">
            <v>50401.799444760007</v>
          </cell>
          <cell r="AR12">
            <v>62614.835608510009</v>
          </cell>
          <cell r="AS12">
            <v>74609.824973950017</v>
          </cell>
          <cell r="AT12">
            <v>85744.935695910011</v>
          </cell>
          <cell r="AU12">
            <v>96554.025196750008</v>
          </cell>
          <cell r="AV12">
            <v>107653.88108376</v>
          </cell>
          <cell r="AW12">
            <v>118565.01259211</v>
          </cell>
          <cell r="AX12">
            <v>125827.90430384999</v>
          </cell>
          <cell r="AY12">
            <v>138004.6833457</v>
          </cell>
          <cell r="AZ12">
            <v>10128.916050070002</v>
          </cell>
          <cell r="BA12">
            <v>22151.776213930003</v>
          </cell>
          <cell r="BB12">
            <v>34881.172728970007</v>
          </cell>
          <cell r="BC12">
            <v>48636.330344840011</v>
          </cell>
          <cell r="BD12">
            <v>61267.111058810013</v>
          </cell>
          <cell r="BE12">
            <v>74310.555040670006</v>
          </cell>
          <cell r="BF12">
            <v>86529.82593502001</v>
          </cell>
          <cell r="BG12">
            <v>98161.022017890005</v>
          </cell>
          <cell r="BH12">
            <v>110362.18042726</v>
          </cell>
          <cell r="BI12">
            <v>126038.77093301</v>
          </cell>
          <cell r="BJ12">
            <v>142151.64745267</v>
          </cell>
          <cell r="BK12">
            <v>176339.83711856001</v>
          </cell>
          <cell r="BL12">
            <v>5898.2844699300003</v>
          </cell>
          <cell r="BM12">
            <v>26783.087543189999</v>
          </cell>
          <cell r="BN12">
            <v>51658.646408949993</v>
          </cell>
          <cell r="BO12">
            <v>76362.850979749986</v>
          </cell>
          <cell r="BP12">
            <v>96909.722404289991</v>
          </cell>
          <cell r="BQ12">
            <v>115418.84868901999</v>
          </cell>
          <cell r="BR12">
            <v>135412.95765813999</v>
          </cell>
          <cell r="BS12">
            <v>156141.12810258998</v>
          </cell>
          <cell r="BT12">
            <v>177441.02496595998</v>
          </cell>
          <cell r="BU12">
            <v>196987.89516757999</v>
          </cell>
          <cell r="BV12">
            <v>219582.01662201999</v>
          </cell>
          <cell r="BW12">
            <v>258326.13773426999</v>
          </cell>
          <cell r="BX12">
            <v>15745.245951029998</v>
          </cell>
          <cell r="BY12">
            <v>49814.812793159988</v>
          </cell>
          <cell r="BZ12">
            <v>75563.980832639994</v>
          </cell>
          <cell r="CA12">
            <v>95074.484695070001</v>
          </cell>
          <cell r="CB12">
            <v>114124.92363521</v>
          </cell>
          <cell r="CC12">
            <v>132003.06014528999</v>
          </cell>
          <cell r="CD12">
            <v>148697.56311354999</v>
          </cell>
          <cell r="CE12">
            <v>175044.38903235999</v>
          </cell>
          <cell r="CF12">
            <v>196941.6536668</v>
          </cell>
          <cell r="CG12">
            <v>221568.68783223</v>
          </cell>
          <cell r="CH12">
            <v>246579.09668603001</v>
          </cell>
          <cell r="CI12">
            <v>285761.72672551998</v>
          </cell>
          <cell r="CJ12">
            <v>12088.51799919</v>
          </cell>
          <cell r="CK12">
            <v>41146.632205340007</v>
          </cell>
          <cell r="CL12">
            <v>86965.303969610002</v>
          </cell>
          <cell r="CM12">
            <v>120784.10974349</v>
          </cell>
          <cell r="CN12">
            <v>146954.52843839</v>
          </cell>
          <cell r="CO12">
            <v>168001.42783826002</v>
          </cell>
          <cell r="CP12">
            <v>187332.21835591001</v>
          </cell>
          <cell r="CQ12">
            <v>208776.97463260998</v>
          </cell>
          <cell r="CR12">
            <v>229280.32833237</v>
          </cell>
          <cell r="CS12">
            <v>248993.20478780998</v>
          </cell>
          <cell r="CT12">
            <v>268937.95860497997</v>
          </cell>
          <cell r="CU12">
            <v>309363.63007929997</v>
          </cell>
          <cell r="CV12">
            <v>27111.212174870001</v>
          </cell>
          <cell r="CW12">
            <v>54051.824518599999</v>
          </cell>
          <cell r="CX12">
            <v>88061.947119379998</v>
          </cell>
          <cell r="CY12">
            <v>121910.21396654</v>
          </cell>
          <cell r="CZ12">
            <v>147521.10887445998</v>
          </cell>
          <cell r="DA12">
            <v>170405.37369072999</v>
          </cell>
          <cell r="DB12">
            <v>192907.98853559999</v>
          </cell>
          <cell r="DC12">
            <v>215300.5791344</v>
          </cell>
          <cell r="DD12">
            <v>237409.65980616002</v>
          </cell>
          <cell r="DE12">
            <v>259476.70488468002</v>
          </cell>
          <cell r="DF12">
            <v>284071.27929709002</v>
          </cell>
          <cell r="DG12">
            <v>321786.73937884002</v>
          </cell>
          <cell r="DH12">
            <v>25274.052350130001</v>
          </cell>
          <cell r="DI12">
            <v>51126.525208540006</v>
          </cell>
          <cell r="DJ12">
            <v>81882.702367159989</v>
          </cell>
          <cell r="DK12">
            <v>120021.03997894</v>
          </cell>
          <cell r="DL12">
            <v>146431.97757254002</v>
          </cell>
          <cell r="DM12">
            <v>170149.70751239001</v>
          </cell>
          <cell r="DN12">
            <v>200392.72410664</v>
          </cell>
          <cell r="DO12">
            <v>225823.88535947003</v>
          </cell>
          <cell r="DP12">
            <v>251310.55586409004</v>
          </cell>
          <cell r="DQ12">
            <v>278111.85097173997</v>
          </cell>
          <cell r="DR12">
            <v>304260.26221714</v>
          </cell>
          <cell r="DS12">
            <v>346720.54722265003</v>
          </cell>
          <cell r="DT12">
            <v>27514.525006080003</v>
          </cell>
          <cell r="DU12">
            <v>59635.363144850002</v>
          </cell>
          <cell r="DV12">
            <v>90508.630493710007</v>
          </cell>
          <cell r="DW12">
            <v>123460.4281153</v>
          </cell>
          <cell r="DX12">
            <v>152506.07854951001</v>
          </cell>
          <cell r="DY12">
            <v>179726.83593298</v>
          </cell>
          <cell r="DZ12">
            <v>205556.74971773001</v>
          </cell>
          <cell r="EA12">
            <v>233504.53847704999</v>
          </cell>
          <cell r="EB12">
            <v>260302.77452854998</v>
          </cell>
          <cell r="EC12">
            <v>287348.24206174997</v>
          </cell>
          <cell r="ED12">
            <v>315995.18049521005</v>
          </cell>
          <cell r="EE12">
            <v>370266.38055043999</v>
          </cell>
          <cell r="EF12">
            <v>23894.754433589998</v>
          </cell>
          <cell r="EG12">
            <v>55596.386945190003</v>
          </cell>
          <cell r="EH12">
            <v>107619.82926207001</v>
          </cell>
          <cell r="EI12">
            <v>144414.31424698001</v>
          </cell>
          <cell r="EJ12">
            <v>175936.12848915</v>
          </cell>
          <cell r="EK12">
            <v>221985.25033567002</v>
          </cell>
          <cell r="EL12">
            <v>257738.99299257001</v>
          </cell>
          <cell r="EM12">
            <v>294579.11848271004</v>
          </cell>
          <cell r="EN12">
            <v>331320.93231940997</v>
          </cell>
          <cell r="EO12">
            <v>368883.76257396996</v>
          </cell>
          <cell r="EP12">
            <v>408614.69900728995</v>
          </cell>
          <cell r="EQ12">
            <v>455188.05431676999</v>
          </cell>
          <cell r="ER12">
            <v>38176.556922930002</v>
          </cell>
          <cell r="ES12">
            <v>80836.142035889992</v>
          </cell>
          <cell r="ET12">
            <v>125379.77191041001</v>
          </cell>
          <cell r="EU12">
            <v>167194.95515392002</v>
          </cell>
          <cell r="EV12">
            <v>209423.85598630999</v>
          </cell>
          <cell r="EW12">
            <v>253305.88530770002</v>
          </cell>
          <cell r="EX12">
            <v>292122.61325965996</v>
          </cell>
          <cell r="EY12"/>
          <cell r="EZ12"/>
          <cell r="FA12"/>
          <cell r="FB12"/>
          <cell r="FC12"/>
        </row>
        <row r="13">
          <cell r="B13" t="str">
            <v>Разом видатків
(без урахування міжбюджетних трансфертів)</v>
          </cell>
          <cell r="C13"/>
          <cell r="D13">
            <v>22441.030450760001</v>
          </cell>
          <cell r="E13">
            <v>51107.102377069998</v>
          </cell>
          <cell r="F13">
            <v>84504.938862629991</v>
          </cell>
          <cell r="G13">
            <v>116849.30100442999</v>
          </cell>
          <cell r="H13">
            <v>149233.12027129999</v>
          </cell>
          <cell r="I13">
            <v>187594.65587054999</v>
          </cell>
          <cell r="J13">
            <v>220182.45945492</v>
          </cell>
          <cell r="K13">
            <v>254286.51531863998</v>
          </cell>
          <cell r="L13">
            <v>287043.82500362996</v>
          </cell>
          <cell r="M13">
            <v>323760.75929409999</v>
          </cell>
          <cell r="N13">
            <v>362845.72183499997</v>
          </cell>
          <cell r="O13">
            <v>416853.58244976995</v>
          </cell>
          <cell r="P13">
            <v>25692.334875280001</v>
          </cell>
          <cell r="Q13">
            <v>60693.39146626</v>
          </cell>
          <cell r="R13">
            <v>98999.658737549995</v>
          </cell>
          <cell r="S13">
            <v>135632.74492944998</v>
          </cell>
          <cell r="T13">
            <v>174321.26915753999</v>
          </cell>
          <cell r="U13">
            <v>216923.73106101999</v>
          </cell>
          <cell r="V13">
            <v>256804.66089817998</v>
          </cell>
          <cell r="W13">
            <v>295878.14141578996</v>
          </cell>
          <cell r="X13">
            <v>335759.34267949994</v>
          </cell>
          <cell r="Y13">
            <v>378767.92993160995</v>
          </cell>
          <cell r="Z13">
            <v>424801.16675342998</v>
          </cell>
          <cell r="AA13">
            <v>492454.66152155993</v>
          </cell>
          <cell r="AB13">
            <v>30773.48914483</v>
          </cell>
          <cell r="AC13">
            <v>71062.911841709996</v>
          </cell>
          <cell r="AD13">
            <v>112102.81822513</v>
          </cell>
          <cell r="AE13">
            <v>156045.76016424</v>
          </cell>
          <cell r="AF13">
            <v>197058.70959375001</v>
          </cell>
          <cell r="AG13">
            <v>239135.80940367002</v>
          </cell>
          <cell r="AH13">
            <v>281312.14064226003</v>
          </cell>
          <cell r="AI13">
            <v>318746.33676341001</v>
          </cell>
          <cell r="AJ13">
            <v>359047.04560522002</v>
          </cell>
          <cell r="AK13">
            <v>398368.13284024002</v>
          </cell>
          <cell r="AL13">
            <v>441880.75141293003</v>
          </cell>
          <cell r="AM13">
            <v>505843.80962140003</v>
          </cell>
          <cell r="AN13">
            <v>32606.295799349999</v>
          </cell>
          <cell r="AO13">
            <v>70685.888944120001</v>
          </cell>
          <cell r="AP13">
            <v>111642.32546659</v>
          </cell>
          <cell r="AQ13">
            <v>154717.71335177001</v>
          </cell>
          <cell r="AR13">
            <v>198573.47446520001</v>
          </cell>
          <cell r="AS13">
            <v>244241.48869769002</v>
          </cell>
          <cell r="AT13">
            <v>282479.60348311003</v>
          </cell>
          <cell r="AU13">
            <v>322817.52075462003</v>
          </cell>
          <cell r="AV13">
            <v>364068.62125448999</v>
          </cell>
          <cell r="AW13">
            <v>413506.12990527001</v>
          </cell>
          <cell r="AX13">
            <v>458331.96673877002</v>
          </cell>
          <cell r="AY13">
            <v>523125.69783726003</v>
          </cell>
          <cell r="AZ13">
            <v>31306.949504119999</v>
          </cell>
          <cell r="BA13">
            <v>75410.387066219992</v>
          </cell>
          <cell r="BB13">
            <v>126028.31203182999</v>
          </cell>
          <cell r="BC13">
            <v>178759.53272701</v>
          </cell>
          <cell r="BD13">
            <v>229665.26273126999</v>
          </cell>
          <cell r="BE13">
            <v>285234.58635856002</v>
          </cell>
          <cell r="BF13">
            <v>335285.06609008001</v>
          </cell>
          <cell r="BG13">
            <v>382778.36183597002</v>
          </cell>
          <cell r="BH13">
            <v>433189.99126797006</v>
          </cell>
          <cell r="BI13">
            <v>491965.17495274008</v>
          </cell>
          <cell r="BJ13">
            <v>561512.39283405012</v>
          </cell>
          <cell r="BK13">
            <v>679871.40043556003</v>
          </cell>
          <cell r="BL13">
            <v>29082.028313819999</v>
          </cell>
          <cell r="BM13">
            <v>81687.212037020014</v>
          </cell>
          <cell r="BN13">
            <v>159996.55330720005</v>
          </cell>
          <cell r="BO13">
            <v>223707.65193572006</v>
          </cell>
          <cell r="BP13">
            <v>283777.04004883004</v>
          </cell>
          <cell r="BQ13">
            <v>350426.77371907001</v>
          </cell>
          <cell r="BR13">
            <v>410650.77198083</v>
          </cell>
          <cell r="BS13">
            <v>475531.96631902002</v>
          </cell>
          <cell r="BT13">
            <v>556683.20501600998</v>
          </cell>
          <cell r="BU13">
            <v>621177.13621291996</v>
          </cell>
          <cell r="BV13">
            <v>701801.27197426988</v>
          </cell>
          <cell r="BW13">
            <v>835832.05014816986</v>
          </cell>
          <cell r="BX13">
            <v>46744.888173439991</v>
          </cell>
          <cell r="BY13">
            <v>124236.04528458</v>
          </cell>
          <cell r="BZ13">
            <v>216533.06424203998</v>
          </cell>
          <cell r="CA13">
            <v>285161.58636726998</v>
          </cell>
          <cell r="CB13">
            <v>359030.42111747997</v>
          </cell>
          <cell r="CC13">
            <v>443852.27387456998</v>
          </cell>
          <cell r="CD13">
            <v>513847.93730137998</v>
          </cell>
          <cell r="CE13">
            <v>598287.63818825001</v>
          </cell>
          <cell r="CF13">
            <v>699658.22443693003</v>
          </cell>
          <cell r="CG13">
            <v>792927.26969880005</v>
          </cell>
          <cell r="CH13">
            <v>891331.34937316005</v>
          </cell>
          <cell r="CI13">
            <v>1056973.0851563902</v>
          </cell>
          <cell r="CJ13">
            <v>50384.980976120016</v>
          </cell>
          <cell r="CK13">
            <v>131970.02825607004</v>
          </cell>
          <cell r="CL13">
            <v>251947.22951480001</v>
          </cell>
          <cell r="CM13">
            <v>348395.09595098003</v>
          </cell>
          <cell r="CN13">
            <v>454344.91158602003</v>
          </cell>
          <cell r="CO13">
            <v>556953.99943825009</v>
          </cell>
          <cell r="CP13">
            <v>643825.88191208011</v>
          </cell>
          <cell r="CQ13">
            <v>734224.87072423007</v>
          </cell>
          <cell r="CR13">
            <v>841594.27855645015</v>
          </cell>
          <cell r="CS13">
            <v>937529.10027896019</v>
          </cell>
          <cell r="CT13">
            <v>1052380.4716269402</v>
          </cell>
          <cell r="CU13">
            <v>1250189.5226814002</v>
          </cell>
          <cell r="CV13">
            <v>73658.978162259998</v>
          </cell>
          <cell r="CW13">
            <v>162887.11599391999</v>
          </cell>
          <cell r="CX13">
            <v>284311.1303285801</v>
          </cell>
          <cell r="CY13">
            <v>394142.69801668008</v>
          </cell>
          <cell r="CZ13">
            <v>508145.02641540003</v>
          </cell>
          <cell r="DA13">
            <v>622309.72115094005</v>
          </cell>
          <cell r="DB13">
            <v>721190.71552778</v>
          </cell>
          <cell r="DC13">
            <v>822712.83465490001</v>
          </cell>
          <cell r="DD13">
            <v>939478.45238241006</v>
          </cell>
          <cell r="DE13">
            <v>1046224.31155356</v>
          </cell>
          <cell r="DF13">
            <v>1169482.2093330701</v>
          </cell>
          <cell r="DG13">
            <v>1372350.63769418</v>
          </cell>
          <cell r="DH13">
            <v>75899.970510690007</v>
          </cell>
          <cell r="DI13">
            <v>173621.54307315004</v>
          </cell>
          <cell r="DJ13">
            <v>298688.05783517996</v>
          </cell>
          <cell r="DK13">
            <v>415354.08435372997</v>
          </cell>
          <cell r="DL13">
            <v>533662.25117517007</v>
          </cell>
          <cell r="DM13">
            <v>655835.51580985996</v>
          </cell>
          <cell r="DN13">
            <v>776333.61505231995</v>
          </cell>
          <cell r="DO13">
            <v>888521.01069993991</v>
          </cell>
          <cell r="DP13">
            <v>1032203.9792155798</v>
          </cell>
          <cell r="DQ13">
            <v>1168282.5285253201</v>
          </cell>
          <cell r="DR13">
            <v>1305715.40089543</v>
          </cell>
          <cell r="DS13">
            <v>1595395.8534654099</v>
          </cell>
          <cell r="DT13">
            <v>80927.859045199992</v>
          </cell>
          <cell r="DU13">
            <v>197353.00795138002</v>
          </cell>
          <cell r="DV13">
            <v>336286.46392270003</v>
          </cell>
          <cell r="DW13">
            <v>470953.22983491997</v>
          </cell>
          <cell r="DX13">
            <v>617693.42601520999</v>
          </cell>
          <cell r="DY13">
            <v>769820.54633221996</v>
          </cell>
          <cell r="DZ13">
            <v>891578.91257084999</v>
          </cell>
          <cell r="EA13">
            <v>1012412.15256818</v>
          </cell>
          <cell r="EB13">
            <v>1174052.03241102</v>
          </cell>
          <cell r="EC13">
            <v>1312107.0050411201</v>
          </cell>
          <cell r="ED13">
            <v>1494226.7918346</v>
          </cell>
          <cell r="EE13">
            <v>1845367.3787643798</v>
          </cell>
          <cell r="EF13">
            <v>83707.733837149994</v>
          </cell>
          <cell r="EG13">
            <v>221192.74306757998</v>
          </cell>
          <cell r="EH13">
            <v>447336.87605140003</v>
          </cell>
          <cell r="EI13">
            <v>641875.00646241009</v>
          </cell>
          <cell r="EJ13">
            <v>884013.91267555009</v>
          </cell>
          <cell r="EK13">
            <v>1157711.9836023101</v>
          </cell>
          <cell r="EL13">
            <v>1365920.77712737</v>
          </cell>
          <cell r="EM13">
            <v>1620698.99421582</v>
          </cell>
          <cell r="EN13">
            <v>1944436.71003584</v>
          </cell>
          <cell r="EO13">
            <v>2208786.3793423502</v>
          </cell>
          <cell r="EP13">
            <v>2555167.0217982698</v>
          </cell>
          <cell r="EQ13">
            <v>3043871.3888267204</v>
          </cell>
          <cell r="ER13">
            <v>204975.95029072001</v>
          </cell>
          <cell r="ES13">
            <v>481822.67248811998</v>
          </cell>
          <cell r="ET13">
            <v>809503.41562426998</v>
          </cell>
          <cell r="EU13">
            <v>1128859.018741</v>
          </cell>
          <cell r="EV13">
            <v>1524718.8329141699</v>
          </cell>
          <cell r="EW13">
            <v>1937549.76456755</v>
          </cell>
          <cell r="EX13">
            <v>2243134.8177016801</v>
          </cell>
          <cell r="EY13"/>
          <cell r="EZ13"/>
          <cell r="FA13"/>
          <cell r="FB13"/>
          <cell r="FC13"/>
        </row>
        <row r="14">
          <cell r="B14" t="str">
            <v>Офіційні трансферти</v>
          </cell>
          <cell r="C14">
            <v>18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464.73420002999995</v>
          </cell>
          <cell r="EM14">
            <v>16.4986946</v>
          </cell>
          <cell r="EN14">
            <v>0</v>
          </cell>
          <cell r="EO14">
            <v>91.462870649999999</v>
          </cell>
          <cell r="EP14">
            <v>229.19440996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19.8772947</v>
          </cell>
          <cell r="EV14">
            <v>0</v>
          </cell>
          <cell r="EW14">
            <v>25.07221835</v>
          </cell>
          <cell r="EX14">
            <v>0</v>
          </cell>
          <cell r="EY14"/>
          <cell r="EZ14"/>
          <cell r="FA14"/>
          <cell r="FB14"/>
          <cell r="FC14"/>
        </row>
        <row r="15">
          <cell r="B15" t="str">
            <v>Усього видатків</v>
          </cell>
          <cell r="C15"/>
          <cell r="D15">
            <v>22441.030450760001</v>
          </cell>
          <cell r="E15">
            <v>51107.102377069998</v>
          </cell>
          <cell r="F15">
            <v>84504.938862629991</v>
          </cell>
          <cell r="G15">
            <v>116849.30100442999</v>
          </cell>
          <cell r="H15">
            <v>149233.12027129999</v>
          </cell>
          <cell r="I15">
            <v>187594.65587054999</v>
          </cell>
          <cell r="J15">
            <v>220182.45945492</v>
          </cell>
          <cell r="K15">
            <v>254286.51531863998</v>
          </cell>
          <cell r="L15">
            <v>287043.82500362996</v>
          </cell>
          <cell r="M15">
            <v>323760.75929409999</v>
          </cell>
          <cell r="N15">
            <v>362845.72183499997</v>
          </cell>
          <cell r="O15">
            <v>416853.58244976995</v>
          </cell>
          <cell r="P15">
            <v>25692.334875280001</v>
          </cell>
          <cell r="Q15">
            <v>60693.39146626</v>
          </cell>
          <cell r="R15">
            <v>98999.658737549995</v>
          </cell>
          <cell r="S15">
            <v>135632.74492944998</v>
          </cell>
          <cell r="T15">
            <v>174321.26915753999</v>
          </cell>
          <cell r="U15">
            <v>216923.73106101999</v>
          </cell>
          <cell r="V15">
            <v>256804.66089817998</v>
          </cell>
          <cell r="W15">
            <v>295878.14141578996</v>
          </cell>
          <cell r="X15">
            <v>335759.34267949994</v>
          </cell>
          <cell r="Y15">
            <v>378767.92993160995</v>
          </cell>
          <cell r="Z15">
            <v>424801.16675342998</v>
          </cell>
          <cell r="AA15">
            <v>492454.66152155993</v>
          </cell>
          <cell r="AB15">
            <v>30773.48914483</v>
          </cell>
          <cell r="AC15">
            <v>71062.911841709996</v>
          </cell>
          <cell r="AD15">
            <v>112102.81822513</v>
          </cell>
          <cell r="AE15">
            <v>156045.76016424</v>
          </cell>
          <cell r="AF15">
            <v>197058.70959375001</v>
          </cell>
          <cell r="AG15">
            <v>239135.80940367002</v>
          </cell>
          <cell r="AH15">
            <v>281312.14064226003</v>
          </cell>
          <cell r="AI15">
            <v>318746.33676341001</v>
          </cell>
          <cell r="AJ15">
            <v>359047.04560522002</v>
          </cell>
          <cell r="AK15">
            <v>398368.13284024002</v>
          </cell>
          <cell r="AL15">
            <v>441880.75141293003</v>
          </cell>
          <cell r="AM15">
            <v>505843.80962140003</v>
          </cell>
          <cell r="AN15">
            <v>32606.295799349999</v>
          </cell>
          <cell r="AO15">
            <v>70685.888944120001</v>
          </cell>
          <cell r="AP15">
            <v>111642.32546659</v>
          </cell>
          <cell r="AQ15">
            <v>154717.71335177001</v>
          </cell>
          <cell r="AR15">
            <v>198573.47446520001</v>
          </cell>
          <cell r="AS15">
            <v>244241.48869769002</v>
          </cell>
          <cell r="AT15">
            <v>282479.60348311003</v>
          </cell>
          <cell r="AU15">
            <v>322817.52075462003</v>
          </cell>
          <cell r="AV15">
            <v>364068.62125448999</v>
          </cell>
          <cell r="AW15">
            <v>413506.12990527001</v>
          </cell>
          <cell r="AX15">
            <v>458331.96673877002</v>
          </cell>
          <cell r="AY15">
            <v>523125.69783726003</v>
          </cell>
          <cell r="AZ15">
            <v>31306.949504119999</v>
          </cell>
          <cell r="BA15">
            <v>75410.387066219992</v>
          </cell>
          <cell r="BB15">
            <v>126028.31203182999</v>
          </cell>
          <cell r="BC15">
            <v>178759.53272701</v>
          </cell>
          <cell r="BD15">
            <v>229665.26273126999</v>
          </cell>
          <cell r="BE15">
            <v>285234.58635856002</v>
          </cell>
          <cell r="BF15">
            <v>335285.06609008001</v>
          </cell>
          <cell r="BG15">
            <v>382778.36183597002</v>
          </cell>
          <cell r="BH15">
            <v>433189.99126797006</v>
          </cell>
          <cell r="BI15">
            <v>491965.17495274008</v>
          </cell>
          <cell r="BJ15">
            <v>561512.39283405012</v>
          </cell>
          <cell r="BK15">
            <v>679871.40043556003</v>
          </cell>
          <cell r="BL15">
            <v>29082.028313819999</v>
          </cell>
          <cell r="BM15">
            <v>81687.212037020014</v>
          </cell>
          <cell r="BN15">
            <v>159996.55330720005</v>
          </cell>
          <cell r="BO15">
            <v>223707.65193572006</v>
          </cell>
          <cell r="BP15">
            <v>283777.04004883004</v>
          </cell>
          <cell r="BQ15">
            <v>350426.77371907001</v>
          </cell>
          <cell r="BR15">
            <v>410650.77198083</v>
          </cell>
          <cell r="BS15">
            <v>475531.96631902002</v>
          </cell>
          <cell r="BT15">
            <v>556683.20501600998</v>
          </cell>
          <cell r="BU15">
            <v>621177.13621291996</v>
          </cell>
          <cell r="BV15">
            <v>701801.27197426988</v>
          </cell>
          <cell r="BW15">
            <v>835832.05014816986</v>
          </cell>
          <cell r="BX15">
            <v>46744.888173439991</v>
          </cell>
          <cell r="BY15">
            <v>124236.04528458</v>
          </cell>
          <cell r="BZ15">
            <v>216533.06424203998</v>
          </cell>
          <cell r="CA15">
            <v>285161.58636726998</v>
          </cell>
          <cell r="CB15">
            <v>359030.42111747997</v>
          </cell>
          <cell r="CC15">
            <v>443852.27387456998</v>
          </cell>
          <cell r="CD15">
            <v>513847.93730137998</v>
          </cell>
          <cell r="CE15">
            <v>598287.63818825001</v>
          </cell>
          <cell r="CF15">
            <v>699658.22443693003</v>
          </cell>
          <cell r="CG15">
            <v>792927.26969880005</v>
          </cell>
          <cell r="CH15">
            <v>891331.34937316005</v>
          </cell>
          <cell r="CI15">
            <v>1056973.0851563902</v>
          </cell>
          <cell r="CJ15">
            <v>50384.980976120016</v>
          </cell>
          <cell r="CK15">
            <v>131970.02825607004</v>
          </cell>
          <cell r="CL15">
            <v>251947.22951480001</v>
          </cell>
          <cell r="CM15">
            <v>348395.09595098003</v>
          </cell>
          <cell r="CN15">
            <v>454344.91158602003</v>
          </cell>
          <cell r="CO15">
            <v>556953.99943825009</v>
          </cell>
          <cell r="CP15">
            <v>643825.88191208011</v>
          </cell>
          <cell r="CQ15">
            <v>734224.87072423007</v>
          </cell>
          <cell r="CR15">
            <v>841594.27855645015</v>
          </cell>
          <cell r="CS15">
            <v>937529.10027896019</v>
          </cell>
          <cell r="CT15">
            <v>1052380.4716269402</v>
          </cell>
          <cell r="CU15">
            <v>1250189.5226814002</v>
          </cell>
          <cell r="CV15">
            <v>73658.978162259998</v>
          </cell>
          <cell r="CW15">
            <v>162887.11599391999</v>
          </cell>
          <cell r="CX15">
            <v>284311.1303285801</v>
          </cell>
          <cell r="CY15">
            <v>394142.69801668008</v>
          </cell>
          <cell r="CZ15">
            <v>508145.02641540003</v>
          </cell>
          <cell r="DA15">
            <v>622309.72115094005</v>
          </cell>
          <cell r="DB15">
            <v>721190.71552778</v>
          </cell>
          <cell r="DC15">
            <v>822712.83465490001</v>
          </cell>
          <cell r="DD15">
            <v>939478.45238241006</v>
          </cell>
          <cell r="DE15">
            <v>1046224.31155356</v>
          </cell>
          <cell r="DF15">
            <v>1169482.2093330701</v>
          </cell>
          <cell r="DG15">
            <v>1372350.63769418</v>
          </cell>
          <cell r="DH15">
            <v>75899.970510690007</v>
          </cell>
          <cell r="DI15">
            <v>173621.54307315004</v>
          </cell>
          <cell r="DJ15">
            <v>298688.05783517996</v>
          </cell>
          <cell r="DK15">
            <v>415354.08435372997</v>
          </cell>
          <cell r="DL15">
            <v>533662.25117517007</v>
          </cell>
          <cell r="DM15">
            <v>655835.51580985996</v>
          </cell>
          <cell r="DN15">
            <v>776333.61505231995</v>
          </cell>
          <cell r="DO15">
            <v>888521.01069993991</v>
          </cell>
          <cell r="DP15">
            <v>1032203.9792155798</v>
          </cell>
          <cell r="DQ15">
            <v>1168282.5285253201</v>
          </cell>
          <cell r="DR15">
            <v>1305715.40089543</v>
          </cell>
          <cell r="DS15">
            <v>1595395.8534654099</v>
          </cell>
          <cell r="DT15">
            <v>80927.859045199992</v>
          </cell>
          <cell r="DU15">
            <v>197353.00795138002</v>
          </cell>
          <cell r="DV15">
            <v>336286.46392270003</v>
          </cell>
          <cell r="DW15">
            <v>470953.22983491997</v>
          </cell>
          <cell r="DX15">
            <v>617693.42601520999</v>
          </cell>
          <cell r="DY15">
            <v>769820.54633221996</v>
          </cell>
          <cell r="DZ15">
            <v>891578.91257084999</v>
          </cell>
          <cell r="EA15">
            <v>1012412.15256818</v>
          </cell>
          <cell r="EB15">
            <v>1174052.03241102</v>
          </cell>
          <cell r="EC15">
            <v>1312107.0050411201</v>
          </cell>
          <cell r="ED15">
            <v>1494226.7918346</v>
          </cell>
          <cell r="EE15">
            <v>1845367.3787643798</v>
          </cell>
          <cell r="EF15">
            <v>83707.733837149994</v>
          </cell>
          <cell r="EG15">
            <v>221192.74306757998</v>
          </cell>
          <cell r="EH15">
            <v>447336.87605140003</v>
          </cell>
          <cell r="EI15">
            <v>641875.00646241009</v>
          </cell>
          <cell r="EJ15">
            <v>884013.91267555009</v>
          </cell>
          <cell r="EK15">
            <v>1157711.9836023101</v>
          </cell>
          <cell r="EL15">
            <v>1366385.5113273999</v>
          </cell>
          <cell r="EM15">
            <v>1620715.4929104198</v>
          </cell>
          <cell r="EN15">
            <v>1944436.71003584</v>
          </cell>
          <cell r="EO15">
            <v>2208877.8422130002</v>
          </cell>
          <cell r="EP15">
            <v>2555396.2162082298</v>
          </cell>
          <cell r="EQ15">
            <v>3043871.3888267204</v>
          </cell>
          <cell r="ER15">
            <v>204975.95029072001</v>
          </cell>
          <cell r="ES15">
            <v>481822.67248811998</v>
          </cell>
          <cell r="ET15">
            <v>809503.41562426998</v>
          </cell>
          <cell r="EU15">
            <v>1128878.8960356999</v>
          </cell>
          <cell r="EV15">
            <v>1524718.8329141699</v>
          </cell>
          <cell r="EW15">
            <v>1937574.8367858999</v>
          </cell>
          <cell r="EX15">
            <v>2243134.8177016801</v>
          </cell>
          <cell r="EY15"/>
          <cell r="EZ15"/>
          <cell r="FA15"/>
          <cell r="FB15"/>
          <cell r="FC15"/>
        </row>
        <row r="16">
          <cell r="B16" t="str">
            <v>Поточні видатки</v>
          </cell>
          <cell r="C16">
            <v>2000</v>
          </cell>
          <cell r="D16">
            <v>22048.27688274</v>
          </cell>
          <cell r="E16">
            <v>49734.198508010006</v>
          </cell>
          <cell r="F16">
            <v>81269.903747550008</v>
          </cell>
          <cell r="G16">
            <v>111696.40192939001</v>
          </cell>
          <cell r="H16">
            <v>141997.69003366999</v>
          </cell>
          <cell r="I16">
            <v>176959.12974702998</v>
          </cell>
          <cell r="J16">
            <v>206419.12142141999</v>
          </cell>
          <cell r="K16">
            <v>236294.36134092999</v>
          </cell>
          <cell r="L16">
            <v>265416.92194763001</v>
          </cell>
          <cell r="M16">
            <v>297525.02888473001</v>
          </cell>
          <cell r="N16">
            <v>330877.86157338001</v>
          </cell>
          <cell r="O16">
            <v>374906.71745557</v>
          </cell>
          <cell r="P16">
            <v>25061.32762751</v>
          </cell>
          <cell r="Q16">
            <v>58434.215474459997</v>
          </cell>
          <cell r="R16">
            <v>93332.660616079986</v>
          </cell>
          <cell r="S16">
            <v>127452.18639912998</v>
          </cell>
          <cell r="T16">
            <v>163080.35995548998</v>
          </cell>
          <cell r="U16">
            <v>202774.94020050997</v>
          </cell>
          <cell r="V16">
            <v>238795.61176939995</v>
          </cell>
          <cell r="W16">
            <v>274174.97218456992</v>
          </cell>
          <cell r="X16">
            <v>310236.6720419199</v>
          </cell>
          <cell r="Y16">
            <v>349482.7726814599</v>
          </cell>
          <cell r="Z16">
            <v>391991.84837802988</v>
          </cell>
          <cell r="AA16">
            <v>451709.41432794987</v>
          </cell>
          <cell r="AB16">
            <v>30501.589989849992</v>
          </cell>
          <cell r="AC16">
            <v>68858.404598230001</v>
          </cell>
          <cell r="AD16">
            <v>108144.58886542</v>
          </cell>
          <cell r="AE16">
            <v>149216.68000945001</v>
          </cell>
          <cell r="AF16">
            <v>187475.26742905</v>
          </cell>
          <cell r="AG16">
            <v>228545.41449390998</v>
          </cell>
          <cell r="AH16">
            <v>267509.59602305002</v>
          </cell>
          <cell r="AI16">
            <v>302965.08003751002</v>
          </cell>
          <cell r="AJ16">
            <v>340975.13977462001</v>
          </cell>
          <cell r="AK16">
            <v>378769.5789204</v>
          </cell>
          <cell r="AL16">
            <v>420362.25572420005</v>
          </cell>
          <cell r="AM16">
            <v>476463.60723644006</v>
          </cell>
          <cell r="AN16">
            <v>32417.06122657</v>
          </cell>
          <cell r="AO16">
            <v>70201.943694350004</v>
          </cell>
          <cell r="AP16">
            <v>110118.94559677001</v>
          </cell>
          <cell r="AQ16">
            <v>152584.01526277</v>
          </cell>
          <cell r="AR16">
            <v>194031.86519042001</v>
          </cell>
          <cell r="AS16">
            <v>239060.63631964999</v>
          </cell>
          <cell r="AT16">
            <v>276382.01680222002</v>
          </cell>
          <cell r="AU16">
            <v>313616.66964203998</v>
          </cell>
          <cell r="AV16">
            <v>352553.89096589002</v>
          </cell>
          <cell r="AW16">
            <v>399666.99951043999</v>
          </cell>
          <cell r="AX16">
            <v>441509.26890766999</v>
          </cell>
          <cell r="AY16">
            <v>502926.03543212998</v>
          </cell>
          <cell r="AZ16">
            <v>31072.544691659998</v>
          </cell>
          <cell r="BA16">
            <v>73934.128737670006</v>
          </cell>
          <cell r="BB16">
            <v>119472.87787002002</v>
          </cell>
          <cell r="BC16">
            <v>170395.21339696</v>
          </cell>
          <cell r="BD16">
            <v>219742.3283999</v>
          </cell>
          <cell r="BE16">
            <v>272909.02847699</v>
          </cell>
          <cell r="BF16">
            <v>319894.47134937998</v>
          </cell>
          <cell r="BG16">
            <v>363669.76725052996</v>
          </cell>
          <cell r="BH16">
            <v>409199.62211850996</v>
          </cell>
          <cell r="BI16">
            <v>463066.41726583999</v>
          </cell>
          <cell r="BJ16">
            <v>527365.35574844002</v>
          </cell>
          <cell r="BK16">
            <v>633118.82990890997</v>
          </cell>
          <cell r="BL16">
            <v>29004.791202480003</v>
          </cell>
          <cell r="BM16">
            <v>80535.690341570007</v>
          </cell>
          <cell r="BN16">
            <v>155979.51839384</v>
          </cell>
          <cell r="BO16">
            <v>217370.79999668</v>
          </cell>
          <cell r="BP16">
            <v>274486.88216020004</v>
          </cell>
          <cell r="BQ16">
            <v>337401.58086499001</v>
          </cell>
          <cell r="BR16">
            <v>393122.93774523004</v>
          </cell>
          <cell r="BS16">
            <v>451850.25368271006</v>
          </cell>
          <cell r="BT16">
            <v>524032.62143841002</v>
          </cell>
          <cell r="BU16">
            <v>582742.52028452</v>
          </cell>
          <cell r="BV16">
            <v>654715.98769660003</v>
          </cell>
          <cell r="BW16">
            <v>762702.45084991003</v>
          </cell>
          <cell r="BX16">
            <v>46382.443237169995</v>
          </cell>
          <cell r="BY16">
            <v>122479.69013688999</v>
          </cell>
          <cell r="BZ16">
            <v>211208.60684298002</v>
          </cell>
          <cell r="CA16">
            <v>276598.55272424</v>
          </cell>
          <cell r="CB16">
            <v>345786.56687616999</v>
          </cell>
          <cell r="CC16">
            <v>424098.88049578003</v>
          </cell>
          <cell r="CD16">
            <v>487498.03840924002</v>
          </cell>
          <cell r="CE16">
            <v>564060.97536016</v>
          </cell>
          <cell r="CF16">
            <v>656735.34316687007</v>
          </cell>
          <cell r="CG16">
            <v>740209.65009049</v>
          </cell>
          <cell r="CH16">
            <v>826512.71128692001</v>
          </cell>
          <cell r="CI16">
            <v>957083.12682541995</v>
          </cell>
          <cell r="CJ16">
            <v>49836.542647629991</v>
          </cell>
          <cell r="CK16">
            <v>129318.54644886001</v>
          </cell>
          <cell r="CL16">
            <v>244698.83494864003</v>
          </cell>
          <cell r="CM16">
            <v>335310.80597043998</v>
          </cell>
          <cell r="CN16">
            <v>432653.34139514004</v>
          </cell>
          <cell r="CO16">
            <v>524776.70571073005</v>
          </cell>
          <cell r="CP16">
            <v>600683.07502912008</v>
          </cell>
          <cell r="CQ16">
            <v>679155.31896541012</v>
          </cell>
          <cell r="CR16">
            <v>774658.94827741012</v>
          </cell>
          <cell r="CS16">
            <v>857345.27425451996</v>
          </cell>
          <cell r="CT16">
            <v>956530.54908799997</v>
          </cell>
          <cell r="CU16">
            <v>1106010.29208135</v>
          </cell>
          <cell r="CV16">
            <v>72738.011104149991</v>
          </cell>
          <cell r="CW16">
            <v>159415.58836615001</v>
          </cell>
          <cell r="CX16">
            <v>274334.64927552996</v>
          </cell>
          <cell r="CY16">
            <v>375405.40857603995</v>
          </cell>
          <cell r="CZ16">
            <v>480087.74667393992</v>
          </cell>
          <cell r="DA16">
            <v>583752.19572112989</v>
          </cell>
          <cell r="DB16">
            <v>670852.11986536987</v>
          </cell>
          <cell r="DC16">
            <v>758166.2027809798</v>
          </cell>
          <cell r="DD16">
            <v>861871.39320050983</v>
          </cell>
          <cell r="DE16">
            <v>954486.25384213997</v>
          </cell>
          <cell r="DF16">
            <v>1061607.9564745098</v>
          </cell>
          <cell r="DG16">
            <v>1216377.3686999099</v>
          </cell>
          <cell r="DH16">
            <v>74761.844519370017</v>
          </cell>
          <cell r="DI16">
            <v>167912.07992513999</v>
          </cell>
          <cell r="DJ16">
            <v>284925.95421420003</v>
          </cell>
          <cell r="DK16">
            <v>394392.69792216999</v>
          </cell>
          <cell r="DL16">
            <v>502713.76465005998</v>
          </cell>
          <cell r="DM16">
            <v>613810.69671269006</v>
          </cell>
          <cell r="DN16">
            <v>721814.89778182993</v>
          </cell>
          <cell r="DO16">
            <v>820927.41899440007</v>
          </cell>
          <cell r="DP16">
            <v>948324.00676541007</v>
          </cell>
          <cell r="DQ16">
            <v>1064442.1123909499</v>
          </cell>
          <cell r="DR16">
            <v>1186169.15967814</v>
          </cell>
          <cell r="DS16">
            <v>1426269.49672047</v>
          </cell>
          <cell r="DT16">
            <v>80385.616233480003</v>
          </cell>
          <cell r="DU16">
            <v>194222.71457844001</v>
          </cell>
          <cell r="DV16">
            <v>326425.67826840002</v>
          </cell>
          <cell r="DW16">
            <v>453136.04862259002</v>
          </cell>
          <cell r="DX16">
            <v>591523.43208993005</v>
          </cell>
          <cell r="DY16">
            <v>731252.11008681008</v>
          </cell>
          <cell r="DZ16">
            <v>837714.13195099996</v>
          </cell>
          <cell r="EA16">
            <v>944410.07835716009</v>
          </cell>
          <cell r="EB16">
            <v>1087543.65549432</v>
          </cell>
          <cell r="EC16">
            <v>1208336.6094626999</v>
          </cell>
          <cell r="ED16">
            <v>1367735.3857519398</v>
          </cell>
          <cell r="EE16">
            <v>1638167.92313277</v>
          </cell>
          <cell r="EF16">
            <v>82868.451548719997</v>
          </cell>
          <cell r="EG16">
            <v>217989.74380279999</v>
          </cell>
          <cell r="EH16">
            <v>441657.94749757001</v>
          </cell>
          <cell r="EI16">
            <v>632981.18832839001</v>
          </cell>
          <cell r="EJ16">
            <v>871849.78997808998</v>
          </cell>
          <cell r="EK16">
            <v>1137802.67874765</v>
          </cell>
          <cell r="EL16">
            <v>1342555.41203318</v>
          </cell>
          <cell r="EM16">
            <v>1588190.6392379398</v>
          </cell>
          <cell r="EN16">
            <v>1898969.9138629599</v>
          </cell>
          <cell r="EO16">
            <v>2154302.2568149101</v>
          </cell>
          <cell r="EP16">
            <v>2480063.9486891096</v>
          </cell>
          <cell r="EQ16">
            <v>2913665.4237853102</v>
          </cell>
          <cell r="ER16">
            <v>202599.30771444002</v>
          </cell>
          <cell r="ES16">
            <v>474928.59460890997</v>
          </cell>
          <cell r="ET16">
            <v>787491.20577967004</v>
          </cell>
          <cell r="EU16">
            <v>1096011.20729397</v>
          </cell>
          <cell r="EV16">
            <v>1473208.06454943</v>
          </cell>
          <cell r="EW16">
            <v>1867259.7270987399</v>
          </cell>
          <cell r="EX16">
            <v>2149917.0816898299</v>
          </cell>
          <cell r="EY16"/>
          <cell r="EZ16"/>
          <cell r="FA16"/>
          <cell r="FB16"/>
          <cell r="FC16"/>
        </row>
        <row r="17">
          <cell r="B17" t="str">
            <v>Оплата праці і нарахування на заробітну плату</v>
          </cell>
          <cell r="C17">
            <v>2100</v>
          </cell>
          <cell r="D17">
            <v>8603.8853541899989</v>
          </cell>
          <cell r="E17">
            <v>18881.00601248</v>
          </cell>
          <cell r="F17">
            <v>29703.947732879999</v>
          </cell>
          <cell r="G17">
            <v>40494.769373479998</v>
          </cell>
          <cell r="H17">
            <v>51194.239127950001</v>
          </cell>
          <cell r="I17">
            <v>65872.236016969997</v>
          </cell>
          <cell r="J17">
            <v>76475.580866029995</v>
          </cell>
          <cell r="K17">
            <v>86413.28039349</v>
          </cell>
          <cell r="L17">
            <v>97163.715755579993</v>
          </cell>
          <cell r="M17">
            <v>108481.69241799999</v>
          </cell>
          <cell r="N17">
            <v>119958.99184389999</v>
          </cell>
          <cell r="O17">
            <v>135076.58591614</v>
          </cell>
          <cell r="P17">
            <v>9694.1097776200004</v>
          </cell>
          <cell r="Q17">
            <v>21784.6764669</v>
          </cell>
          <cell r="R17">
            <v>34134.00932017</v>
          </cell>
          <cell r="S17">
            <v>46819.951689759997</v>
          </cell>
          <cell r="T17">
            <v>60017.419645489994</v>
          </cell>
          <cell r="U17">
            <v>76466.720840900001</v>
          </cell>
          <cell r="V17">
            <v>89111.201993549999</v>
          </cell>
          <cell r="W17">
            <v>100863.11730997</v>
          </cell>
          <cell r="X17">
            <v>113279.24186109999</v>
          </cell>
          <cell r="Y17">
            <v>126770.25409211998</v>
          </cell>
          <cell r="Z17">
            <v>139586.10950074997</v>
          </cell>
          <cell r="AA17">
            <v>157484.56104840996</v>
          </cell>
          <cell r="AB17">
            <v>10712.303315309997</v>
          </cell>
          <cell r="AC17">
            <v>23594.24344106</v>
          </cell>
          <cell r="AD17">
            <v>36796.126752650001</v>
          </cell>
          <cell r="AE17">
            <v>51634.596579589997</v>
          </cell>
          <cell r="AF17">
            <v>64863.268476180012</v>
          </cell>
          <cell r="AG17">
            <v>82785.435475379985</v>
          </cell>
          <cell r="AH17">
            <v>96184.668468779986</v>
          </cell>
          <cell r="AI17">
            <v>108555.94852349001</v>
          </cell>
          <cell r="AJ17">
            <v>121885.35955701</v>
          </cell>
          <cell r="AK17">
            <v>135148.02694903</v>
          </cell>
          <cell r="AL17">
            <v>149446.33523347002</v>
          </cell>
          <cell r="AM17">
            <v>167676.48800790004</v>
          </cell>
          <cell r="AN17">
            <v>11289.277896039999</v>
          </cell>
          <cell r="AO17">
            <v>24181.702856199998</v>
          </cell>
          <cell r="AP17">
            <v>37752.168161660004</v>
          </cell>
          <cell r="AQ17">
            <v>51137.144330469993</v>
          </cell>
          <cell r="AR17">
            <v>64036.118083260008</v>
          </cell>
          <cell r="AS17">
            <v>81124.693737540001</v>
          </cell>
          <cell r="AT17">
            <v>93897.341293830003</v>
          </cell>
          <cell r="AU17">
            <v>104726.04410643</v>
          </cell>
          <cell r="AV17">
            <v>117648.74911903001</v>
          </cell>
          <cell r="AW17">
            <v>130890.94709375998</v>
          </cell>
          <cell r="AX17">
            <v>143713.79019821002</v>
          </cell>
          <cell r="AY17">
            <v>162453.22063210001</v>
          </cell>
          <cell r="AZ17">
            <v>10040.031178350002</v>
          </cell>
          <cell r="BA17">
            <v>23206.511484350005</v>
          </cell>
          <cell r="BB17">
            <v>37052.47401079</v>
          </cell>
          <cell r="BC17">
            <v>51439.689441510003</v>
          </cell>
          <cell r="BD17">
            <v>65815.643121949994</v>
          </cell>
          <cell r="BE17">
            <v>84649.748453139997</v>
          </cell>
          <cell r="BF17">
            <v>98828.526827369991</v>
          </cell>
          <cell r="BG17">
            <v>112026.43353472996</v>
          </cell>
          <cell r="BH17">
            <v>126986.80768936998</v>
          </cell>
          <cell r="BI17">
            <v>144258.96501309995</v>
          </cell>
          <cell r="BJ17">
            <v>161099.31333060999</v>
          </cell>
          <cell r="BK17">
            <v>185565.72532535001</v>
          </cell>
          <cell r="BL17">
            <v>13128.917000149999</v>
          </cell>
          <cell r="BM17">
            <v>28917.01395031</v>
          </cell>
          <cell r="BN17">
            <v>46539.628701769994</v>
          </cell>
          <cell r="BO17">
            <v>64289.397883999998</v>
          </cell>
          <cell r="BP17">
            <v>81650.749167980015</v>
          </cell>
          <cell r="BQ17">
            <v>104636.22694284</v>
          </cell>
          <cell r="BR17">
            <v>122339.72152819001</v>
          </cell>
          <cell r="BS17">
            <v>138190.76939594001</v>
          </cell>
          <cell r="BT17">
            <v>155917.68232851001</v>
          </cell>
          <cell r="BU17">
            <v>174982.69018504</v>
          </cell>
          <cell r="BV17">
            <v>194299.58767828005</v>
          </cell>
          <cell r="BW17">
            <v>221664.11032090001</v>
          </cell>
          <cell r="BX17">
            <v>16560.375487309997</v>
          </cell>
          <cell r="BY17">
            <v>36975.998403420002</v>
          </cell>
          <cell r="BZ17">
            <v>58161.984032530003</v>
          </cell>
          <cell r="CA17">
            <v>77840.506014639992</v>
          </cell>
          <cell r="CB17">
            <v>98865.16121233</v>
          </cell>
          <cell r="CC17">
            <v>126565.51560846998</v>
          </cell>
          <cell r="CD17">
            <v>145576.25700407001</v>
          </cell>
          <cell r="CE17">
            <v>163959.22609874996</v>
          </cell>
          <cell r="CF17">
            <v>186609.43356501998</v>
          </cell>
          <cell r="CG17">
            <v>209009.34020113997</v>
          </cell>
          <cell r="CH17">
            <v>232384.68451091001</v>
          </cell>
          <cell r="CI17">
            <v>263710.03728662001</v>
          </cell>
          <cell r="CJ17">
            <v>19995.437606419997</v>
          </cell>
          <cell r="CK17">
            <v>44456.277997850004</v>
          </cell>
          <cell r="CL17">
            <v>70304.682647030015</v>
          </cell>
          <cell r="CM17">
            <v>95525.085254630001</v>
          </cell>
          <cell r="CN17">
            <v>122874.24638872</v>
          </cell>
          <cell r="CO17">
            <v>159782.42887603003</v>
          </cell>
          <cell r="CP17">
            <v>184215.02865018003</v>
          </cell>
          <cell r="CQ17">
            <v>207655.65826114002</v>
          </cell>
          <cell r="CR17">
            <v>234071.99663259005</v>
          </cell>
          <cell r="CS17">
            <v>261741.00782943994</v>
          </cell>
          <cell r="CT17">
            <v>289751.75882662</v>
          </cell>
          <cell r="CU17">
            <v>326119.01759663998</v>
          </cell>
          <cell r="CV17">
            <v>25163.425400209999</v>
          </cell>
          <cell r="CW17">
            <v>54479.188233750006</v>
          </cell>
          <cell r="CX17">
            <v>85665.04820568001</v>
          </cell>
          <cell r="CY17">
            <v>116201.64969133999</v>
          </cell>
          <cell r="CZ17">
            <v>148742.30469868999</v>
          </cell>
          <cell r="DA17">
            <v>191239.91612141998</v>
          </cell>
          <cell r="DB17">
            <v>220001.50994261002</v>
          </cell>
          <cell r="DC17">
            <v>248245.33730999002</v>
          </cell>
          <cell r="DD17">
            <v>280115.38593230007</v>
          </cell>
          <cell r="DE17">
            <v>312629.67391225998</v>
          </cell>
          <cell r="DF17">
            <v>345753.61265432002</v>
          </cell>
          <cell r="DG17">
            <v>389342.98671095003</v>
          </cell>
          <cell r="DH17">
            <v>30322.373756050001</v>
          </cell>
          <cell r="DI17">
            <v>64245.448066679994</v>
          </cell>
          <cell r="DJ17">
            <v>98893.777496510025</v>
          </cell>
          <cell r="DK17">
            <v>132681.43870918002</v>
          </cell>
          <cell r="DL17">
            <v>167900.20013827996</v>
          </cell>
          <cell r="DM17">
            <v>214859.66501874998</v>
          </cell>
          <cell r="DN17">
            <v>248378.45163565999</v>
          </cell>
          <cell r="DO17">
            <v>279775.98208857002</v>
          </cell>
          <cell r="DP17">
            <v>318112.74871921993</v>
          </cell>
          <cell r="DQ17">
            <v>356853.74789743999</v>
          </cell>
          <cell r="DR17">
            <v>395066.04749140999</v>
          </cell>
          <cell r="DS17">
            <v>447221.54843155999</v>
          </cell>
          <cell r="DT17">
            <v>31907.052185410001</v>
          </cell>
          <cell r="DU17">
            <v>72879.106705240003</v>
          </cell>
          <cell r="DV17">
            <v>113517.73611672</v>
          </cell>
          <cell r="DW17">
            <v>154568.37437239001</v>
          </cell>
          <cell r="DX17">
            <v>196194.14315323002</v>
          </cell>
          <cell r="DY17">
            <v>253374.55366641001</v>
          </cell>
          <cell r="DZ17">
            <v>291192.57794960996</v>
          </cell>
          <cell r="EA17">
            <v>327289.37636726</v>
          </cell>
          <cell r="EB17">
            <v>369659.10584782</v>
          </cell>
          <cell r="EC17">
            <v>414893.60605743999</v>
          </cell>
          <cell r="ED17">
            <v>458372.76844740001</v>
          </cell>
          <cell r="EE17">
            <v>516124.89903392998</v>
          </cell>
          <cell r="EF17">
            <v>38054.773301760004</v>
          </cell>
          <cell r="EG17">
            <v>80328.979440460011</v>
          </cell>
          <cell r="EH17">
            <v>149442.32150681</v>
          </cell>
          <cell r="EI17">
            <v>228619.22940918</v>
          </cell>
          <cell r="EJ17">
            <v>338261.47299798997</v>
          </cell>
          <cell r="EK17">
            <v>463552.79486953001</v>
          </cell>
          <cell r="EL17">
            <v>565500.84577291005</v>
          </cell>
          <cell r="EM17">
            <v>693627.85529321001</v>
          </cell>
          <cell r="EN17">
            <v>819142.34852591006</v>
          </cell>
          <cell r="EO17">
            <v>944013.15246926004</v>
          </cell>
          <cell r="EP17">
            <v>1077114.5436013001</v>
          </cell>
          <cell r="EQ17">
            <v>1239943.1974878202</v>
          </cell>
          <cell r="ER17">
            <v>106673.97679087</v>
          </cell>
          <cell r="ES17">
            <v>224576.90461284001</v>
          </cell>
          <cell r="ET17">
            <v>332115.60302134004</v>
          </cell>
          <cell r="EU17">
            <v>446920.09496876004</v>
          </cell>
          <cell r="EV17">
            <v>567608.02070289</v>
          </cell>
          <cell r="EW17">
            <v>700893.79998473998</v>
          </cell>
          <cell r="EX17">
            <v>816768.29049393989</v>
          </cell>
          <cell r="EY17"/>
          <cell r="EZ17"/>
          <cell r="FA17"/>
          <cell r="FB17"/>
          <cell r="FC17"/>
        </row>
        <row r="18">
          <cell r="B18" t="str">
            <v>Використання товарів і послуг</v>
          </cell>
          <cell r="C18">
            <v>2200</v>
          </cell>
          <cell r="D18">
            <v>3899.7041266299998</v>
          </cell>
          <cell r="E18">
            <v>10478.878556449999</v>
          </cell>
          <cell r="F18">
            <v>18224.254135399999</v>
          </cell>
          <cell r="G18">
            <v>24655.986761119999</v>
          </cell>
          <cell r="H18">
            <v>30519.747292560001</v>
          </cell>
          <cell r="I18">
            <v>37812.70411526</v>
          </cell>
          <cell r="J18">
            <v>44099.506683610001</v>
          </cell>
          <cell r="K18">
            <v>49898.843033730001</v>
          </cell>
          <cell r="L18">
            <v>55925.883895370003</v>
          </cell>
          <cell r="M18">
            <v>64456.369234110003</v>
          </cell>
          <cell r="N18">
            <v>73819.691968409999</v>
          </cell>
          <cell r="O18">
            <v>86489.879860229994</v>
          </cell>
          <cell r="P18">
            <v>4982.7473048699994</v>
          </cell>
          <cell r="Q18">
            <v>12848.735488249999</v>
          </cell>
          <cell r="R18">
            <v>22090.090876570001</v>
          </cell>
          <cell r="S18">
            <v>29604.417705810003</v>
          </cell>
          <cell r="T18">
            <v>37947.953843850002</v>
          </cell>
          <cell r="U18">
            <v>45501.507394079999</v>
          </cell>
          <cell r="V18">
            <v>52461.956656859998</v>
          </cell>
          <cell r="W18">
            <v>59693.330861980001</v>
          </cell>
          <cell r="X18">
            <v>68198.43630899</v>
          </cell>
          <cell r="Y18">
            <v>76508.123167900005</v>
          </cell>
          <cell r="Z18">
            <v>85795.959975530001</v>
          </cell>
          <cell r="AA18">
            <v>99767.149363770004</v>
          </cell>
          <cell r="AB18">
            <v>4889.9999522799999</v>
          </cell>
          <cell r="AC18">
            <v>13603.309912700002</v>
          </cell>
          <cell r="AD18">
            <v>22694.164728080003</v>
          </cell>
          <cell r="AE18">
            <v>31246.556707680003</v>
          </cell>
          <cell r="AF18">
            <v>38525.311086020003</v>
          </cell>
          <cell r="AG18">
            <v>44903.788127420004</v>
          </cell>
          <cell r="AH18">
            <v>53545.951472570006</v>
          </cell>
          <cell r="AI18">
            <v>59415.527375360005</v>
          </cell>
          <cell r="AJ18">
            <v>66837.475161010007</v>
          </cell>
          <cell r="AK18">
            <v>73424.077740040011</v>
          </cell>
          <cell r="AL18">
            <v>82550.548048400015</v>
          </cell>
          <cell r="AM18">
            <v>99110.817325730008</v>
          </cell>
          <cell r="AN18">
            <v>4275.6640863600005</v>
          </cell>
          <cell r="AO18">
            <v>10211.778544090001</v>
          </cell>
          <cell r="AP18">
            <v>18057.371855590001</v>
          </cell>
          <cell r="AQ18">
            <v>25928.318344840001</v>
          </cell>
          <cell r="AR18">
            <v>34685.597482509998</v>
          </cell>
          <cell r="AS18">
            <v>43003.749854999987</v>
          </cell>
          <cell r="AT18">
            <v>49821.807157189985</v>
          </cell>
          <cell r="AU18">
            <v>57710.70881666999</v>
          </cell>
          <cell r="AV18">
            <v>66905.904840859992</v>
          </cell>
          <cell r="AW18">
            <v>76842.606383109989</v>
          </cell>
          <cell r="AX18">
            <v>87928.594643399992</v>
          </cell>
          <cell r="AY18">
            <v>107949.71779960999</v>
          </cell>
          <cell r="AZ18">
            <v>3779.5619955199995</v>
          </cell>
          <cell r="BA18">
            <v>11888.141353150002</v>
          </cell>
          <cell r="BB18">
            <v>23526.317288410002</v>
          </cell>
          <cell r="BC18">
            <v>34699.748879220002</v>
          </cell>
          <cell r="BD18">
            <v>45212.712751230007</v>
          </cell>
          <cell r="BE18">
            <v>56945.285084360003</v>
          </cell>
          <cell r="BF18">
            <v>66512.871156690002</v>
          </cell>
          <cell r="BG18">
            <v>74711.981592920012</v>
          </cell>
          <cell r="BH18">
            <v>85657.623671860012</v>
          </cell>
          <cell r="BI18">
            <v>98246.117444860007</v>
          </cell>
          <cell r="BJ18">
            <v>114073.28320376</v>
          </cell>
          <cell r="BK18">
            <v>142694.66915478001</v>
          </cell>
          <cell r="BL18">
            <v>4012.1671128500002</v>
          </cell>
          <cell r="BM18">
            <v>11360.569304820001</v>
          </cell>
          <cell r="BN18">
            <v>24648.264166650002</v>
          </cell>
          <cell r="BO18">
            <v>35719.447740880001</v>
          </cell>
          <cell r="BP18">
            <v>46119.51343988</v>
          </cell>
          <cell r="BQ18">
            <v>59137.252400190002</v>
          </cell>
          <cell r="BR18">
            <v>69551.044285890006</v>
          </cell>
          <cell r="BS18">
            <v>81122.623885150024</v>
          </cell>
          <cell r="BT18">
            <v>94679.205248640006</v>
          </cell>
          <cell r="BU18">
            <v>106193.03448683</v>
          </cell>
          <cell r="BV18">
            <v>124660.61908748001</v>
          </cell>
          <cell r="BW18">
            <v>157659.62316365002</v>
          </cell>
          <cell r="BX18">
            <v>6651.6833278400009</v>
          </cell>
          <cell r="BY18">
            <v>19326.686727799999</v>
          </cell>
          <cell r="BZ18">
            <v>39053.903005979999</v>
          </cell>
          <cell r="CA18">
            <v>55742.067328739999</v>
          </cell>
          <cell r="CB18">
            <v>72697.566139739996</v>
          </cell>
          <cell r="CC18">
            <v>95896.174455040004</v>
          </cell>
          <cell r="CD18">
            <v>114119.14647029999</v>
          </cell>
          <cell r="CE18">
            <v>132614.83675973001</v>
          </cell>
          <cell r="CF18">
            <v>154846.78504640001</v>
          </cell>
          <cell r="CG18">
            <v>175404.44346996001</v>
          </cell>
          <cell r="CH18">
            <v>200578.84860865999</v>
          </cell>
          <cell r="CI18">
            <v>247934.10724606999</v>
          </cell>
          <cell r="CJ18">
            <v>10127.897762279999</v>
          </cell>
          <cell r="CK18">
            <v>27376.25257556</v>
          </cell>
          <cell r="CL18">
            <v>49403.003291380002</v>
          </cell>
          <cell r="CM18">
            <v>72224.076239269998</v>
          </cell>
          <cell r="CN18">
            <v>96291.431307039995</v>
          </cell>
          <cell r="CO18">
            <v>122384.59589590001</v>
          </cell>
          <cell r="CP18">
            <v>145413.5119139</v>
          </cell>
          <cell r="CQ18">
            <v>167214.40642257</v>
          </cell>
          <cell r="CR18">
            <v>190564.20011832999</v>
          </cell>
          <cell r="CS18">
            <v>214772.20189887998</v>
          </cell>
          <cell r="CT18">
            <v>241353.14861552999</v>
          </cell>
          <cell r="CU18">
            <v>302463.99636833998</v>
          </cell>
          <cell r="CV18">
            <v>11719.335987969996</v>
          </cell>
          <cell r="CW18">
            <v>30904.495678089996</v>
          </cell>
          <cell r="CX18">
            <v>55829.427721089989</v>
          </cell>
          <cell r="CY18">
            <v>79642.890522050002</v>
          </cell>
          <cell r="CZ18">
            <v>103303.86461270999</v>
          </cell>
          <cell r="DA18">
            <v>130055.79769790999</v>
          </cell>
          <cell r="DB18">
            <v>154727.11000767001</v>
          </cell>
          <cell r="DC18">
            <v>177311.14200483999</v>
          </cell>
          <cell r="DD18">
            <v>201548.69279894</v>
          </cell>
          <cell r="DE18">
            <v>224964.51394998</v>
          </cell>
          <cell r="DF18">
            <v>249409.27825063001</v>
          </cell>
          <cell r="DG18">
            <v>302205.25675577996</v>
          </cell>
          <cell r="DH18">
            <v>9225.5920010499995</v>
          </cell>
          <cell r="DI18">
            <v>25390.479874320004</v>
          </cell>
          <cell r="DJ18">
            <v>44530.875373039999</v>
          </cell>
          <cell r="DK18">
            <v>67014.911533680002</v>
          </cell>
          <cell r="DL18">
            <v>94088.020756059996</v>
          </cell>
          <cell r="DM18">
            <v>121419.75274364999</v>
          </cell>
          <cell r="DN18">
            <v>152522.88468084999</v>
          </cell>
          <cell r="DO18">
            <v>180135.77715079999</v>
          </cell>
          <cell r="DP18">
            <v>216542.38387779999</v>
          </cell>
          <cell r="DQ18">
            <v>254438.8977347</v>
          </cell>
          <cell r="DR18">
            <v>292216.79702216998</v>
          </cell>
          <cell r="DS18">
            <v>382543.85077785997</v>
          </cell>
          <cell r="DT18">
            <v>12760.469746520001</v>
          </cell>
          <cell r="DU18">
            <v>39936.05167311</v>
          </cell>
          <cell r="DV18">
            <v>70680.896025499998</v>
          </cell>
          <cell r="DW18">
            <v>102229.01923517999</v>
          </cell>
          <cell r="DX18">
            <v>142750.50828442999</v>
          </cell>
          <cell r="DY18">
            <v>182186.41321048999</v>
          </cell>
          <cell r="DZ18">
            <v>215036.94648581999</v>
          </cell>
          <cell r="EA18">
            <v>241491.06604692002</v>
          </cell>
          <cell r="EB18">
            <v>285056.15364065999</v>
          </cell>
          <cell r="EC18">
            <v>317499.00382766</v>
          </cell>
          <cell r="ED18">
            <v>367431.39299559005</v>
          </cell>
          <cell r="EE18">
            <v>474226.93432434002</v>
          </cell>
          <cell r="EF18">
            <v>10514.69467569</v>
          </cell>
          <cell r="EG18">
            <v>44378.804540879995</v>
          </cell>
          <cell r="EH18">
            <v>117131.07384192999</v>
          </cell>
          <cell r="EI18">
            <v>171864.55570223002</v>
          </cell>
          <cell r="EJ18">
            <v>227916.90058435997</v>
          </cell>
          <cell r="EK18">
            <v>291078.81279878999</v>
          </cell>
          <cell r="EL18">
            <v>343382.99182573997</v>
          </cell>
          <cell r="EM18">
            <v>396963.20016757003</v>
          </cell>
          <cell r="EN18">
            <v>523226.57315158</v>
          </cell>
          <cell r="EO18">
            <v>593590.59653693007</v>
          </cell>
          <cell r="EP18">
            <v>678186.95111040003</v>
          </cell>
          <cell r="EQ18">
            <v>845447.72181155009</v>
          </cell>
          <cell r="ER18">
            <v>46108.644419199998</v>
          </cell>
          <cell r="ES18">
            <v>135855.1065618</v>
          </cell>
          <cell r="ET18">
            <v>265839.99165606999</v>
          </cell>
          <cell r="EU18">
            <v>391242.38854680001</v>
          </cell>
          <cell r="EV18">
            <v>540231.47144489002</v>
          </cell>
          <cell r="EW18">
            <v>707352.18289685994</v>
          </cell>
          <cell r="EX18">
            <v>807022.08095568989</v>
          </cell>
          <cell r="EY18"/>
          <cell r="EZ18"/>
          <cell r="FA18"/>
          <cell r="FB18"/>
          <cell r="FC18"/>
        </row>
        <row r="19">
          <cell r="B19" t="str">
            <v>Обслуговування боргових зобов'язань</v>
          </cell>
          <cell r="C19">
            <v>2400</v>
          </cell>
          <cell r="D19">
            <v>981.35378918999993</v>
          </cell>
          <cell r="E19">
            <v>2524.7480507700002</v>
          </cell>
          <cell r="F19">
            <v>5131.0092106600005</v>
          </cell>
          <cell r="G19">
            <v>6712.8484109300007</v>
          </cell>
          <cell r="H19">
            <v>8756.0563784000005</v>
          </cell>
          <cell r="I19">
            <v>11711.37111163</v>
          </cell>
          <cell r="J19">
            <v>12764.43252149</v>
          </cell>
          <cell r="K19">
            <v>15515.306957929999</v>
          </cell>
          <cell r="L19">
            <v>18349.056753329998</v>
          </cell>
          <cell r="M19">
            <v>20215.539142019999</v>
          </cell>
          <cell r="N19">
            <v>22546.321941139999</v>
          </cell>
          <cell r="O19">
            <v>25631.495441029998</v>
          </cell>
          <cell r="P19">
            <v>1022.98772629</v>
          </cell>
          <cell r="Q19">
            <v>3614.1189365099999</v>
          </cell>
          <cell r="R19">
            <v>6093.9233430099994</v>
          </cell>
          <cell r="S19">
            <v>7784.8221837599995</v>
          </cell>
          <cell r="T19">
            <v>10042.59634713</v>
          </cell>
          <cell r="U19">
            <v>12969.56955027</v>
          </cell>
          <cell r="V19">
            <v>14303.76011779</v>
          </cell>
          <cell r="W19">
            <v>17200.260214130001</v>
          </cell>
          <cell r="X19">
            <v>19264.063016350003</v>
          </cell>
          <cell r="Y19">
            <v>21870.337272310004</v>
          </cell>
          <cell r="Z19">
            <v>24390.736433930004</v>
          </cell>
          <cell r="AA19">
            <v>27000.105893560005</v>
          </cell>
          <cell r="AB19">
            <v>2507.90349027</v>
          </cell>
          <cell r="AC19">
            <v>4877.4858104100003</v>
          </cell>
          <cell r="AD19">
            <v>7678.3482093700004</v>
          </cell>
          <cell r="AE19">
            <v>10019.924295909999</v>
          </cell>
          <cell r="AF19">
            <v>13471.30771488</v>
          </cell>
          <cell r="AG19">
            <v>16774.830557150002</v>
          </cell>
          <cell r="AH19">
            <v>19563.977947660002</v>
          </cell>
          <cell r="AI19">
            <v>22320.113740470002</v>
          </cell>
          <cell r="AJ19">
            <v>25272.629663130003</v>
          </cell>
          <cell r="AK19">
            <v>28885.469739250002</v>
          </cell>
          <cell r="AL19">
            <v>32632.194250830005</v>
          </cell>
          <cell r="AM19">
            <v>35904.198689320008</v>
          </cell>
          <cell r="AN19">
            <v>3333.63261147</v>
          </cell>
          <cell r="AO19">
            <v>6091.0018767499996</v>
          </cell>
          <cell r="AP19">
            <v>9287.9626758099985</v>
          </cell>
          <cell r="AQ19">
            <v>13312.38144626</v>
          </cell>
          <cell r="AR19">
            <v>18145.472692589999</v>
          </cell>
          <cell r="AS19">
            <v>23098.124283050001</v>
          </cell>
          <cell r="AT19">
            <v>27514.873441979998</v>
          </cell>
          <cell r="AU19">
            <v>30967.152333589998</v>
          </cell>
          <cell r="AV19">
            <v>34433.112756840004</v>
          </cell>
          <cell r="AW19">
            <v>40335.38931654</v>
          </cell>
          <cell r="AX19">
            <v>46199.210037159995</v>
          </cell>
          <cell r="AY19">
            <v>52483.508752219997</v>
          </cell>
          <cell r="AZ19">
            <v>6429.1178807599999</v>
          </cell>
          <cell r="BA19">
            <v>12627.300028359999</v>
          </cell>
          <cell r="BB19">
            <v>18295.836023070002</v>
          </cell>
          <cell r="BC19">
            <v>26707.742475179999</v>
          </cell>
          <cell r="BD19">
            <v>35390.700285359999</v>
          </cell>
          <cell r="BE19">
            <v>43839.009201220004</v>
          </cell>
          <cell r="BF19">
            <v>51904.744972649998</v>
          </cell>
          <cell r="BG19">
            <v>58755.654859000002</v>
          </cell>
          <cell r="BH19">
            <v>63693.623104630002</v>
          </cell>
          <cell r="BI19">
            <v>69842.933918580005</v>
          </cell>
          <cell r="BJ19">
            <v>81205.578012920014</v>
          </cell>
          <cell r="BK19">
            <v>88484.033715790021</v>
          </cell>
          <cell r="BL19">
            <v>4515.7205484799997</v>
          </cell>
          <cell r="BM19">
            <v>10465.49470675</v>
          </cell>
          <cell r="BN19">
            <v>28167.930690560002</v>
          </cell>
          <cell r="BO19">
            <v>34094.138874440003</v>
          </cell>
          <cell r="BP19">
            <v>40962.059851040001</v>
          </cell>
          <cell r="BQ19">
            <v>47764.357989000004</v>
          </cell>
          <cell r="BR19">
            <v>53159.600522130007</v>
          </cell>
          <cell r="BS19">
            <v>60630.237017330008</v>
          </cell>
          <cell r="BT19">
            <v>77797.57414899001</v>
          </cell>
          <cell r="BU19">
            <v>84057.845536940004</v>
          </cell>
          <cell r="BV19">
            <v>92240.16721501002</v>
          </cell>
          <cell r="BW19">
            <v>97687.384645000013</v>
          </cell>
          <cell r="BX19">
            <v>5698.731858690001</v>
          </cell>
          <cell r="BY19">
            <v>12123.36152287</v>
          </cell>
          <cell r="BZ19">
            <v>31616.664596050003</v>
          </cell>
          <cell r="CA19">
            <v>38254.678833280006</v>
          </cell>
          <cell r="CB19">
            <v>46654.910789750007</v>
          </cell>
          <cell r="CC19">
            <v>53209.953128450012</v>
          </cell>
          <cell r="CD19">
            <v>58919.578986960005</v>
          </cell>
          <cell r="CE19">
            <v>67962.889856280002</v>
          </cell>
          <cell r="CF19">
            <v>89328.465329950006</v>
          </cell>
          <cell r="CG19">
            <v>101545.38242013</v>
          </cell>
          <cell r="CH19">
            <v>107565.80030519</v>
          </cell>
          <cell r="CI19">
            <v>111592.86944846001</v>
          </cell>
          <cell r="CJ19">
            <v>5812.6891287799999</v>
          </cell>
          <cell r="CK19">
            <v>11746.5637159</v>
          </cell>
          <cell r="CL19">
            <v>30479.90288926</v>
          </cell>
          <cell r="CM19">
            <v>35488.133676079997</v>
          </cell>
          <cell r="CN19">
            <v>51244.260046199997</v>
          </cell>
          <cell r="CO19">
            <v>56017.517823529997</v>
          </cell>
          <cell r="CP19">
            <v>60738.399085239995</v>
          </cell>
          <cell r="CQ19">
            <v>67917.074571799996</v>
          </cell>
          <cell r="CR19">
            <v>87401.925186629989</v>
          </cell>
          <cell r="CS19">
            <v>93359.640247759991</v>
          </cell>
          <cell r="CT19">
            <v>112216.08911452998</v>
          </cell>
          <cell r="CU19">
            <v>116936.88691173999</v>
          </cell>
          <cell r="CV19">
            <v>5961.9069789600017</v>
          </cell>
          <cell r="CW19">
            <v>12047.908023429998</v>
          </cell>
          <cell r="CX19">
            <v>31988.059754329999</v>
          </cell>
          <cell r="CY19">
            <v>39074.866246409998</v>
          </cell>
          <cell r="CZ19">
            <v>55413.172994809996</v>
          </cell>
          <cell r="DA19">
            <v>61041.668926729995</v>
          </cell>
          <cell r="DB19">
            <v>65697.715071910003</v>
          </cell>
          <cell r="DC19">
            <v>73629.537726890005</v>
          </cell>
          <cell r="DD19">
            <v>92890.269885390007</v>
          </cell>
          <cell r="DE19">
            <v>100169.18916146999</v>
          </cell>
          <cell r="DF19">
            <v>115500.74581516</v>
          </cell>
          <cell r="DG19">
            <v>120777.64853379001</v>
          </cell>
          <cell r="DH19">
            <v>4431.9225549200009</v>
          </cell>
          <cell r="DI19">
            <v>12134.30933414</v>
          </cell>
          <cell r="DJ19">
            <v>32287.121057790002</v>
          </cell>
          <cell r="DK19">
            <v>41463.016315410001</v>
          </cell>
          <cell r="DL19">
            <v>54491.841712360001</v>
          </cell>
          <cell r="DM19">
            <v>62312.531687729992</v>
          </cell>
          <cell r="DN19">
            <v>69381.516495929987</v>
          </cell>
          <cell r="DO19">
            <v>78011.079132810002</v>
          </cell>
          <cell r="DP19">
            <v>99796.026991669991</v>
          </cell>
          <cell r="DQ19">
            <v>106283.96775724999</v>
          </cell>
          <cell r="DR19">
            <v>119373.39573742999</v>
          </cell>
          <cell r="DS19">
            <v>122196.98955548</v>
          </cell>
          <cell r="DT19">
            <v>6033.7546052899997</v>
          </cell>
          <cell r="DU19">
            <v>14351.999523040002</v>
          </cell>
          <cell r="DV19">
            <v>38321.434681089995</v>
          </cell>
          <cell r="DW19">
            <v>47075.820976390001</v>
          </cell>
          <cell r="DX19">
            <v>66068.709676379993</v>
          </cell>
          <cell r="DY19">
            <v>76143.793597700002</v>
          </cell>
          <cell r="DZ19">
            <v>80453.519166429993</v>
          </cell>
          <cell r="EA19">
            <v>89733.978461259991</v>
          </cell>
          <cell r="EB19">
            <v>113252.2804746</v>
          </cell>
          <cell r="EC19">
            <v>120020.58678530999</v>
          </cell>
          <cell r="ED19">
            <v>146185.86760108999</v>
          </cell>
          <cell r="EE19">
            <v>155031.43958517999</v>
          </cell>
          <cell r="EF19">
            <v>6042.1569775299995</v>
          </cell>
          <cell r="EG19">
            <v>25021.05369615</v>
          </cell>
          <cell r="EH19">
            <v>40210.905753129999</v>
          </cell>
          <cell r="EI19">
            <v>48870.321464519999</v>
          </cell>
          <cell r="EJ19">
            <v>76587.746338979996</v>
          </cell>
          <cell r="EK19">
            <v>89699.424364009988</v>
          </cell>
          <cell r="EL19">
            <v>93065.85315327</v>
          </cell>
          <cell r="EM19">
            <v>105794.42873183</v>
          </cell>
          <cell r="EN19">
            <v>110346.75320663</v>
          </cell>
          <cell r="EO19">
            <v>117603.28803476</v>
          </cell>
          <cell r="EP19">
            <v>154657.60168493001</v>
          </cell>
          <cell r="EQ19">
            <v>162115.15385418999</v>
          </cell>
          <cell r="ER19">
            <v>875.49635071</v>
          </cell>
          <cell r="ES19">
            <v>13589.5956995</v>
          </cell>
          <cell r="ET19">
            <v>25465.472712729999</v>
          </cell>
          <cell r="EU19">
            <v>40103.613278720004</v>
          </cell>
          <cell r="EV19">
            <v>86645.898201570002</v>
          </cell>
          <cell r="EW19">
            <v>120037.51750913</v>
          </cell>
          <cell r="EX19">
            <v>131861.00655354999</v>
          </cell>
          <cell r="EY19"/>
          <cell r="EZ19"/>
          <cell r="FA19"/>
          <cell r="FB19"/>
          <cell r="FC19"/>
        </row>
        <row r="20">
          <cell r="B20" t="str">
            <v>Поточні трансферти</v>
          </cell>
          <cell r="C20">
            <v>2600</v>
          </cell>
          <cell r="D20">
            <v>1079.3079941199999</v>
          </cell>
          <cell r="E20">
            <v>1868.0937388899997</v>
          </cell>
          <cell r="F20">
            <v>3676.8447897799997</v>
          </cell>
          <cell r="G20">
            <v>5437.0288639499995</v>
          </cell>
          <cell r="H20">
            <v>6873.3567442999993</v>
          </cell>
          <cell r="I20">
            <v>8700.8996123199995</v>
          </cell>
          <cell r="J20">
            <v>11795.831195229999</v>
          </cell>
          <cell r="K20">
            <v>14859.305176959999</v>
          </cell>
          <cell r="L20">
            <v>16412.71801678</v>
          </cell>
          <cell r="M20">
            <v>18755.31753755</v>
          </cell>
          <cell r="N20">
            <v>21230.327146899999</v>
          </cell>
          <cell r="O20">
            <v>24988.144079729998</v>
          </cell>
          <cell r="P20">
            <v>1047.27328668</v>
          </cell>
          <cell r="Q20">
            <v>2560.5085274499997</v>
          </cell>
          <cell r="R20">
            <v>4399.8856374699999</v>
          </cell>
          <cell r="S20">
            <v>6614.2762275499999</v>
          </cell>
          <cell r="T20">
            <v>8638.4104839899992</v>
          </cell>
          <cell r="U20">
            <v>10524.44762132</v>
          </cell>
          <cell r="V20">
            <v>13908.34609039</v>
          </cell>
          <cell r="W20">
            <v>16990.542346179998</v>
          </cell>
          <cell r="X20">
            <v>19556.42030849</v>
          </cell>
          <cell r="Y20">
            <v>24099.915784240002</v>
          </cell>
          <cell r="Z20">
            <v>31561.373917770001</v>
          </cell>
          <cell r="AA20">
            <v>43776.957112249998</v>
          </cell>
          <cell r="AB20">
            <v>1521.3389571600007</v>
          </cell>
          <cell r="AC20">
            <v>3700.8685423099996</v>
          </cell>
          <cell r="AD20">
            <v>5913.2034734700001</v>
          </cell>
          <cell r="AE20">
            <v>8705.5450906899987</v>
          </cell>
          <cell r="AF20">
            <v>11279.7261827</v>
          </cell>
          <cell r="AG20">
            <v>13221.166982719998</v>
          </cell>
          <cell r="AH20">
            <v>15772.193903519998</v>
          </cell>
          <cell r="AI20">
            <v>17894.162957030003</v>
          </cell>
          <cell r="AJ20">
            <v>20300.5544223</v>
          </cell>
          <cell r="AK20">
            <v>22597.220754709997</v>
          </cell>
          <cell r="AL20">
            <v>24556.677833950002</v>
          </cell>
          <cell r="AM20">
            <v>29712.621362739992</v>
          </cell>
          <cell r="AN20">
            <v>1845.1062077699996</v>
          </cell>
          <cell r="AO20">
            <v>5030.4258133000003</v>
          </cell>
          <cell r="AP20">
            <v>7493.2787471400006</v>
          </cell>
          <cell r="AQ20">
            <v>11086.478607730003</v>
          </cell>
          <cell r="AR20">
            <v>13603.283047340003</v>
          </cell>
          <cell r="AS20">
            <v>16516.005774009998</v>
          </cell>
          <cell r="AT20">
            <v>19053.529006940003</v>
          </cell>
          <cell r="AU20">
            <v>20714.728942569996</v>
          </cell>
          <cell r="AV20">
            <v>22459.083962519999</v>
          </cell>
          <cell r="AW20">
            <v>29068.718315139999</v>
          </cell>
          <cell r="AX20">
            <v>32995.18562271</v>
          </cell>
          <cell r="AY20">
            <v>37248.788473599998</v>
          </cell>
          <cell r="AZ20">
            <v>844.18037846000016</v>
          </cell>
          <cell r="BA20">
            <v>1773.9097924200003</v>
          </cell>
          <cell r="BB20">
            <v>3065.0828350199999</v>
          </cell>
          <cell r="BC20">
            <v>5568.6835516200008</v>
          </cell>
          <cell r="BD20">
            <v>7448.5883291299997</v>
          </cell>
          <cell r="BE20">
            <v>8683.4072402300008</v>
          </cell>
          <cell r="BF20">
            <v>11444.1496809</v>
          </cell>
          <cell r="BG20">
            <v>13255.19101187</v>
          </cell>
          <cell r="BH20">
            <v>15205.273629849999</v>
          </cell>
          <cell r="BI20">
            <v>16951.276478110001</v>
          </cell>
          <cell r="BJ20">
            <v>20057.541206370002</v>
          </cell>
          <cell r="BK20">
            <v>27217.186674760003</v>
          </cell>
          <cell r="BL20">
            <v>1209.63862958</v>
          </cell>
          <cell r="BM20">
            <v>2403.3573779600001</v>
          </cell>
          <cell r="BN20">
            <v>4387.8057815100001</v>
          </cell>
          <cell r="BO20">
            <v>6104.382020240002</v>
          </cell>
          <cell r="BP20">
            <v>7540.4235063400019</v>
          </cell>
          <cell r="BQ20">
            <v>9166.4564294500015</v>
          </cell>
          <cell r="BR20">
            <v>11525.002168750003</v>
          </cell>
          <cell r="BS20">
            <v>13437.34125143</v>
          </cell>
          <cell r="BT20">
            <v>15549.108385720003</v>
          </cell>
          <cell r="BU20">
            <v>17640.697013620003</v>
          </cell>
          <cell r="BV20">
            <v>20265.351280819999</v>
          </cell>
          <cell r="BW20">
            <v>25353.084263060002</v>
          </cell>
          <cell r="BX20">
            <v>1738.5070730600003</v>
          </cell>
          <cell r="BY20">
            <v>3717.0412982099997</v>
          </cell>
          <cell r="BZ20">
            <v>6385.1072315299989</v>
          </cell>
          <cell r="CA20">
            <v>9007.3071830900008</v>
          </cell>
          <cell r="CB20">
            <v>11773.58168702</v>
          </cell>
          <cell r="CC20">
            <v>15030.104598349999</v>
          </cell>
          <cell r="CD20">
            <v>18984.539663390002</v>
          </cell>
          <cell r="CE20">
            <v>22916.394447440001</v>
          </cell>
          <cell r="CF20">
            <v>27194.712720219999</v>
          </cell>
          <cell r="CG20">
            <v>31229.784561939996</v>
          </cell>
          <cell r="CH20">
            <v>37459.649493779994</v>
          </cell>
          <cell r="CI20">
            <v>46730.340470039999</v>
          </cell>
          <cell r="CJ20">
            <v>1728.8066454399998</v>
          </cell>
          <cell r="CK20">
            <v>4026.79700134</v>
          </cell>
          <cell r="CL20">
            <v>6958.35063068</v>
          </cell>
          <cell r="CM20">
            <v>10438.02367789</v>
          </cell>
          <cell r="CN20">
            <v>13478.998032979998</v>
          </cell>
          <cell r="CO20">
            <v>16874.551432239998</v>
          </cell>
          <cell r="CP20">
            <v>21654.848082850003</v>
          </cell>
          <cell r="CQ20">
            <v>26271.181176090002</v>
          </cell>
          <cell r="CR20">
            <v>31971.09621195</v>
          </cell>
          <cell r="CS20">
            <v>37112.844870829998</v>
          </cell>
          <cell r="CT20">
            <v>42489.801221339992</v>
          </cell>
          <cell r="CU20">
            <v>52854.256802569995</v>
          </cell>
          <cell r="CV20">
            <v>2771.9026952099998</v>
          </cell>
          <cell r="CW20">
            <v>7869.9949792499992</v>
          </cell>
          <cell r="CX20">
            <v>13366.202421540002</v>
          </cell>
          <cell r="CY20">
            <v>19489.989709050002</v>
          </cell>
          <cell r="CZ20">
            <v>25472.162126700001</v>
          </cell>
          <cell r="DA20">
            <v>31802.07629022</v>
          </cell>
          <cell r="DB20">
            <v>38989.498014299999</v>
          </cell>
          <cell r="DC20">
            <v>45313.083048209999</v>
          </cell>
          <cell r="DD20">
            <v>51880.947411499998</v>
          </cell>
          <cell r="DE20">
            <v>59249.097137949997</v>
          </cell>
          <cell r="DF20">
            <v>68480.457343050002</v>
          </cell>
          <cell r="DG20">
            <v>83287.971598350006</v>
          </cell>
          <cell r="DH20">
            <v>5558.0425010600002</v>
          </cell>
          <cell r="DI20">
            <v>14560.111985</v>
          </cell>
          <cell r="DJ20">
            <v>26794.153268670001</v>
          </cell>
          <cell r="DK20">
            <v>32361.102717090002</v>
          </cell>
          <cell r="DL20">
            <v>37977.073560750003</v>
          </cell>
          <cell r="DM20">
            <v>44059.666393160005</v>
          </cell>
          <cell r="DN20">
            <v>54463.66171298</v>
          </cell>
          <cell r="DO20">
            <v>61141.036656120006</v>
          </cell>
          <cell r="DP20">
            <v>67178.266332140003</v>
          </cell>
          <cell r="DQ20">
            <v>73454.338621920004</v>
          </cell>
          <cell r="DR20">
            <v>79617.359780889994</v>
          </cell>
          <cell r="DS20">
            <v>134627.57751433001</v>
          </cell>
          <cell r="DT20">
            <v>2371.887491</v>
          </cell>
          <cell r="DU20">
            <v>7329.4106742299991</v>
          </cell>
          <cell r="DV20">
            <v>14066.41990542</v>
          </cell>
          <cell r="DW20">
            <v>20401.731986919996</v>
          </cell>
          <cell r="DX20">
            <v>26576.18179223</v>
          </cell>
          <cell r="DY20">
            <v>33621.367889610003</v>
          </cell>
          <cell r="DZ20">
            <v>39622.170366989994</v>
          </cell>
          <cell r="EA20">
            <v>46855.803071309994</v>
          </cell>
          <cell r="EB20">
            <v>53656.41503281</v>
          </cell>
          <cell r="EC20">
            <v>62530.438507669998</v>
          </cell>
          <cell r="ED20">
            <v>72943.937772320001</v>
          </cell>
          <cell r="EE20">
            <v>118353.64196036999</v>
          </cell>
          <cell r="EF20">
            <v>3225.62883156</v>
          </cell>
          <cell r="EG20">
            <v>10367.92584168</v>
          </cell>
          <cell r="EH20">
            <v>24868.306291689998</v>
          </cell>
          <cell r="EI20">
            <v>35656.566322010003</v>
          </cell>
          <cell r="EJ20">
            <v>42610.724155789998</v>
          </cell>
          <cell r="EK20">
            <v>50210.07914383</v>
          </cell>
          <cell r="EL20">
            <v>57306.290667330002</v>
          </cell>
          <cell r="EM20">
            <v>63363.41206681</v>
          </cell>
          <cell r="EN20">
            <v>72481.703598429987</v>
          </cell>
          <cell r="EO20">
            <v>84095.973233320008</v>
          </cell>
          <cell r="EP20">
            <v>95785.314431730003</v>
          </cell>
          <cell r="EQ20">
            <v>131239.43305369001</v>
          </cell>
          <cell r="ER20">
            <v>3252.37037341</v>
          </cell>
          <cell r="ES20">
            <v>10690.931267170001</v>
          </cell>
          <cell r="ET20">
            <v>23237.245983369998</v>
          </cell>
          <cell r="EU20">
            <v>32743.96770189</v>
          </cell>
          <cell r="EV20">
            <v>46131.241367410003</v>
          </cell>
          <cell r="EW20">
            <v>57296.104832260004</v>
          </cell>
          <cell r="EX20">
            <v>67810.471346260005</v>
          </cell>
          <cell r="EY20"/>
          <cell r="EZ20"/>
          <cell r="FA20"/>
          <cell r="FB20"/>
          <cell r="FC20"/>
        </row>
        <row r="21">
          <cell r="B21" t="str">
            <v>Соціальне забезпечення</v>
          </cell>
          <cell r="C21">
            <v>2700</v>
          </cell>
          <cell r="D21">
            <v>7367.9805481700005</v>
          </cell>
          <cell r="E21">
            <v>15718.960319020001</v>
          </cell>
          <cell r="F21">
            <v>24086.961264670001</v>
          </cell>
          <cell r="G21">
            <v>33790.231315590005</v>
          </cell>
          <cell r="H21">
            <v>43867.247815740004</v>
          </cell>
          <cell r="I21">
            <v>51898.662465860005</v>
          </cell>
          <cell r="J21">
            <v>60146.848825380002</v>
          </cell>
          <cell r="K21">
            <v>68291.295005580003</v>
          </cell>
          <cell r="L21">
            <v>76085.112455840004</v>
          </cell>
          <cell r="M21">
            <v>83939.839462450007</v>
          </cell>
          <cell r="N21">
            <v>91443.796178870005</v>
          </cell>
          <cell r="O21">
            <v>100575.04863086001</v>
          </cell>
          <cell r="P21">
            <v>8213.2615074500009</v>
          </cell>
          <cell r="Q21">
            <v>17352.800079319997</v>
          </cell>
          <cell r="R21">
            <v>26153.348256289995</v>
          </cell>
          <cell r="S21">
            <v>35995.929265419996</v>
          </cell>
          <cell r="T21">
            <v>45600.657344919993</v>
          </cell>
          <cell r="U21">
            <v>56310.505569959991</v>
          </cell>
          <cell r="V21">
            <v>67315.115434899984</v>
          </cell>
          <cell r="W21">
            <v>77537.199990649984</v>
          </cell>
          <cell r="X21">
            <v>87859.66950091999</v>
          </cell>
          <cell r="Y21">
            <v>97962.606049149996</v>
          </cell>
          <cell r="Z21">
            <v>108173.38122739</v>
          </cell>
          <cell r="AA21">
            <v>118958.32654094</v>
          </cell>
          <cell r="AB21">
            <v>10834.16486888</v>
          </cell>
          <cell r="AC21">
            <v>22608.038691059999</v>
          </cell>
          <cell r="AD21">
            <v>34279.93717528</v>
          </cell>
          <cell r="AE21">
            <v>46469.373324020002</v>
          </cell>
          <cell r="AF21">
            <v>57814.225305219981</v>
          </cell>
          <cell r="AG21">
            <v>69276.878661769995</v>
          </cell>
          <cell r="AH21">
            <v>80764.619175730011</v>
          </cell>
          <cell r="AI21">
            <v>92173.587341400009</v>
          </cell>
          <cell r="AJ21">
            <v>103505.72665399</v>
          </cell>
          <cell r="AK21">
            <v>114826.84245252001</v>
          </cell>
          <cell r="AL21">
            <v>126853.84331547002</v>
          </cell>
          <cell r="AM21">
            <v>139515.00839562999</v>
          </cell>
          <cell r="AN21">
            <v>11525.011842960001</v>
          </cell>
          <cell r="AO21">
            <v>23558.68493892</v>
          </cell>
          <cell r="AP21">
            <v>35922.206801699998</v>
          </cell>
          <cell r="AQ21">
            <v>49017.283692650002</v>
          </cell>
          <cell r="AR21">
            <v>60758.933427399999</v>
          </cell>
          <cell r="AS21">
            <v>72430.171914239996</v>
          </cell>
          <cell r="AT21">
            <v>83078.87960213999</v>
          </cell>
          <cell r="AU21">
            <v>93519.706939469979</v>
          </cell>
          <cell r="AV21">
            <v>104334.06564476999</v>
          </cell>
          <cell r="AW21">
            <v>114916.92048847998</v>
          </cell>
          <cell r="AX21">
            <v>121839.89672670998</v>
          </cell>
          <cell r="AY21">
            <v>133825.43553955996</v>
          </cell>
          <cell r="AZ21">
            <v>9903.3747764899999</v>
          </cell>
          <cell r="BA21">
            <v>21669.674006609996</v>
          </cell>
          <cell r="BB21">
            <v>34035.906040380003</v>
          </cell>
          <cell r="BC21">
            <v>47409.417382040003</v>
          </cell>
          <cell r="BD21">
            <v>59698.338413810001</v>
          </cell>
          <cell r="BE21">
            <v>72371.962451240004</v>
          </cell>
          <cell r="BF21">
            <v>84259.229604110005</v>
          </cell>
          <cell r="BG21">
            <v>95509.895306100021</v>
          </cell>
          <cell r="BH21">
            <v>107033.12102892999</v>
          </cell>
          <cell r="BI21">
            <v>121985.58557201001</v>
          </cell>
          <cell r="BJ21">
            <v>137512.10942531002</v>
          </cell>
          <cell r="BK21">
            <v>170411.16579748999</v>
          </cell>
          <cell r="BL21">
            <v>5800.1370993399996</v>
          </cell>
          <cell r="BM21">
            <v>26514.862938309998</v>
          </cell>
          <cell r="BN21">
            <v>51238.085583039996</v>
          </cell>
          <cell r="BO21">
            <v>75671.513781090005</v>
          </cell>
          <cell r="BP21">
            <v>95978.369108939994</v>
          </cell>
          <cell r="BQ21">
            <v>114116.83443942</v>
          </cell>
          <cell r="BR21">
            <v>133709.06296420001</v>
          </cell>
          <cell r="BS21">
            <v>153890.67317834002</v>
          </cell>
          <cell r="BT21">
            <v>174948.92357938999</v>
          </cell>
          <cell r="BU21">
            <v>194320.75119512001</v>
          </cell>
          <cell r="BV21">
            <v>216511.04677901999</v>
          </cell>
          <cell r="BW21">
            <v>253084.52138165</v>
          </cell>
          <cell r="BX21">
            <v>15641.97916171</v>
          </cell>
          <cell r="BY21">
            <v>49614.750925069995</v>
          </cell>
          <cell r="BZ21">
            <v>75052.459825860002</v>
          </cell>
          <cell r="CA21">
            <v>94485.767436239999</v>
          </cell>
          <cell r="CB21">
            <v>113415.83525810999</v>
          </cell>
          <cell r="CC21">
            <v>130741.91288947</v>
          </cell>
          <cell r="CD21">
            <v>146953.59585700999</v>
          </cell>
          <cell r="CE21">
            <v>172921.673748</v>
          </cell>
          <cell r="CF21">
            <v>194756.40027065002</v>
          </cell>
          <cell r="CG21">
            <v>218710.84866183001</v>
          </cell>
          <cell r="CH21">
            <v>243161.32308073001</v>
          </cell>
          <cell r="CI21">
            <v>280045.44785976002</v>
          </cell>
          <cell r="CJ21">
            <v>12060.187428700001</v>
          </cell>
          <cell r="CK21">
            <v>40970.276432400002</v>
          </cell>
          <cell r="CL21">
            <v>86665.700500700012</v>
          </cell>
          <cell r="CM21">
            <v>120504.25417602999</v>
          </cell>
          <cell r="CN21">
            <v>146464.55791968002</v>
          </cell>
          <cell r="CO21">
            <v>167203.46796786002</v>
          </cell>
          <cell r="CP21">
            <v>185828.53983147003</v>
          </cell>
          <cell r="CQ21">
            <v>206565.36337645003</v>
          </cell>
          <cell r="CR21">
            <v>226013.69188979006</v>
          </cell>
          <cell r="CS21">
            <v>245141.89215233005</v>
          </cell>
          <cell r="CT21">
            <v>264310.28909296007</v>
          </cell>
          <cell r="CU21">
            <v>300737.40622481005</v>
          </cell>
          <cell r="CV21">
            <v>27008.98246123</v>
          </cell>
          <cell r="CW21">
            <v>53417.04430912</v>
          </cell>
          <cell r="CX21">
            <v>86586.992591499991</v>
          </cell>
          <cell r="CY21">
            <v>119430.01550802999</v>
          </cell>
          <cell r="CZ21">
            <v>144339.80566757001</v>
          </cell>
          <cell r="DA21">
            <v>166570.92722888998</v>
          </cell>
          <cell r="DB21">
            <v>188072.75491619998</v>
          </cell>
          <cell r="DC21">
            <v>209615.13474970998</v>
          </cell>
          <cell r="DD21">
            <v>231207.96404193999</v>
          </cell>
          <cell r="DE21">
            <v>252578.80358305995</v>
          </cell>
          <cell r="DF21">
            <v>276386.43897581002</v>
          </cell>
          <cell r="DG21">
            <v>312336.34038405999</v>
          </cell>
          <cell r="DH21">
            <v>25083.392558430001</v>
          </cell>
          <cell r="DI21">
            <v>50874.428585199996</v>
          </cell>
          <cell r="DJ21">
            <v>81531.299925259998</v>
          </cell>
          <cell r="DK21">
            <v>119348.15016811999</v>
          </cell>
          <cell r="DL21">
            <v>145575.97139622999</v>
          </cell>
          <cell r="DM21">
            <v>168253.78639789001</v>
          </cell>
          <cell r="DN21">
            <v>193956.50018254001</v>
          </cell>
          <cell r="DO21">
            <v>218122.85605537999</v>
          </cell>
          <cell r="DP21">
            <v>242669.96455054003</v>
          </cell>
          <cell r="DQ21">
            <v>268598.31875232997</v>
          </cell>
          <cell r="DR21">
            <v>293791.93580509996</v>
          </cell>
          <cell r="DS21">
            <v>332785.66774462</v>
          </cell>
          <cell r="DT21">
            <v>27180.906627369997</v>
          </cell>
          <cell r="DU21">
            <v>58882.576599629996</v>
          </cell>
          <cell r="DV21">
            <v>88744.100162670002</v>
          </cell>
          <cell r="DW21">
            <v>121076.10327032</v>
          </cell>
          <cell r="DX21">
            <v>149616.61169244</v>
          </cell>
          <cell r="DY21">
            <v>175469.05564292002</v>
          </cell>
          <cell r="DZ21">
            <v>200607.36177382001</v>
          </cell>
          <cell r="EA21">
            <v>227507.93516260001</v>
          </cell>
          <cell r="EB21">
            <v>254062.52647517002</v>
          </cell>
          <cell r="EC21">
            <v>280673.11251076002</v>
          </cell>
          <cell r="ED21">
            <v>308573.88714135997</v>
          </cell>
          <cell r="EE21">
            <v>354950.56022054999</v>
          </cell>
          <cell r="EF21">
            <v>23927.703215789999</v>
          </cell>
          <cell r="EG21">
            <v>55357.712744010001</v>
          </cell>
          <cell r="EH21">
            <v>107391.32857863999</v>
          </cell>
          <cell r="EI21">
            <v>144614.80264026998</v>
          </cell>
          <cell r="EJ21">
            <v>181802.79500861999</v>
          </cell>
          <cell r="EK21">
            <v>233281.7429214</v>
          </cell>
          <cell r="EL21">
            <v>273148.32598756999</v>
          </cell>
          <cell r="EM21">
            <v>317184.60139073001</v>
          </cell>
          <cell r="EN21">
            <v>362303.33796435996</v>
          </cell>
          <cell r="EO21">
            <v>402553.41687462002</v>
          </cell>
          <cell r="EP21">
            <v>460213.13378506002</v>
          </cell>
          <cell r="EQ21">
            <v>520401.73134463001</v>
          </cell>
          <cell r="ER21">
            <v>45496.78886067</v>
          </cell>
          <cell r="ES21">
            <v>88988.678413479996</v>
          </cell>
          <cell r="ET21">
            <v>139292.90492490999</v>
          </cell>
          <cell r="EU21">
            <v>182320.78267757999</v>
          </cell>
          <cell r="EV21">
            <v>227673.65257727</v>
          </cell>
          <cell r="EW21">
            <v>276050.81081569003</v>
          </cell>
          <cell r="EX21">
            <v>317552.37160819001</v>
          </cell>
          <cell r="EY21"/>
          <cell r="EZ21"/>
          <cell r="FA21"/>
          <cell r="FB21"/>
          <cell r="FC21"/>
        </row>
        <row r="22">
          <cell r="B22" t="str">
            <v>Інші поточні видатки</v>
          </cell>
          <cell r="C22">
            <v>2800</v>
          </cell>
          <cell r="D22">
            <v>116.04507043999999</v>
          </cell>
          <cell r="E22">
            <v>262.51183040000001</v>
          </cell>
          <cell r="F22">
            <v>446.88661416000002</v>
          </cell>
          <cell r="G22">
            <v>605.53720432</v>
          </cell>
          <cell r="H22">
            <v>787.04267471999992</v>
          </cell>
          <cell r="I22">
            <v>963.25642498999991</v>
          </cell>
          <cell r="J22">
            <v>1136.9213296799999</v>
          </cell>
          <cell r="K22">
            <v>1316.3307732399999</v>
          </cell>
          <cell r="L22">
            <v>1480.4350707299998</v>
          </cell>
          <cell r="M22">
            <v>1676.2710905999998</v>
          </cell>
          <cell r="N22">
            <v>1878.7324941599998</v>
          </cell>
          <cell r="O22">
            <v>2145.5635275799996</v>
          </cell>
          <cell r="P22">
            <v>100.9480246</v>
          </cell>
          <cell r="Q22">
            <v>273.37597603</v>
          </cell>
          <cell r="R22">
            <v>461.40318257000001</v>
          </cell>
          <cell r="S22">
            <v>632.78932682999994</v>
          </cell>
          <cell r="T22">
            <v>833.32229010999993</v>
          </cell>
          <cell r="U22">
            <v>1002.18922398</v>
          </cell>
          <cell r="V22">
            <v>1695.23147591</v>
          </cell>
          <cell r="W22">
            <v>1890.5214616599999</v>
          </cell>
          <cell r="X22">
            <v>2078.8410460699997</v>
          </cell>
          <cell r="Y22">
            <v>2271.5363157399997</v>
          </cell>
          <cell r="Z22">
            <v>2484.2873226599995</v>
          </cell>
          <cell r="AA22">
            <v>4722.3143690199995</v>
          </cell>
          <cell r="AB22">
            <v>35.879405950000006</v>
          </cell>
          <cell r="AC22">
            <v>474.45820069000001</v>
          </cell>
          <cell r="AD22">
            <v>782.80852656999991</v>
          </cell>
          <cell r="AE22">
            <v>1140.6840115599998</v>
          </cell>
          <cell r="AF22">
            <v>1521.4286640499997</v>
          </cell>
          <cell r="AG22">
            <v>1583.3146894699998</v>
          </cell>
          <cell r="AH22">
            <v>1678.1850547900003</v>
          </cell>
          <cell r="AI22">
            <v>2605.7400997600016</v>
          </cell>
          <cell r="AJ22">
            <v>3173.3943171800006</v>
          </cell>
          <cell r="AK22">
            <v>3887.9412848500006</v>
          </cell>
          <cell r="AL22">
            <v>4322.6570420800008</v>
          </cell>
          <cell r="AM22">
            <v>4544.4734551199999</v>
          </cell>
          <cell r="AN22">
            <v>148.36858197000004</v>
          </cell>
          <cell r="AO22">
            <v>1128.3496650899997</v>
          </cell>
          <cell r="AP22">
            <v>1605.9573548700005</v>
          </cell>
          <cell r="AQ22">
            <v>2102.40884082</v>
          </cell>
          <cell r="AR22">
            <v>2802.4604573200004</v>
          </cell>
          <cell r="AS22">
            <v>2887.89075581</v>
          </cell>
          <cell r="AT22">
            <v>3015.5863001399994</v>
          </cell>
          <cell r="AU22">
            <v>5978.3285033100019</v>
          </cell>
          <cell r="AV22">
            <v>6772.9746418699997</v>
          </cell>
          <cell r="AW22">
            <v>7612.4179134100004</v>
          </cell>
          <cell r="AX22">
            <v>8832.5916794800014</v>
          </cell>
          <cell r="AY22">
            <v>8965.3642350400005</v>
          </cell>
          <cell r="AZ22">
            <v>76.278482079999989</v>
          </cell>
          <cell r="BA22">
            <v>2768.5920727800003</v>
          </cell>
          <cell r="BB22">
            <v>3497.2616723499996</v>
          </cell>
          <cell r="BC22">
            <v>4569.9316673899993</v>
          </cell>
          <cell r="BD22">
            <v>6176.3454984200007</v>
          </cell>
          <cell r="BE22">
            <v>6419.6160467999998</v>
          </cell>
          <cell r="BF22">
            <v>6944.9491076599998</v>
          </cell>
          <cell r="BG22">
            <v>9410.6109459100007</v>
          </cell>
          <cell r="BH22">
            <v>10623.172993869997</v>
          </cell>
          <cell r="BI22">
            <v>11781.538839179995</v>
          </cell>
          <cell r="BJ22">
            <v>13417.530569470002</v>
          </cell>
          <cell r="BK22">
            <v>18746.049240740002</v>
          </cell>
          <cell r="BL22">
            <v>338.21081207999998</v>
          </cell>
          <cell r="BM22">
            <v>874.39206341999989</v>
          </cell>
          <cell r="BN22">
            <v>997.80347031000019</v>
          </cell>
          <cell r="BO22">
            <v>1491.9196960299996</v>
          </cell>
          <cell r="BP22">
            <v>2235.7670860199996</v>
          </cell>
          <cell r="BQ22">
            <v>2580.4526640900003</v>
          </cell>
          <cell r="BR22">
            <v>2838.5062760700002</v>
          </cell>
          <cell r="BS22">
            <v>4578.6089545200011</v>
          </cell>
          <cell r="BT22">
            <v>5140.1277471599997</v>
          </cell>
          <cell r="BU22">
            <v>5547.5018669699994</v>
          </cell>
          <cell r="BV22">
            <v>6739.2156559900004</v>
          </cell>
          <cell r="BW22">
            <v>7253.727075650002</v>
          </cell>
          <cell r="BX22">
            <v>91.166328559999997</v>
          </cell>
          <cell r="BY22">
            <v>721.85125951999999</v>
          </cell>
          <cell r="BZ22">
            <v>938.48815103000015</v>
          </cell>
          <cell r="CA22">
            <v>1268.2259282499999</v>
          </cell>
          <cell r="CB22">
            <v>2379.5117892199996</v>
          </cell>
          <cell r="CC22">
            <v>2655.2198160000003</v>
          </cell>
          <cell r="CD22">
            <v>2944.9204275100005</v>
          </cell>
          <cell r="CE22">
            <v>3685.9544499600006</v>
          </cell>
          <cell r="CF22">
            <v>3999.5462346300001</v>
          </cell>
          <cell r="CG22">
            <v>4309.8507754900002</v>
          </cell>
          <cell r="CH22">
            <v>5362.4052876499991</v>
          </cell>
          <cell r="CI22">
            <v>7070.3245144699977</v>
          </cell>
          <cell r="CJ22">
            <v>111.52407600999997</v>
          </cell>
          <cell r="CK22">
            <v>742.37872580999999</v>
          </cell>
          <cell r="CL22">
            <v>887.1949895900002</v>
          </cell>
          <cell r="CM22">
            <v>1131.2329465400003</v>
          </cell>
          <cell r="CN22">
            <v>2299.8477005200002</v>
          </cell>
          <cell r="CO22">
            <v>2514.1437151700006</v>
          </cell>
          <cell r="CP22">
            <v>2832.7474654800003</v>
          </cell>
          <cell r="CQ22">
            <v>3531.6351573600009</v>
          </cell>
          <cell r="CR22">
            <v>4636.0382381199997</v>
          </cell>
          <cell r="CS22">
            <v>5217.6872552800005</v>
          </cell>
          <cell r="CT22">
            <v>6409.4622170200018</v>
          </cell>
          <cell r="CU22">
            <v>6898.72817725</v>
          </cell>
          <cell r="CV22">
            <v>112.45758057000003</v>
          </cell>
          <cell r="CW22">
            <v>696.95714250999993</v>
          </cell>
          <cell r="CX22">
            <v>898.91858138999987</v>
          </cell>
          <cell r="CY22">
            <v>1565.9968991600001</v>
          </cell>
          <cell r="CZ22">
            <v>2816.4365734599996</v>
          </cell>
          <cell r="DA22">
            <v>3041.8094559600004</v>
          </cell>
          <cell r="DB22">
            <v>3363.53191268</v>
          </cell>
          <cell r="DC22">
            <v>4051.9679413400004</v>
          </cell>
          <cell r="DD22">
            <v>4228.1331304399991</v>
          </cell>
          <cell r="DE22">
            <v>4894.9760974199999</v>
          </cell>
          <cell r="DF22">
            <v>6077.4234355399994</v>
          </cell>
          <cell r="DG22">
            <v>8427.1647169800017</v>
          </cell>
          <cell r="DH22">
            <v>140.52114786000001</v>
          </cell>
          <cell r="DI22">
            <v>707.30207980000012</v>
          </cell>
          <cell r="DJ22">
            <v>888.72709293000003</v>
          </cell>
          <cell r="DK22">
            <v>1524.0784786900001</v>
          </cell>
          <cell r="DL22">
            <v>2680.6570863800002</v>
          </cell>
          <cell r="DM22">
            <v>2905.2944715100007</v>
          </cell>
          <cell r="DN22">
            <v>3111.8830738699999</v>
          </cell>
          <cell r="DO22">
            <v>3740.6879107199998</v>
          </cell>
          <cell r="DP22">
            <v>4024.61629404</v>
          </cell>
          <cell r="DQ22">
            <v>4812.8416273100001</v>
          </cell>
          <cell r="DR22">
            <v>6103.62384114</v>
          </cell>
          <cell r="DS22">
            <v>6893.86269662</v>
          </cell>
          <cell r="DT22">
            <v>131.54557789</v>
          </cell>
          <cell r="DU22">
            <v>843.56940319</v>
          </cell>
          <cell r="DV22">
            <v>1095.091377</v>
          </cell>
          <cell r="DW22">
            <v>7784.9987813900007</v>
          </cell>
          <cell r="DX22">
            <v>10317.277491219998</v>
          </cell>
          <cell r="DY22">
            <v>10456.926079680001</v>
          </cell>
          <cell r="DZ22">
            <v>10801.556208329999</v>
          </cell>
          <cell r="EA22">
            <v>11531.919247809999</v>
          </cell>
          <cell r="EB22">
            <v>11857.17402326</v>
          </cell>
          <cell r="EC22">
            <v>12719.861773860001</v>
          </cell>
          <cell r="ED22">
            <v>14227.53179418</v>
          </cell>
          <cell r="EE22">
            <v>19480.448008400002</v>
          </cell>
          <cell r="EF22">
            <v>1103.4945463900001</v>
          </cell>
          <cell r="EG22">
            <v>2535.2675396199998</v>
          </cell>
          <cell r="EH22">
            <v>2614.0115253700001</v>
          </cell>
          <cell r="EI22">
            <v>3355.71279018</v>
          </cell>
          <cell r="EJ22">
            <v>4670.1508923500005</v>
          </cell>
          <cell r="EK22">
            <v>9979.8246500900004</v>
          </cell>
          <cell r="EL22">
            <v>10151.10462636</v>
          </cell>
          <cell r="EM22">
            <v>11257.141587790002</v>
          </cell>
          <cell r="EN22">
            <v>11469.197416049999</v>
          </cell>
          <cell r="EO22">
            <v>12445.829666020001</v>
          </cell>
          <cell r="EP22">
            <v>14106.404075690001</v>
          </cell>
          <cell r="EQ22">
            <v>14518.18623343</v>
          </cell>
          <cell r="ER22">
            <v>192.03091958000002</v>
          </cell>
          <cell r="ES22">
            <v>1227.3780541199999</v>
          </cell>
          <cell r="ET22">
            <v>1539.98748125</v>
          </cell>
          <cell r="EU22">
            <v>2680.3601202199998</v>
          </cell>
          <cell r="EV22">
            <v>4917.7802554</v>
          </cell>
          <cell r="EW22">
            <v>5629.3110600600003</v>
          </cell>
          <cell r="EX22">
            <v>8902.8607322000007</v>
          </cell>
          <cell r="EY22"/>
          <cell r="EZ22"/>
          <cell r="FA22"/>
          <cell r="FB22"/>
          <cell r="FC22"/>
        </row>
        <row r="23">
          <cell r="B23" t="str">
            <v>Капітальні видатки</v>
          </cell>
          <cell r="C23">
            <v>3000</v>
          </cell>
          <cell r="D23">
            <v>392.75356801999999</v>
          </cell>
          <cell r="E23">
            <v>1372.90386906</v>
          </cell>
          <cell r="F23">
            <v>3235.0351150799997</v>
          </cell>
          <cell r="G23">
            <v>5152.8990750399998</v>
          </cell>
          <cell r="H23">
            <v>7235.4302376300002</v>
          </cell>
          <cell r="I23">
            <v>10635.52612352</v>
          </cell>
          <cell r="J23">
            <v>13763.3380335</v>
          </cell>
          <cell r="K23">
            <v>17992.153977710001</v>
          </cell>
          <cell r="L23">
            <v>21626.903056000003</v>
          </cell>
          <cell r="M23">
            <v>26235.730409370004</v>
          </cell>
          <cell r="N23">
            <v>31967.860261620004</v>
          </cell>
          <cell r="O23">
            <v>41946.864994200005</v>
          </cell>
          <cell r="P23">
            <v>631.00724776999994</v>
          </cell>
          <cell r="Q23">
            <v>2259.1759918000002</v>
          </cell>
          <cell r="R23">
            <v>5666.9981214700001</v>
          </cell>
          <cell r="S23">
            <v>8180.5585303199996</v>
          </cell>
          <cell r="T23">
            <v>11240.909202049999</v>
          </cell>
          <cell r="U23">
            <v>14148.790860509998</v>
          </cell>
          <cell r="V23">
            <v>18009.049128779996</v>
          </cell>
          <cell r="W23">
            <v>21703.169231219996</v>
          </cell>
          <cell r="X23">
            <v>25522.670637579995</v>
          </cell>
          <cell r="Y23">
            <v>29285.157250149994</v>
          </cell>
          <cell r="Z23">
            <v>32809.318375399991</v>
          </cell>
          <cell r="AA23">
            <v>40745.24719360999</v>
          </cell>
          <cell r="AB23">
            <v>271.89915497999999</v>
          </cell>
          <cell r="AC23">
            <v>2204.5072434799999</v>
          </cell>
          <cell r="AD23">
            <v>3958.2293597100006</v>
          </cell>
          <cell r="AE23">
            <v>6829.0801547900001</v>
          </cell>
          <cell r="AF23">
            <v>9583.4421646999999</v>
          </cell>
          <cell r="AG23">
            <v>10590.39490976</v>
          </cell>
          <cell r="AH23">
            <v>13802.544619209999</v>
          </cell>
          <cell r="AI23">
            <v>15781.256725899997</v>
          </cell>
          <cell r="AJ23">
            <v>18071.905830600001</v>
          </cell>
          <cell r="AK23">
            <v>19598.55391984</v>
          </cell>
          <cell r="AL23">
            <v>21518.49568873</v>
          </cell>
          <cell r="AM23">
            <v>29380.202384960001</v>
          </cell>
          <cell r="AN23">
            <v>189.23457278000001</v>
          </cell>
          <cell r="AO23">
            <v>483.94524977000003</v>
          </cell>
          <cell r="AP23">
            <v>1523.3798698200003</v>
          </cell>
          <cell r="AQ23">
            <v>2133.6980890000004</v>
          </cell>
          <cell r="AR23">
            <v>4541.6092747800003</v>
          </cell>
          <cell r="AS23">
            <v>5180.852378040001</v>
          </cell>
          <cell r="AT23">
            <v>6097.5866808900009</v>
          </cell>
          <cell r="AU23">
            <v>9200.8511125800014</v>
          </cell>
          <cell r="AV23">
            <v>11514.730288600002</v>
          </cell>
          <cell r="AW23">
            <v>13839.130394830001</v>
          </cell>
          <cell r="AX23">
            <v>16822.697831099998</v>
          </cell>
          <cell r="AY23">
            <v>20199.662405130002</v>
          </cell>
          <cell r="AZ23">
            <v>234.40481246000004</v>
          </cell>
          <cell r="BA23">
            <v>1476.25832855</v>
          </cell>
          <cell r="BB23">
            <v>6555.4341618100007</v>
          </cell>
          <cell r="BC23">
            <v>8364.3193300500006</v>
          </cell>
          <cell r="BD23">
            <v>9922.934331370001</v>
          </cell>
          <cell r="BE23">
            <v>12325.557881570001</v>
          </cell>
          <cell r="BF23">
            <v>15390.5947407</v>
          </cell>
          <cell r="BG23">
            <v>19108.594585440002</v>
          </cell>
          <cell r="BH23">
            <v>23990.369149459999</v>
          </cell>
          <cell r="BI23">
            <v>28898.757686900004</v>
          </cell>
          <cell r="BJ23">
            <v>34147.037085610013</v>
          </cell>
          <cell r="BK23">
            <v>46752.570526650008</v>
          </cell>
          <cell r="BL23">
            <v>77.237111339999998</v>
          </cell>
          <cell r="BM23">
            <v>1151.5216954500002</v>
          </cell>
          <cell r="BN23">
            <v>4017.0349133600002</v>
          </cell>
          <cell r="BO23">
            <v>6336.8519390399997</v>
          </cell>
          <cell r="BP23">
            <v>9290.1578886300013</v>
          </cell>
          <cell r="BQ23">
            <v>13025.19285408</v>
          </cell>
          <cell r="BR23">
            <v>17527.834235599999</v>
          </cell>
          <cell r="BS23">
            <v>23681.712636310007</v>
          </cell>
          <cell r="BT23">
            <v>32650.583577600002</v>
          </cell>
          <cell r="BU23">
            <v>38434.615928399995</v>
          </cell>
          <cell r="BV23">
            <v>47085.284277669991</v>
          </cell>
          <cell r="BW23">
            <v>73129.59929826</v>
          </cell>
          <cell r="BX23">
            <v>362.44493626999997</v>
          </cell>
          <cell r="BY23">
            <v>1756.3551476899997</v>
          </cell>
          <cell r="BZ23">
            <v>5324.4573990599993</v>
          </cell>
          <cell r="CA23">
            <v>8563.0336430299994</v>
          </cell>
          <cell r="CB23">
            <v>13243.854241309999</v>
          </cell>
          <cell r="CC23">
            <v>19753.393378789999</v>
          </cell>
          <cell r="CD23">
            <v>26349.898892139998</v>
          </cell>
          <cell r="CE23">
            <v>34226.662828089997</v>
          </cell>
          <cell r="CF23">
            <v>42922.881270059996</v>
          </cell>
          <cell r="CG23">
            <v>52717.619608309993</v>
          </cell>
          <cell r="CH23">
            <v>64818.638086239996</v>
          </cell>
          <cell r="CI23">
            <v>99889.95833097001</v>
          </cell>
          <cell r="CJ23">
            <v>548.43832849</v>
          </cell>
          <cell r="CK23">
            <v>2651.4818072099997</v>
          </cell>
          <cell r="CL23">
            <v>7248.3945661599992</v>
          </cell>
          <cell r="CM23">
            <v>13084.289980539999</v>
          </cell>
          <cell r="CN23">
            <v>21691.57019088</v>
          </cell>
          <cell r="CO23">
            <v>32177.293727520002</v>
          </cell>
          <cell r="CP23">
            <v>43142.806882960002</v>
          </cell>
          <cell r="CQ23">
            <v>55069.551758820002</v>
          </cell>
          <cell r="CR23">
            <v>66935.33027903999</v>
          </cell>
          <cell r="CS23">
            <v>80183.826024440001</v>
          </cell>
          <cell r="CT23">
            <v>95849.922538939994</v>
          </cell>
          <cell r="CU23">
            <v>144179.23060005001</v>
          </cell>
          <cell r="CV23">
            <v>920.96705811000004</v>
          </cell>
          <cell r="CW23">
            <v>3471.52762777</v>
          </cell>
          <cell r="CX23">
            <v>9976.4810530499999</v>
          </cell>
          <cell r="CY23">
            <v>18737.289440640001</v>
          </cell>
          <cell r="CZ23">
            <v>28057.279741460003</v>
          </cell>
          <cell r="DA23">
            <v>38557.525429810004</v>
          </cell>
          <cell r="DB23">
            <v>50338.59566241</v>
          </cell>
          <cell r="DC23">
            <v>64546.63187392</v>
          </cell>
          <cell r="DD23">
            <v>77607.059181899996</v>
          </cell>
          <cell r="DE23">
            <v>91738.057711419999</v>
          </cell>
          <cell r="DF23">
            <v>107874.25285855999</v>
          </cell>
          <cell r="DG23">
            <v>155973.26899427001</v>
          </cell>
          <cell r="DH23">
            <v>1138.1259913199999</v>
          </cell>
          <cell r="DI23">
            <v>5709.4631480100006</v>
          </cell>
          <cell r="DJ23">
            <v>13762.103620980002</v>
          </cell>
          <cell r="DK23">
            <v>20961.386431559997</v>
          </cell>
          <cell r="DL23">
            <v>30948.486525110002</v>
          </cell>
          <cell r="DM23">
            <v>42024.819097169995</v>
          </cell>
          <cell r="DN23">
            <v>54518.71727049</v>
          </cell>
          <cell r="DO23">
            <v>67593.591705540006</v>
          </cell>
          <cell r="DP23">
            <v>83879.972450169982</v>
          </cell>
          <cell r="DQ23">
            <v>103840.41613437</v>
          </cell>
          <cell r="DR23">
            <v>119546.24121728999</v>
          </cell>
          <cell r="DS23">
            <v>169126.35674494001</v>
          </cell>
          <cell r="DT23">
            <v>542.24281172000008</v>
          </cell>
          <cell r="DU23">
            <v>3130.2933729400002</v>
          </cell>
          <cell r="DV23">
            <v>9860.7856542999998</v>
          </cell>
          <cell r="DW23">
            <v>17817.181212330001</v>
          </cell>
          <cell r="DX23">
            <v>26169.99392528</v>
          </cell>
          <cell r="DY23">
            <v>38568.436245410005</v>
          </cell>
          <cell r="DZ23">
            <v>53864.780619849997</v>
          </cell>
          <cell r="EA23">
            <v>68002.074211019994</v>
          </cell>
          <cell r="EB23">
            <v>86508.376916699999</v>
          </cell>
          <cell r="EC23">
            <v>103770.39557841999</v>
          </cell>
          <cell r="ED23">
            <v>126491.40608266</v>
          </cell>
          <cell r="EE23">
            <v>207199.45563160998</v>
          </cell>
          <cell r="EF23">
            <v>839.28228842999999</v>
          </cell>
          <cell r="EG23">
            <v>3202.9992647800004</v>
          </cell>
          <cell r="EH23">
            <v>5678.9285538300001</v>
          </cell>
          <cell r="EI23">
            <v>8893.8181340200008</v>
          </cell>
          <cell r="EJ23">
            <v>12164.122697459999</v>
          </cell>
          <cell r="EK23">
            <v>19909.30485466</v>
          </cell>
          <cell r="EL23">
            <v>23830.099294220003</v>
          </cell>
          <cell r="EM23">
            <v>32524.85367248</v>
          </cell>
          <cell r="EN23">
            <v>45466.79617288</v>
          </cell>
          <cell r="EO23">
            <v>54575.585398089999</v>
          </cell>
          <cell r="EP23">
            <v>75332.267519119996</v>
          </cell>
          <cell r="EQ23">
            <v>130205.96504141</v>
          </cell>
          <cell r="ER23">
            <v>2376.6425762800004</v>
          </cell>
          <cell r="ES23">
            <v>6894.07787921</v>
          </cell>
          <cell r="ET23">
            <v>22012.209844599998</v>
          </cell>
          <cell r="EU23">
            <v>32867.688741730002</v>
          </cell>
          <cell r="EV23">
            <v>51510.768364739997</v>
          </cell>
          <cell r="EW23">
            <v>70315.109687160002</v>
          </cell>
          <cell r="EX23">
            <v>93217.736011850007</v>
          </cell>
          <cell r="EY23"/>
          <cell r="EZ23"/>
          <cell r="FA23"/>
          <cell r="FB23"/>
          <cell r="FC23"/>
        </row>
        <row r="24">
          <cell r="B24" t="str">
            <v>Придбання основного капіталу</v>
          </cell>
          <cell r="C24">
            <v>3100</v>
          </cell>
          <cell r="D24">
            <v>139.07444253999998</v>
          </cell>
          <cell r="E24">
            <v>637.67758748999995</v>
          </cell>
          <cell r="F24">
            <v>1440.2889718700001</v>
          </cell>
          <cell r="G24">
            <v>2148.19153925</v>
          </cell>
          <cell r="H24">
            <v>2905.18843573</v>
          </cell>
          <cell r="I24">
            <v>4367.8775504499999</v>
          </cell>
          <cell r="J24">
            <v>6091.6987269000001</v>
          </cell>
          <cell r="K24">
            <v>8034.83358013</v>
          </cell>
          <cell r="L24">
            <v>9715.9867201199995</v>
          </cell>
          <cell r="M24">
            <v>12104.01986264</v>
          </cell>
          <cell r="N24">
            <v>15224.27707471</v>
          </cell>
          <cell r="O24">
            <v>20891.897221849998</v>
          </cell>
          <cell r="P24">
            <v>387.96444029000003</v>
          </cell>
          <cell r="Q24">
            <v>1208.8396765200002</v>
          </cell>
          <cell r="R24">
            <v>2518.9055148900002</v>
          </cell>
          <cell r="S24">
            <v>3419.7839807099999</v>
          </cell>
          <cell r="T24">
            <v>4693.9802004699995</v>
          </cell>
          <cell r="U24">
            <v>6187.9680333799997</v>
          </cell>
          <cell r="V24">
            <v>8250.4643946399992</v>
          </cell>
          <cell r="W24">
            <v>10456.23140275</v>
          </cell>
          <cell r="X24">
            <v>13037.359224649999</v>
          </cell>
          <cell r="Y24">
            <v>15599.210101109999</v>
          </cell>
          <cell r="Z24">
            <v>17426.510504959999</v>
          </cell>
          <cell r="AA24">
            <v>21770.50261594</v>
          </cell>
          <cell r="AB24">
            <v>179.13787499000003</v>
          </cell>
          <cell r="AC24">
            <v>1508.69449975</v>
          </cell>
          <cell r="AD24">
            <v>2626.2226200100004</v>
          </cell>
          <cell r="AE24">
            <v>3998.3223449200004</v>
          </cell>
          <cell r="AF24">
            <v>5468.2330877800005</v>
          </cell>
          <cell r="AG24">
            <v>6073.7210248300007</v>
          </cell>
          <cell r="AH24">
            <v>7851.7080123200003</v>
          </cell>
          <cell r="AI24">
            <v>8778.3433691999999</v>
          </cell>
          <cell r="AJ24">
            <v>10281.121112499999</v>
          </cell>
          <cell r="AK24">
            <v>11317.5495278</v>
          </cell>
          <cell r="AL24">
            <v>12467.58463456</v>
          </cell>
          <cell r="AM24">
            <v>17061.796612900001</v>
          </cell>
          <cell r="AN24">
            <v>173.65389783000001</v>
          </cell>
          <cell r="AO24">
            <v>275.86037092999999</v>
          </cell>
          <cell r="AP24">
            <v>731.66713082000001</v>
          </cell>
          <cell r="AQ24">
            <v>1160.82868237</v>
          </cell>
          <cell r="AR24">
            <v>3048.3548120699998</v>
          </cell>
          <cell r="AS24">
            <v>3453.1987383200003</v>
          </cell>
          <cell r="AT24">
            <v>4166.3856521100006</v>
          </cell>
          <cell r="AU24">
            <v>6561.8795518600009</v>
          </cell>
          <cell r="AV24">
            <v>8020.3801933200011</v>
          </cell>
          <cell r="AW24">
            <v>9800.5283602100008</v>
          </cell>
          <cell r="AX24">
            <v>12138.07338519</v>
          </cell>
          <cell r="AY24">
            <v>14626.040222840002</v>
          </cell>
          <cell r="AZ24">
            <v>197.39974856000003</v>
          </cell>
          <cell r="BA24">
            <v>992.23264881999989</v>
          </cell>
          <cell r="BB24">
            <v>5540.7759287100007</v>
          </cell>
          <cell r="BC24">
            <v>6900.2590378600016</v>
          </cell>
          <cell r="BD24">
            <v>7981.8968177700017</v>
          </cell>
          <cell r="BE24">
            <v>9643.1511830200016</v>
          </cell>
          <cell r="BF24">
            <v>12162.035491140001</v>
          </cell>
          <cell r="BG24">
            <v>14927.572168150002</v>
          </cell>
          <cell r="BH24">
            <v>18689.974382609998</v>
          </cell>
          <cell r="BI24">
            <v>22451.374672329999</v>
          </cell>
          <cell r="BJ24">
            <v>26611.812684890003</v>
          </cell>
          <cell r="BK24">
            <v>35758.159295099998</v>
          </cell>
          <cell r="BL24">
            <v>68.094991010000001</v>
          </cell>
          <cell r="BM24">
            <v>868.11632648000023</v>
          </cell>
          <cell r="BN24">
            <v>3038.2686719700005</v>
          </cell>
          <cell r="BO24">
            <v>4834.1201986300002</v>
          </cell>
          <cell r="BP24">
            <v>7153.1340732000008</v>
          </cell>
          <cell r="BQ24">
            <v>9910.0280841399999</v>
          </cell>
          <cell r="BR24">
            <v>13321.873819779998</v>
          </cell>
          <cell r="BS24">
            <v>18161.134614980001</v>
          </cell>
          <cell r="BT24">
            <v>23466.94016826</v>
          </cell>
          <cell r="BU24">
            <v>27718.900248399998</v>
          </cell>
          <cell r="BV24">
            <v>33942.791896389994</v>
          </cell>
          <cell r="BW24">
            <v>51958.142091839996</v>
          </cell>
          <cell r="BX24">
            <v>127.08150121</v>
          </cell>
          <cell r="BY24">
            <v>1029.28107671</v>
          </cell>
          <cell r="BZ24">
            <v>3459.6170092299994</v>
          </cell>
          <cell r="CA24">
            <v>5454.0432231199993</v>
          </cell>
          <cell r="CB24">
            <v>8306.8733553899983</v>
          </cell>
          <cell r="CC24">
            <v>11853.614155859997</v>
          </cell>
          <cell r="CD24">
            <v>16038.345838079998</v>
          </cell>
          <cell r="CE24">
            <v>21346.151558089998</v>
          </cell>
          <cell r="CF24">
            <v>26970.621377609998</v>
          </cell>
          <cell r="CG24">
            <v>32934.294554759996</v>
          </cell>
          <cell r="CH24">
            <v>40318.858881589993</v>
          </cell>
          <cell r="CI24">
            <v>60305.323315799993</v>
          </cell>
          <cell r="CJ24">
            <v>277.89296223999997</v>
          </cell>
          <cell r="CK24">
            <v>1716.8297636400002</v>
          </cell>
          <cell r="CL24">
            <v>4751.6532303699996</v>
          </cell>
          <cell r="CM24">
            <v>8192.4109384500007</v>
          </cell>
          <cell r="CN24">
            <v>12988.454076560001</v>
          </cell>
          <cell r="CO24">
            <v>20310.846885300001</v>
          </cell>
          <cell r="CP24">
            <v>27461.953458160002</v>
          </cell>
          <cell r="CQ24">
            <v>34544.88758373</v>
          </cell>
          <cell r="CR24">
            <v>42401.344435019993</v>
          </cell>
          <cell r="CS24">
            <v>50523.6880446</v>
          </cell>
          <cell r="CT24">
            <v>59835.745302079995</v>
          </cell>
          <cell r="CU24">
            <v>85883.165759119991</v>
          </cell>
          <cell r="CV24">
            <v>615.27830359999996</v>
          </cell>
          <cell r="CW24">
            <v>2246.6680234999999</v>
          </cell>
          <cell r="CX24">
            <v>6550.3116548899998</v>
          </cell>
          <cell r="CY24">
            <v>11822.715668979999</v>
          </cell>
          <cell r="CZ24">
            <v>17586.31009517</v>
          </cell>
          <cell r="DA24">
            <v>23780.41888623</v>
          </cell>
          <cell r="DB24">
            <v>31274.904216749997</v>
          </cell>
          <cell r="DC24">
            <v>38606.908399449996</v>
          </cell>
          <cell r="DD24">
            <v>47123.131972709991</v>
          </cell>
          <cell r="DE24">
            <v>55827.712631210001</v>
          </cell>
          <cell r="DF24">
            <v>66137.832852899999</v>
          </cell>
          <cell r="DG24">
            <v>90186.208115139991</v>
          </cell>
          <cell r="DH24">
            <v>649.33603627000002</v>
          </cell>
          <cell r="DI24">
            <v>2312.8227709099997</v>
          </cell>
          <cell r="DJ24">
            <v>6650.5127983100001</v>
          </cell>
          <cell r="DK24">
            <v>10847.906148140002</v>
          </cell>
          <cell r="DL24">
            <v>15590.53592527</v>
          </cell>
          <cell r="DM24">
            <v>21469.790607049999</v>
          </cell>
          <cell r="DN24">
            <v>28359.894163110002</v>
          </cell>
          <cell r="DO24">
            <v>35755.942112290002</v>
          </cell>
          <cell r="DP24">
            <v>44086.205511119995</v>
          </cell>
          <cell r="DQ24">
            <v>53281.684830170001</v>
          </cell>
          <cell r="DR24">
            <v>62104.405347160005</v>
          </cell>
          <cell r="DS24">
            <v>84933.246354300005</v>
          </cell>
          <cell r="DT24">
            <v>271.77781376000002</v>
          </cell>
          <cell r="DU24">
            <v>1750.3247728499998</v>
          </cell>
          <cell r="DV24">
            <v>5985.3880178299996</v>
          </cell>
          <cell r="DW24">
            <v>9478.1582495700004</v>
          </cell>
          <cell r="DX24">
            <v>14079.630654319999</v>
          </cell>
          <cell r="DY24">
            <v>20037.24785611</v>
          </cell>
          <cell r="DZ24">
            <v>27581.402806229999</v>
          </cell>
          <cell r="EA24">
            <v>34483.025010029996</v>
          </cell>
          <cell r="EB24">
            <v>43611.153792059995</v>
          </cell>
          <cell r="EC24">
            <v>51943.968688640001</v>
          </cell>
          <cell r="ED24">
            <v>63530.83158446</v>
          </cell>
          <cell r="EE24">
            <v>97820.556825899999</v>
          </cell>
          <cell r="EF24">
            <v>558.98977920000004</v>
          </cell>
          <cell r="EG24">
            <v>1979.4029570999999</v>
          </cell>
          <cell r="EH24">
            <v>3774.52653319</v>
          </cell>
          <cell r="EI24">
            <v>6746.4018209799997</v>
          </cell>
          <cell r="EJ24">
            <v>9216.91849215</v>
          </cell>
          <cell r="EK24">
            <v>14248.42348257</v>
          </cell>
          <cell r="EL24">
            <v>16793.415154679999</v>
          </cell>
          <cell r="EM24">
            <v>24133.36432289</v>
          </cell>
          <cell r="EN24">
            <v>32494.21729343</v>
          </cell>
          <cell r="EO24">
            <v>38553.016113599995</v>
          </cell>
          <cell r="EP24">
            <v>50853.458966269995</v>
          </cell>
          <cell r="EQ24">
            <v>78583.935285589992</v>
          </cell>
          <cell r="ER24">
            <v>1870.25295267</v>
          </cell>
          <cell r="ES24">
            <v>5517.4584699399993</v>
          </cell>
          <cell r="ET24">
            <v>17513.93969178</v>
          </cell>
          <cell r="EU24">
            <v>24217.268457509999</v>
          </cell>
          <cell r="EV24">
            <v>39252.114141449994</v>
          </cell>
          <cell r="EW24">
            <v>51264.802837499999</v>
          </cell>
          <cell r="EX24">
            <v>62124.604595550001</v>
          </cell>
          <cell r="EY24"/>
          <cell r="EZ24"/>
          <cell r="FA24"/>
          <cell r="FB24"/>
          <cell r="FC24"/>
        </row>
        <row r="25">
          <cell r="B25" t="str">
            <v>Капітальні трансферти</v>
          </cell>
          <cell r="C25">
            <v>3200</v>
          </cell>
          <cell r="D25">
            <v>253.67912548000001</v>
          </cell>
          <cell r="E25">
            <v>735.22628156999997</v>
          </cell>
          <cell r="F25">
            <v>1794.7461432099999</v>
          </cell>
          <cell r="G25">
            <v>3004.7075357900003</v>
          </cell>
          <cell r="H25">
            <v>4330.2418018999997</v>
          </cell>
          <cell r="I25">
            <v>6267.6485730699997</v>
          </cell>
          <cell r="J25">
            <v>7671.6393066000001</v>
          </cell>
          <cell r="K25">
            <v>9957.3203975799988</v>
          </cell>
          <cell r="L25">
            <v>11910.91633588</v>
          </cell>
          <cell r="M25">
            <v>14131.710546729999</v>
          </cell>
          <cell r="N25">
            <v>16743.58318691</v>
          </cell>
          <cell r="O25">
            <v>21054.967772349999</v>
          </cell>
          <cell r="P25">
            <v>243.04280747999999</v>
          </cell>
          <cell r="Q25">
            <v>1050.33631528</v>
          </cell>
          <cell r="R25">
            <v>3148.0926065800004</v>
          </cell>
          <cell r="S25">
            <v>4760.7745496100006</v>
          </cell>
          <cell r="T25">
            <v>6546.9290015800007</v>
          </cell>
          <cell r="U25">
            <v>7960.8228271300004</v>
          </cell>
          <cell r="V25">
            <v>9758.5847341400004</v>
          </cell>
          <cell r="W25">
            <v>11246.93782847</v>
          </cell>
          <cell r="X25">
            <v>12485.311412929999</v>
          </cell>
          <cell r="Y25">
            <v>13685.947149039999</v>
          </cell>
          <cell r="Z25">
            <v>15382.80787044</v>
          </cell>
          <cell r="AA25">
            <v>18974.744577670001</v>
          </cell>
          <cell r="AB25">
            <v>92.761279989999977</v>
          </cell>
          <cell r="AC25">
            <v>695.81274373000019</v>
          </cell>
          <cell r="AD25">
            <v>1332.0067397000003</v>
          </cell>
          <cell r="AE25">
            <v>2830.7578098700001</v>
          </cell>
          <cell r="AF25">
            <v>4115.2090769200004</v>
          </cell>
          <cell r="AG25">
            <v>4516.6738849300009</v>
          </cell>
          <cell r="AH25">
            <v>5950.8366068899995</v>
          </cell>
          <cell r="AI25">
            <v>7002.9133566999972</v>
          </cell>
          <cell r="AJ25">
            <v>7790.7847180999997</v>
          </cell>
          <cell r="AK25">
            <v>8281.0043920399985</v>
          </cell>
          <cell r="AL25">
            <v>9050.9110541699993</v>
          </cell>
          <cell r="AM25">
            <v>12318.405772059999</v>
          </cell>
          <cell r="AN25">
            <v>15.580674949999999</v>
          </cell>
          <cell r="AO25">
            <v>208.08487884000002</v>
          </cell>
          <cell r="AP25">
            <v>791.71273900000006</v>
          </cell>
          <cell r="AQ25">
            <v>972.86940662999996</v>
          </cell>
          <cell r="AR25">
            <v>1493.2544627100001</v>
          </cell>
          <cell r="AS25">
            <v>1727.6536397200002</v>
          </cell>
          <cell r="AT25">
            <v>1931.2010287799999</v>
          </cell>
          <cell r="AU25">
            <v>2638.9715607200005</v>
          </cell>
          <cell r="AV25">
            <v>3494.3500952800005</v>
          </cell>
          <cell r="AW25">
            <v>4038.6020346200003</v>
          </cell>
          <cell r="AX25">
            <v>4684.6244459099989</v>
          </cell>
          <cell r="AY25">
            <v>5573.6221822900015</v>
          </cell>
          <cell r="AZ25">
            <v>37.005063900000003</v>
          </cell>
          <cell r="BA25">
            <v>484.02567972999998</v>
          </cell>
          <cell r="BB25">
            <v>1014.6582331000002</v>
          </cell>
          <cell r="BC25">
            <v>1464.0602921899999</v>
          </cell>
          <cell r="BD25">
            <v>1941.0375135999998</v>
          </cell>
          <cell r="BE25">
            <v>2682.4066985500003</v>
          </cell>
          <cell r="BF25">
            <v>3228.5592495599999</v>
          </cell>
          <cell r="BG25">
            <v>4181.0224172899998</v>
          </cell>
          <cell r="BH25">
            <v>5300.3947668499986</v>
          </cell>
          <cell r="BI25">
            <v>6447.3830145699994</v>
          </cell>
          <cell r="BJ25">
            <v>7535.2244007200006</v>
          </cell>
          <cell r="BK25">
            <v>10994.411231549999</v>
          </cell>
          <cell r="BL25">
            <v>9.1421203300000009</v>
          </cell>
          <cell r="BM25">
            <v>283.40536897000004</v>
          </cell>
          <cell r="BN25">
            <v>978.76624138999989</v>
          </cell>
          <cell r="BO25">
            <v>1502.7317404100002</v>
          </cell>
          <cell r="BP25">
            <v>2137.0238154300005</v>
          </cell>
          <cell r="BQ25">
            <v>3115.16476994</v>
          </cell>
          <cell r="BR25">
            <v>4205.96041582</v>
          </cell>
          <cell r="BS25">
            <v>5520.5780213300004</v>
          </cell>
          <cell r="BT25">
            <v>9183.6434093399985</v>
          </cell>
          <cell r="BU25">
            <v>10715.715679999998</v>
          </cell>
          <cell r="BV25">
            <v>13142.492381279997</v>
          </cell>
          <cell r="BW25">
            <v>21171.457206420004</v>
          </cell>
          <cell r="BX25">
            <v>235.36343506</v>
          </cell>
          <cell r="BY25">
            <v>727.07407097999999</v>
          </cell>
          <cell r="BZ25">
            <v>1864.84038983</v>
          </cell>
          <cell r="CA25">
            <v>3108.9904199100001</v>
          </cell>
          <cell r="CB25">
            <v>4936.9808859199993</v>
          </cell>
          <cell r="CC25">
            <v>7899.7792229299994</v>
          </cell>
          <cell r="CD25">
            <v>10311.553054059999</v>
          </cell>
          <cell r="CE25">
            <v>12880.511270000001</v>
          </cell>
          <cell r="CF25">
            <v>15952.25989245</v>
          </cell>
          <cell r="CG25">
            <v>19783.325053550001</v>
          </cell>
          <cell r="CH25">
            <v>24499.77920465</v>
          </cell>
          <cell r="CI25">
            <v>39584.635015170003</v>
          </cell>
          <cell r="CJ25">
            <v>270.54536624999997</v>
          </cell>
          <cell r="CK25">
            <v>934.65204356999993</v>
          </cell>
          <cell r="CL25">
            <v>2496.7413357899995</v>
          </cell>
          <cell r="CM25">
            <v>4891.8790420900004</v>
          </cell>
          <cell r="CN25">
            <v>8703.1161143200006</v>
          </cell>
          <cell r="CO25">
            <v>11866.446842220001</v>
          </cell>
          <cell r="CP25">
            <v>15680.853424800001</v>
          </cell>
          <cell r="CQ25">
            <v>20524.664175089998</v>
          </cell>
          <cell r="CR25">
            <v>24533.985844019997</v>
          </cell>
          <cell r="CS25">
            <v>29660.137979839994</v>
          </cell>
          <cell r="CT25">
            <v>36014.177236859992</v>
          </cell>
          <cell r="CU25">
            <v>58296.064840929997</v>
          </cell>
          <cell r="CV25">
            <v>305.68875450999997</v>
          </cell>
          <cell r="CW25">
            <v>1224.8596042700001</v>
          </cell>
          <cell r="CX25">
            <v>3426.1693981600001</v>
          </cell>
          <cell r="CY25">
            <v>6914.5737716599997</v>
          </cell>
          <cell r="CZ25">
            <v>10470.969646289999</v>
          </cell>
          <cell r="DA25">
            <v>14777.106543579997</v>
          </cell>
          <cell r="DB25">
            <v>19063.691445659999</v>
          </cell>
          <cell r="DC25">
            <v>25939.723474469996</v>
          </cell>
          <cell r="DD25">
            <v>30483.927209190002</v>
          </cell>
          <cell r="DE25">
            <v>35910.345080210005</v>
          </cell>
          <cell r="DF25">
            <v>41736.420005660002</v>
          </cell>
          <cell r="DG25">
            <v>65787.060879129989</v>
          </cell>
          <cell r="DH25">
            <v>488.78995505</v>
          </cell>
          <cell r="DI25">
            <v>3396.6403771000005</v>
          </cell>
          <cell r="DJ25">
            <v>7111.5908226700012</v>
          </cell>
          <cell r="DK25">
            <v>10113.480283419998</v>
          </cell>
          <cell r="DL25">
            <v>15357.95059984</v>
          </cell>
          <cell r="DM25">
            <v>20555.028490119999</v>
          </cell>
          <cell r="DN25">
            <v>26158.823107380002</v>
          </cell>
          <cell r="DO25">
            <v>31837.64959325</v>
          </cell>
          <cell r="DP25">
            <v>39793.766939049994</v>
          </cell>
          <cell r="DQ25">
            <v>50558.731304199995</v>
          </cell>
          <cell r="DR25">
            <v>57441.835870129995</v>
          </cell>
          <cell r="DS25">
            <v>84193.110390639995</v>
          </cell>
          <cell r="DT25">
            <v>270.46499796000001</v>
          </cell>
          <cell r="DU25">
            <v>1379.9686000899999</v>
          </cell>
          <cell r="DV25">
            <v>3875.3976364699997</v>
          </cell>
          <cell r="DW25">
            <v>8339.0229627600002</v>
          </cell>
          <cell r="DX25">
            <v>12090.363270959999</v>
          </cell>
          <cell r="DY25">
            <v>18531.188389299998</v>
          </cell>
          <cell r="DZ25">
            <v>26283.377813619998</v>
          </cell>
          <cell r="EA25">
            <v>33519.049200990004</v>
          </cell>
          <cell r="EB25">
            <v>42897.223124639997</v>
          </cell>
          <cell r="EC25">
            <v>51826.426889779999</v>
          </cell>
          <cell r="ED25">
            <v>62960.574498199996</v>
          </cell>
          <cell r="EE25">
            <v>109378.89880571001</v>
          </cell>
          <cell r="EF25">
            <v>280.29250923000001</v>
          </cell>
          <cell r="EG25">
            <v>1223.5963076800001</v>
          </cell>
          <cell r="EH25">
            <v>1904.40202064</v>
          </cell>
          <cell r="EI25">
            <v>2147.4163130399997</v>
          </cell>
          <cell r="EJ25">
            <v>2947.2042053099999</v>
          </cell>
          <cell r="EK25">
            <v>5660.8813720899998</v>
          </cell>
          <cell r="EL25">
            <v>7036.6841395399997</v>
          </cell>
          <cell r="EM25">
            <v>8391.4893495899996</v>
          </cell>
          <cell r="EN25">
            <v>12972.57887945</v>
          </cell>
          <cell r="EO25">
            <v>16022.56928449</v>
          </cell>
          <cell r="EP25">
            <v>24478.808552849998</v>
          </cell>
          <cell r="EQ25">
            <v>51622.029755819996</v>
          </cell>
          <cell r="ER25">
            <v>506.38962361</v>
          </cell>
          <cell r="ES25">
            <v>1376.61940927</v>
          </cell>
          <cell r="ET25">
            <v>4498.2701528199996</v>
          </cell>
          <cell r="EU25">
            <v>8650.4202842199993</v>
          </cell>
          <cell r="EV25">
            <v>12258.654223290001</v>
          </cell>
          <cell r="EW25">
            <v>19050.306849659999</v>
          </cell>
          <cell r="EX25">
            <v>31093.131416299999</v>
          </cell>
          <cell r="EY25"/>
          <cell r="EZ25"/>
          <cell r="FA25"/>
          <cell r="FB25"/>
          <cell r="FC25"/>
        </row>
        <row r="26">
          <cell r="B26" t="str">
            <v>Усього видатків</v>
          </cell>
          <cell r="C26"/>
          <cell r="D26">
            <v>22441.030450760001</v>
          </cell>
          <cell r="E26">
            <v>51107.102377070005</v>
          </cell>
          <cell r="F26">
            <v>84504.938862629991</v>
          </cell>
          <cell r="G26">
            <v>116849.30100443</v>
          </cell>
          <cell r="H26">
            <v>149233.12027129999</v>
          </cell>
          <cell r="I26">
            <v>187594.65587054999</v>
          </cell>
          <cell r="J26">
            <v>220182.45945492</v>
          </cell>
          <cell r="K26">
            <v>254286.51531863998</v>
          </cell>
          <cell r="L26">
            <v>287043.82500362996</v>
          </cell>
          <cell r="M26">
            <v>323760.75929409999</v>
          </cell>
          <cell r="N26">
            <v>362845.72183499997</v>
          </cell>
          <cell r="O26">
            <v>416853.58244976995</v>
          </cell>
          <cell r="P26">
            <v>25692.334875279998</v>
          </cell>
          <cell r="Q26">
            <v>60693.391466259985</v>
          </cell>
          <cell r="R26">
            <v>98999.658737549966</v>
          </cell>
          <cell r="S26">
            <v>135632.74492944995</v>
          </cell>
          <cell r="T26">
            <v>174321.26915753997</v>
          </cell>
          <cell r="U26">
            <v>216923.73106101996</v>
          </cell>
          <cell r="V26">
            <v>256804.66089817995</v>
          </cell>
          <cell r="W26">
            <v>295878.14141578996</v>
          </cell>
          <cell r="X26">
            <v>335759.34267949994</v>
          </cell>
          <cell r="Y26">
            <v>378767.92993160995</v>
          </cell>
          <cell r="Z26">
            <v>424801.16675342992</v>
          </cell>
          <cell r="AA26">
            <v>492454.66152155993</v>
          </cell>
          <cell r="AB26">
            <v>30773.48914482999</v>
          </cell>
          <cell r="AC26">
            <v>71062.911841709982</v>
          </cell>
          <cell r="AD26">
            <v>112102.81822512997</v>
          </cell>
          <cell r="AE26">
            <v>156045.76016423997</v>
          </cell>
          <cell r="AF26">
            <v>197058.70959374995</v>
          </cell>
          <cell r="AG26">
            <v>239135.80940366993</v>
          </cell>
          <cell r="AH26">
            <v>281312.14064225997</v>
          </cell>
          <cell r="AI26">
            <v>318746.33676340996</v>
          </cell>
          <cell r="AJ26">
            <v>359047.0456052199</v>
          </cell>
          <cell r="AK26">
            <v>398368.13284023991</v>
          </cell>
          <cell r="AL26">
            <v>441880.75141292991</v>
          </cell>
          <cell r="AM26">
            <v>505843.80962139991</v>
          </cell>
          <cell r="AN26">
            <v>32606.295799349999</v>
          </cell>
          <cell r="AO26">
            <v>70685.888944120001</v>
          </cell>
          <cell r="AP26">
            <v>111642.32546659</v>
          </cell>
          <cell r="AQ26">
            <v>154717.71335177001</v>
          </cell>
          <cell r="AR26">
            <v>198573.47446520001</v>
          </cell>
          <cell r="AS26">
            <v>244241.48869769002</v>
          </cell>
          <cell r="AT26">
            <v>282479.60348311003</v>
          </cell>
          <cell r="AU26">
            <v>322817.52075462003</v>
          </cell>
          <cell r="AV26">
            <v>364068.62125449005</v>
          </cell>
          <cell r="AW26">
            <v>413506.12990527006</v>
          </cell>
          <cell r="AX26">
            <v>458331.96673877008</v>
          </cell>
          <cell r="AY26">
            <v>523125.69783726009</v>
          </cell>
          <cell r="AZ26">
            <v>31306.949504120003</v>
          </cell>
          <cell r="BA26">
            <v>75410.387066220006</v>
          </cell>
          <cell r="BB26">
            <v>126028.31203183001</v>
          </cell>
          <cell r="BC26">
            <v>178759.53272701</v>
          </cell>
          <cell r="BD26">
            <v>229665.26273126999</v>
          </cell>
          <cell r="BE26">
            <v>285234.58635856002</v>
          </cell>
          <cell r="BF26">
            <v>335285.06609008001</v>
          </cell>
          <cell r="BG26">
            <v>382778.36183597002</v>
          </cell>
          <cell r="BH26">
            <v>433189.99126797001</v>
          </cell>
          <cell r="BI26">
            <v>491965.17495274002</v>
          </cell>
          <cell r="BJ26">
            <v>561512.39283405012</v>
          </cell>
          <cell r="BK26">
            <v>679871.40043556015</v>
          </cell>
          <cell r="BL26">
            <v>29082.028313820007</v>
          </cell>
          <cell r="BM26">
            <v>81687.212037020028</v>
          </cell>
          <cell r="BN26">
            <v>159996.55330720003</v>
          </cell>
          <cell r="BO26">
            <v>223707.65193572</v>
          </cell>
          <cell r="BP26">
            <v>283777.04004883004</v>
          </cell>
          <cell r="BQ26">
            <v>350426.77371907001</v>
          </cell>
          <cell r="BR26">
            <v>410650.77198083006</v>
          </cell>
          <cell r="BS26">
            <v>475531.96631902008</v>
          </cell>
          <cell r="BT26">
            <v>556683.20501600998</v>
          </cell>
          <cell r="BU26">
            <v>621177.13621291996</v>
          </cell>
          <cell r="BV26">
            <v>701801.27197427</v>
          </cell>
          <cell r="BW26">
            <v>835832.05014816998</v>
          </cell>
          <cell r="BX26">
            <v>46744.888173439991</v>
          </cell>
          <cell r="BY26">
            <v>124236.04528457996</v>
          </cell>
          <cell r="BZ26">
            <v>216533.06424203998</v>
          </cell>
          <cell r="CA26">
            <v>285161.58636726998</v>
          </cell>
          <cell r="CB26">
            <v>359030.42111747997</v>
          </cell>
          <cell r="CC26">
            <v>443852.27387456998</v>
          </cell>
          <cell r="CD26">
            <v>513847.93730137998</v>
          </cell>
          <cell r="CE26">
            <v>598287.6381882499</v>
          </cell>
          <cell r="CF26">
            <v>699658.22443692992</v>
          </cell>
          <cell r="CG26">
            <v>792927.26969879994</v>
          </cell>
          <cell r="CH26">
            <v>891331.34937315993</v>
          </cell>
          <cell r="CI26">
            <v>1056973.08515639</v>
          </cell>
          <cell r="CJ26">
            <v>50384.980976119987</v>
          </cell>
          <cell r="CK26">
            <v>131970.02825606999</v>
          </cell>
          <cell r="CL26">
            <v>251947.22951480001</v>
          </cell>
          <cell r="CM26">
            <v>348395.09595097997</v>
          </cell>
          <cell r="CN26">
            <v>454344.91158602003</v>
          </cell>
          <cell r="CO26">
            <v>556953.99943825009</v>
          </cell>
          <cell r="CP26">
            <v>643825.88191208011</v>
          </cell>
          <cell r="CQ26">
            <v>734224.87072423007</v>
          </cell>
          <cell r="CR26">
            <v>841594.27855645004</v>
          </cell>
          <cell r="CS26">
            <v>937529.10027895996</v>
          </cell>
          <cell r="CT26">
            <v>1052380.47162694</v>
          </cell>
          <cell r="CU26">
            <v>1250189.5226813999</v>
          </cell>
          <cell r="CV26">
            <v>73658.978162259984</v>
          </cell>
          <cell r="CW26">
            <v>162887.11599392002</v>
          </cell>
          <cell r="CX26">
            <v>284311.13032857998</v>
          </cell>
          <cell r="CY26">
            <v>394142.69801667996</v>
          </cell>
          <cell r="CZ26">
            <v>508145.02641539997</v>
          </cell>
          <cell r="DA26">
            <v>622309.72115094005</v>
          </cell>
          <cell r="DB26">
            <v>721190.71552778012</v>
          </cell>
          <cell r="DC26">
            <v>822712.83465490013</v>
          </cell>
          <cell r="DD26">
            <v>939478.45238241018</v>
          </cell>
          <cell r="DE26">
            <v>1046224.3115535601</v>
          </cell>
          <cell r="DF26">
            <v>1169482.2093330699</v>
          </cell>
          <cell r="DG26">
            <v>1372350.63769418</v>
          </cell>
          <cell r="DH26">
            <v>75899.970510690022</v>
          </cell>
          <cell r="DI26">
            <v>173621.54307314998</v>
          </cell>
          <cell r="DJ26">
            <v>298688.05783518002</v>
          </cell>
          <cell r="DK26">
            <v>415354.08435372997</v>
          </cell>
          <cell r="DL26">
            <v>533662.25117516995</v>
          </cell>
          <cell r="DM26">
            <v>655835.51580985996</v>
          </cell>
          <cell r="DN26">
            <v>776333.61505231995</v>
          </cell>
          <cell r="DO26">
            <v>888521.01069993991</v>
          </cell>
          <cell r="DP26">
            <v>1032203.9792155799</v>
          </cell>
          <cell r="DQ26">
            <v>1168282.5285253201</v>
          </cell>
          <cell r="DR26">
            <v>1305715.40089543</v>
          </cell>
          <cell r="DS26">
            <v>1595395.8534654099</v>
          </cell>
          <cell r="DT26">
            <v>80927.859045199992</v>
          </cell>
          <cell r="DU26">
            <v>197353.00795138002</v>
          </cell>
          <cell r="DV26">
            <v>336286.46392270003</v>
          </cell>
          <cell r="DW26">
            <v>470953.22983491997</v>
          </cell>
          <cell r="DX26">
            <v>617693.42601520999</v>
          </cell>
          <cell r="DY26">
            <v>769820.54633221996</v>
          </cell>
          <cell r="DZ26">
            <v>891578.91257084999</v>
          </cell>
          <cell r="EA26">
            <v>1012412.15256818</v>
          </cell>
          <cell r="EB26">
            <v>1174052.03241102</v>
          </cell>
          <cell r="EC26">
            <v>1312107.0050411201</v>
          </cell>
          <cell r="ED26">
            <v>1494226.7918346</v>
          </cell>
          <cell r="EE26">
            <v>1845367.3787643798</v>
          </cell>
          <cell r="EF26">
            <v>83707.733837149994</v>
          </cell>
          <cell r="EG26">
            <v>221192.74306757998</v>
          </cell>
          <cell r="EH26">
            <v>447336.87605140003</v>
          </cell>
          <cell r="EI26">
            <v>641875.00646241009</v>
          </cell>
          <cell r="EJ26">
            <v>884013.91267555009</v>
          </cell>
          <cell r="EK26">
            <v>1157711.9836023101</v>
          </cell>
          <cell r="EL26">
            <v>1366385.5113273999</v>
          </cell>
          <cell r="EM26">
            <v>1620715.4929104198</v>
          </cell>
          <cell r="EN26">
            <v>1944436.71003584</v>
          </cell>
          <cell r="EO26">
            <v>2208877.8422130002</v>
          </cell>
          <cell r="EP26">
            <v>2555396.2162082298</v>
          </cell>
          <cell r="EQ26">
            <v>3043871.3888267204</v>
          </cell>
          <cell r="ER26">
            <v>204975.95029072001</v>
          </cell>
          <cell r="ES26">
            <v>481822.67248811998</v>
          </cell>
          <cell r="ET26">
            <v>809503.41562426998</v>
          </cell>
          <cell r="EU26">
            <v>1128878.8960356999</v>
          </cell>
          <cell r="EV26">
            <v>1524718.8329141699</v>
          </cell>
          <cell r="EW26">
            <v>1937574.8367858999</v>
          </cell>
          <cell r="EX26">
            <v>2243134.8177016801</v>
          </cell>
          <cell r="EY26"/>
          <cell r="EZ26"/>
          <cell r="FA26"/>
          <cell r="FB26"/>
          <cell r="FC26"/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"/>
      <sheetName val="1"/>
      <sheetName val="7"/>
      <sheetName val="4"/>
    </sheetNames>
    <sheetDataSet>
      <sheetData sheetId="0"/>
      <sheetData sheetId="1">
        <row r="2">
          <cell r="C2" t="str">
            <v>код бюджетної класифікації</v>
          </cell>
          <cell r="D2">
            <v>40544</v>
          </cell>
          <cell r="E2">
            <v>40575</v>
          </cell>
          <cell r="F2">
            <v>40603</v>
          </cell>
          <cell r="G2">
            <v>40634</v>
          </cell>
          <cell r="H2">
            <v>40664</v>
          </cell>
          <cell r="I2">
            <v>40695</v>
          </cell>
          <cell r="J2">
            <v>40725</v>
          </cell>
          <cell r="K2">
            <v>40756</v>
          </cell>
          <cell r="L2">
            <v>40787</v>
          </cell>
          <cell r="M2">
            <v>40817</v>
          </cell>
          <cell r="N2">
            <v>40848</v>
          </cell>
          <cell r="O2">
            <v>40878</v>
          </cell>
          <cell r="P2">
            <v>40909</v>
          </cell>
          <cell r="Q2">
            <v>40940</v>
          </cell>
          <cell r="R2">
            <v>40969</v>
          </cell>
          <cell r="S2">
            <v>41000</v>
          </cell>
          <cell r="T2">
            <v>41030</v>
          </cell>
          <cell r="U2">
            <v>41061</v>
          </cell>
          <cell r="V2">
            <v>41091</v>
          </cell>
          <cell r="W2">
            <v>41122</v>
          </cell>
          <cell r="X2">
            <v>41153</v>
          </cell>
          <cell r="Y2">
            <v>41183</v>
          </cell>
          <cell r="Z2">
            <v>41214</v>
          </cell>
          <cell r="AA2">
            <v>41244</v>
          </cell>
          <cell r="AB2">
            <v>41275</v>
          </cell>
          <cell r="AC2">
            <v>41306</v>
          </cell>
          <cell r="AD2">
            <v>41334</v>
          </cell>
          <cell r="AE2">
            <v>41365</v>
          </cell>
          <cell r="AF2">
            <v>41395</v>
          </cell>
          <cell r="AG2">
            <v>41426</v>
          </cell>
          <cell r="AH2">
            <v>41456</v>
          </cell>
          <cell r="AI2">
            <v>41487</v>
          </cell>
          <cell r="AJ2">
            <v>41518</v>
          </cell>
          <cell r="AK2">
            <v>41548</v>
          </cell>
          <cell r="AL2">
            <v>41579</v>
          </cell>
          <cell r="AM2">
            <v>41609</v>
          </cell>
          <cell r="AN2">
            <v>41640</v>
          </cell>
          <cell r="AO2">
            <v>41671</v>
          </cell>
          <cell r="AP2">
            <v>41699</v>
          </cell>
          <cell r="AQ2">
            <v>41730</v>
          </cell>
          <cell r="AR2">
            <v>41760</v>
          </cell>
          <cell r="AS2">
            <v>41791</v>
          </cell>
          <cell r="AT2">
            <v>41821</v>
          </cell>
          <cell r="AU2">
            <v>41852</v>
          </cell>
          <cell r="AV2">
            <v>41883</v>
          </cell>
          <cell r="AW2">
            <v>41913</v>
          </cell>
          <cell r="AX2">
            <v>41944</v>
          </cell>
          <cell r="AY2">
            <v>41974</v>
          </cell>
          <cell r="AZ2">
            <v>42005</v>
          </cell>
          <cell r="BA2">
            <v>42036</v>
          </cell>
          <cell r="BB2">
            <v>42064</v>
          </cell>
          <cell r="BC2">
            <v>42095</v>
          </cell>
          <cell r="BD2">
            <v>42125</v>
          </cell>
          <cell r="BE2">
            <v>42156</v>
          </cell>
          <cell r="BF2">
            <v>42186</v>
          </cell>
          <cell r="BG2">
            <v>42217</v>
          </cell>
          <cell r="BH2">
            <v>42248</v>
          </cell>
          <cell r="BI2">
            <v>42278</v>
          </cell>
          <cell r="BJ2">
            <v>42309</v>
          </cell>
          <cell r="BK2">
            <v>42339</v>
          </cell>
          <cell r="BL2">
            <v>42370</v>
          </cell>
          <cell r="BM2">
            <v>42401</v>
          </cell>
          <cell r="BN2">
            <v>42430</v>
          </cell>
          <cell r="BO2">
            <v>42461</v>
          </cell>
          <cell r="BP2">
            <v>42491</v>
          </cell>
          <cell r="BQ2">
            <v>42522</v>
          </cell>
          <cell r="BR2">
            <v>42552</v>
          </cell>
          <cell r="BS2">
            <v>42583</v>
          </cell>
          <cell r="BT2">
            <v>42614</v>
          </cell>
          <cell r="BU2">
            <v>42644</v>
          </cell>
          <cell r="BV2">
            <v>42675</v>
          </cell>
          <cell r="BW2">
            <v>42705</v>
          </cell>
          <cell r="BX2">
            <v>42736</v>
          </cell>
          <cell r="BY2">
            <v>42767</v>
          </cell>
          <cell r="BZ2">
            <v>42795</v>
          </cell>
          <cell r="CA2">
            <v>42826</v>
          </cell>
          <cell r="CB2">
            <v>42856</v>
          </cell>
          <cell r="CC2">
            <v>42887</v>
          </cell>
          <cell r="CD2">
            <v>42917</v>
          </cell>
          <cell r="CE2">
            <v>42948</v>
          </cell>
          <cell r="CF2">
            <v>42979</v>
          </cell>
          <cell r="CG2">
            <v>43009</v>
          </cell>
          <cell r="CH2">
            <v>43040</v>
          </cell>
          <cell r="CI2">
            <v>43070</v>
          </cell>
          <cell r="CJ2">
            <v>43101</v>
          </cell>
          <cell r="CK2">
            <v>43132</v>
          </cell>
          <cell r="CL2">
            <v>43160</v>
          </cell>
          <cell r="CM2">
            <v>43191</v>
          </cell>
          <cell r="CN2">
            <v>43221</v>
          </cell>
          <cell r="CO2">
            <v>43252</v>
          </cell>
          <cell r="CP2">
            <v>43282</v>
          </cell>
          <cell r="CQ2">
            <v>43313</v>
          </cell>
          <cell r="CR2">
            <v>43344</v>
          </cell>
          <cell r="CS2">
            <v>43374</v>
          </cell>
          <cell r="CT2">
            <v>43405</v>
          </cell>
          <cell r="CU2">
            <v>43435</v>
          </cell>
          <cell r="CV2">
            <v>43466</v>
          </cell>
          <cell r="CW2">
            <v>43497</v>
          </cell>
          <cell r="CX2">
            <v>43525</v>
          </cell>
          <cell r="CY2">
            <v>43556</v>
          </cell>
          <cell r="CZ2">
            <v>43586</v>
          </cell>
          <cell r="DA2">
            <v>43617</v>
          </cell>
          <cell r="DB2">
            <v>43647</v>
          </cell>
          <cell r="DC2">
            <v>43678</v>
          </cell>
          <cell r="DD2">
            <v>43709</v>
          </cell>
          <cell r="DE2">
            <v>43739</v>
          </cell>
          <cell r="DF2">
            <v>43770</v>
          </cell>
          <cell r="DG2">
            <v>43800</v>
          </cell>
          <cell r="DH2">
            <v>43831</v>
          </cell>
          <cell r="DI2">
            <v>43862</v>
          </cell>
          <cell r="DJ2">
            <v>43891</v>
          </cell>
          <cell r="DK2">
            <v>43922</v>
          </cell>
          <cell r="DL2">
            <v>43952</v>
          </cell>
          <cell r="DM2">
            <v>43983</v>
          </cell>
          <cell r="DN2">
            <v>44013</v>
          </cell>
          <cell r="DO2">
            <v>44044</v>
          </cell>
          <cell r="DP2">
            <v>44075</v>
          </cell>
          <cell r="DQ2">
            <v>44105</v>
          </cell>
          <cell r="DR2">
            <v>44136</v>
          </cell>
          <cell r="DS2">
            <v>44166</v>
          </cell>
          <cell r="DT2">
            <v>44197</v>
          </cell>
          <cell r="DU2">
            <v>44228</v>
          </cell>
          <cell r="DV2">
            <v>44256</v>
          </cell>
          <cell r="DW2">
            <v>44287</v>
          </cell>
          <cell r="DX2">
            <v>44317</v>
          </cell>
          <cell r="DY2">
            <v>44348</v>
          </cell>
          <cell r="DZ2">
            <v>44378</v>
          </cell>
          <cell r="EA2">
            <v>44409</v>
          </cell>
          <cell r="EB2">
            <v>44440</v>
          </cell>
          <cell r="EC2">
            <v>44470</v>
          </cell>
          <cell r="ED2">
            <v>44501</v>
          </cell>
          <cell r="EE2">
            <v>44531</v>
          </cell>
          <cell r="EF2">
            <v>44562</v>
          </cell>
          <cell r="EG2">
            <v>44593</v>
          </cell>
          <cell r="EH2">
            <v>44621</v>
          </cell>
          <cell r="EI2">
            <v>44652</v>
          </cell>
          <cell r="EJ2">
            <v>44682</v>
          </cell>
          <cell r="EK2">
            <v>44713</v>
          </cell>
          <cell r="EL2">
            <v>44743</v>
          </cell>
          <cell r="EM2">
            <v>44774</v>
          </cell>
          <cell r="EN2">
            <v>44805</v>
          </cell>
          <cell r="EO2">
            <v>44835</v>
          </cell>
          <cell r="EP2">
            <v>44866</v>
          </cell>
          <cell r="EQ2">
            <v>44896</v>
          </cell>
          <cell r="ER2">
            <v>44927</v>
          </cell>
          <cell r="ES2">
            <v>44958</v>
          </cell>
          <cell r="ET2">
            <v>44986</v>
          </cell>
          <cell r="EU2">
            <v>45017</v>
          </cell>
          <cell r="EV2">
            <v>45047</v>
          </cell>
          <cell r="EW2">
            <v>45078</v>
          </cell>
          <cell r="EX2">
            <v>45108</v>
          </cell>
          <cell r="EY2">
            <v>45139</v>
          </cell>
          <cell r="EZ2">
            <v>45170</v>
          </cell>
          <cell r="FA2">
            <v>45200</v>
          </cell>
          <cell r="FB2">
            <v>45231</v>
          </cell>
          <cell r="FC2">
            <v>45261</v>
          </cell>
        </row>
        <row r="3">
          <cell r="B3" t="str">
            <v>Разом доходів (без урахування міжбюджетних трансфертів)</v>
          </cell>
          <cell r="C3"/>
          <cell r="D3">
            <v>23556.933589250006</v>
          </cell>
          <cell r="E3">
            <v>56216.351348380027</v>
          </cell>
          <cell r="F3">
            <v>84435.518623800046</v>
          </cell>
          <cell r="G3">
            <v>114346.10923035005</v>
          </cell>
          <cell r="H3">
            <v>150395.31386495003</v>
          </cell>
          <cell r="I3">
            <v>177846.59181911004</v>
          </cell>
          <cell r="J3">
            <v>214114.83982860006</v>
          </cell>
          <cell r="K3">
            <v>254796.23260159005</v>
          </cell>
          <cell r="L3">
            <v>286816.61492069002</v>
          </cell>
          <cell r="M3">
            <v>318854.78190101002</v>
          </cell>
          <cell r="N3">
            <v>359221.67700439005</v>
          </cell>
          <cell r="O3">
            <v>398553.57520621002</v>
          </cell>
          <cell r="P3">
            <v>27876.061027060012</v>
          </cell>
          <cell r="Q3">
            <v>65709.745638600012</v>
          </cell>
          <cell r="R3">
            <v>98602.373827380026</v>
          </cell>
          <cell r="S3">
            <v>130189.80236830004</v>
          </cell>
          <cell r="T3">
            <v>171026.73681448001</v>
          </cell>
          <cell r="U3">
            <v>208801.65917159</v>
          </cell>
          <cell r="V3">
            <v>240940.79928045001</v>
          </cell>
          <cell r="W3">
            <v>284258.16360497003</v>
          </cell>
          <cell r="X3">
            <v>317973.63142196002</v>
          </cell>
          <cell r="Y3">
            <v>353685.02335361007</v>
          </cell>
          <cell r="Z3">
            <v>395331.36004293006</v>
          </cell>
          <cell r="AA3">
            <v>445525.27207413001</v>
          </cell>
          <cell r="AB3">
            <v>30176.011798180007</v>
          </cell>
          <cell r="AC3">
            <v>69960.629716370022</v>
          </cell>
          <cell r="AD3">
            <v>106895.58128703001</v>
          </cell>
          <cell r="AE3">
            <v>137750.53992077004</v>
          </cell>
          <cell r="AF3">
            <v>175384.69457660004</v>
          </cell>
          <cell r="AG3">
            <v>211082.14600477004</v>
          </cell>
          <cell r="AH3">
            <v>247377.68929897007</v>
          </cell>
          <cell r="AI3">
            <v>284596.32946079009</v>
          </cell>
          <cell r="AJ3">
            <v>325904.74564122007</v>
          </cell>
          <cell r="AK3">
            <v>362519.57130750013</v>
          </cell>
          <cell r="AL3">
            <v>402223.84204494016</v>
          </cell>
          <cell r="AM3">
            <v>442788.68929069018</v>
          </cell>
          <cell r="AN3">
            <v>32558.67598588</v>
          </cell>
          <cell r="AO3">
            <v>68170.445611310002</v>
          </cell>
          <cell r="AP3">
            <v>112208.10401187</v>
          </cell>
          <cell r="AQ3">
            <v>152050.39761968001</v>
          </cell>
          <cell r="AR3">
            <v>191331.36489877</v>
          </cell>
          <cell r="AS3">
            <v>224527.81889262999</v>
          </cell>
          <cell r="AT3">
            <v>255735.5769060103</v>
          </cell>
          <cell r="AU3">
            <v>295751.43147414998</v>
          </cell>
          <cell r="AV3">
            <v>333415.11919444997</v>
          </cell>
          <cell r="AW3">
            <v>370000.38173868996</v>
          </cell>
          <cell r="AX3">
            <v>408261.53298466996</v>
          </cell>
          <cell r="AY3">
            <v>456067.32354627992</v>
          </cell>
          <cell r="AZ3">
            <v>28724.281452350006</v>
          </cell>
          <cell r="BA3">
            <v>74754.061390359973</v>
          </cell>
          <cell r="BB3">
            <v>140264.72225004996</v>
          </cell>
          <cell r="BC3">
            <v>198408.90994272998</v>
          </cell>
          <cell r="BD3">
            <v>249753.47053992999</v>
          </cell>
          <cell r="BE3">
            <v>298662.70710380992</v>
          </cell>
          <cell r="BF3">
            <v>351550.01229526993</v>
          </cell>
          <cell r="BG3">
            <v>411742.46588929993</v>
          </cell>
          <cell r="BH3">
            <v>467937.24730828998</v>
          </cell>
          <cell r="BI3">
            <v>521291.97655418998</v>
          </cell>
          <cell r="BJ3">
            <v>584732.11437244003</v>
          </cell>
          <cell r="BK3">
            <v>652030.99437355995</v>
          </cell>
          <cell r="BL3">
            <v>38127.903632829999</v>
          </cell>
          <cell r="BM3">
            <v>91619.987678360019</v>
          </cell>
          <cell r="BN3">
            <v>163436.53208910004</v>
          </cell>
          <cell r="BO3">
            <v>219121.02275901008</v>
          </cell>
          <cell r="BP3">
            <v>280103.77453693008</v>
          </cell>
          <cell r="BQ3">
            <v>339502.55435902008</v>
          </cell>
          <cell r="BR3">
            <v>389066.35019079008</v>
          </cell>
          <cell r="BS3">
            <v>465270.93127501005</v>
          </cell>
          <cell r="BT3">
            <v>525258.0565775201</v>
          </cell>
          <cell r="BU3">
            <v>594917.21322727005</v>
          </cell>
          <cell r="BV3">
            <v>692032.60263493005</v>
          </cell>
          <cell r="BW3">
            <v>782859.48495201999</v>
          </cell>
          <cell r="BX3">
            <v>72556.783380050038</v>
          </cell>
          <cell r="BY3">
            <v>142314.45500954008</v>
          </cell>
          <cell r="BZ3">
            <v>220492.15463027009</v>
          </cell>
          <cell r="CA3">
            <v>323918.0737126001</v>
          </cell>
          <cell r="CB3">
            <v>408872.99939503008</v>
          </cell>
          <cell r="CC3">
            <v>495971.89377321012</v>
          </cell>
          <cell r="CD3">
            <v>567043.68940257013</v>
          </cell>
          <cell r="CE3">
            <v>667156.64727383014</v>
          </cell>
          <cell r="CF3">
            <v>741170.92477047013</v>
          </cell>
          <cell r="CG3">
            <v>824189.51783941011</v>
          </cell>
          <cell r="CH3">
            <v>924500.90470828023</v>
          </cell>
          <cell r="CI3">
            <v>1016969.5081317301</v>
          </cell>
          <cell r="CJ3">
            <v>71327.205935469974</v>
          </cell>
          <cell r="CK3">
            <v>147088.35352402995</v>
          </cell>
          <cell r="CL3">
            <v>248852.78133631998</v>
          </cell>
          <cell r="CM3">
            <v>348525.57532634999</v>
          </cell>
          <cell r="CN3">
            <v>468050.16378731001</v>
          </cell>
          <cell r="CO3">
            <v>567399.15385638003</v>
          </cell>
          <cell r="CP3">
            <v>652069.65664012998</v>
          </cell>
          <cell r="CQ3">
            <v>769336.80007478001</v>
          </cell>
          <cell r="CR3">
            <v>857166.22531160992</v>
          </cell>
          <cell r="CS3">
            <v>952823.9631248099</v>
          </cell>
          <cell r="CT3">
            <v>1074807.5049924299</v>
          </cell>
          <cell r="CU3">
            <v>1184290.7653197898</v>
          </cell>
          <cell r="CV3">
            <v>73927.021529959995</v>
          </cell>
          <cell r="CW3">
            <v>167616.08838492006</v>
          </cell>
          <cell r="CX3">
            <v>274786.48323758005</v>
          </cell>
          <cell r="CY3">
            <v>411324.63296793995</v>
          </cell>
          <cell r="CZ3">
            <v>540749.93593929999</v>
          </cell>
          <cell r="DA3">
            <v>642690.84733209992</v>
          </cell>
          <cell r="DB3">
            <v>744616.87063241994</v>
          </cell>
          <cell r="DC3">
            <v>858810.35762402986</v>
          </cell>
          <cell r="DD3">
            <v>950143.47266048985</v>
          </cell>
          <cell r="DE3">
            <v>1047463.22069856</v>
          </cell>
          <cell r="DF3">
            <v>1164019.8922872799</v>
          </cell>
          <cell r="DG3">
            <v>1289849.1696763798</v>
          </cell>
          <cell r="DH3">
            <v>72718.749069360012</v>
          </cell>
          <cell r="DI3">
            <v>170664.87172462</v>
          </cell>
          <cell r="DJ3">
            <v>280622.82270695001</v>
          </cell>
          <cell r="DK3">
            <v>403762.88249847002</v>
          </cell>
          <cell r="DL3">
            <v>500402.74221221998</v>
          </cell>
          <cell r="DM3">
            <v>653818.14919579995</v>
          </cell>
          <cell r="DN3">
            <v>747541.50163226004</v>
          </cell>
          <cell r="DO3">
            <v>876392.49291665002</v>
          </cell>
          <cell r="DP3">
            <v>976916.82611113985</v>
          </cell>
          <cell r="DQ3">
            <v>1082779.1940488899</v>
          </cell>
          <cell r="DR3">
            <v>1215252.3406578701</v>
          </cell>
          <cell r="DS3">
            <v>1376673.76367571</v>
          </cell>
          <cell r="DT3">
            <v>88014.096738909997</v>
          </cell>
          <cell r="DU3">
            <v>193842.32556293</v>
          </cell>
          <cell r="DV3">
            <v>330822.81838456</v>
          </cell>
          <cell r="DW3">
            <v>464175.48717452004</v>
          </cell>
          <cell r="DX3">
            <v>613250.48748265998</v>
          </cell>
          <cell r="DY3">
            <v>756809.13646349998</v>
          </cell>
          <cell r="DZ3">
            <v>875239.1680231801</v>
          </cell>
          <cell r="EA3">
            <v>1049249.40815179</v>
          </cell>
          <cell r="EB3">
            <v>1180103.0911451101</v>
          </cell>
          <cell r="EC3">
            <v>1309498.1252745499</v>
          </cell>
          <cell r="ED3">
            <v>1485301.4261578401</v>
          </cell>
          <cell r="EE3">
            <v>1662333.5939344899</v>
          </cell>
          <cell r="EF3">
            <v>117137.41104747</v>
          </cell>
          <cell r="EG3">
            <v>271268.96726706001</v>
          </cell>
          <cell r="EH3">
            <v>418465.75522296003</v>
          </cell>
          <cell r="EI3">
            <v>527894.98689328006</v>
          </cell>
          <cell r="EJ3">
            <v>669315.84042840998</v>
          </cell>
          <cell r="EK3">
            <v>809170.88215071999</v>
          </cell>
          <cell r="EL3">
            <v>1022509.39864446</v>
          </cell>
          <cell r="EM3">
            <v>1283822.7756486798</v>
          </cell>
          <cell r="EN3">
            <v>1537749.0898309199</v>
          </cell>
          <cell r="EO3">
            <v>1660641.3417510299</v>
          </cell>
          <cell r="EP3">
            <v>1840177.63532623</v>
          </cell>
          <cell r="EQ3">
            <v>2196634.6301959599</v>
          </cell>
          <cell r="ER3">
            <v>154515.70263868</v>
          </cell>
          <cell r="ES3">
            <v>351737.21702658001</v>
          </cell>
          <cell r="ET3">
            <v>627674.88680718991</v>
          </cell>
          <cell r="EU3">
            <v>925539.56399689999</v>
          </cell>
          <cell r="EV3">
            <v>1238812.0702026102</v>
          </cell>
          <cell r="EW3">
            <v>1518583.2987929699</v>
          </cell>
          <cell r="EX3">
            <v>1733223.39904695</v>
          </cell>
          <cell r="EY3">
            <v>1951778.7708106001</v>
          </cell>
          <cell r="EZ3"/>
          <cell r="FA3"/>
          <cell r="FB3"/>
          <cell r="FC3"/>
        </row>
        <row r="4">
          <cell r="B4" t="str">
            <v>Податкові надходження</v>
          </cell>
          <cell r="C4">
            <v>10000000</v>
          </cell>
          <cell r="D4">
            <v>18656.138304160002</v>
          </cell>
          <cell r="E4">
            <v>49378.133075480007</v>
          </cell>
          <cell r="F4">
            <v>73045.591995630006</v>
          </cell>
          <cell r="G4">
            <v>97780.564013750001</v>
          </cell>
          <cell r="H4">
            <v>129896.53950426</v>
          </cell>
          <cell r="I4">
            <v>153705.64078575</v>
          </cell>
          <cell r="J4">
            <v>179834.40241734002</v>
          </cell>
          <cell r="K4">
            <v>215333.79386730003</v>
          </cell>
          <cell r="L4">
            <v>242421.29195612</v>
          </cell>
          <cell r="M4">
            <v>268532.62261223997</v>
          </cell>
          <cell r="N4">
            <v>304789.16646978998</v>
          </cell>
          <cell r="O4">
            <v>334691.90349235997</v>
          </cell>
          <cell r="P4">
            <v>23275.890370060009</v>
          </cell>
          <cell r="Q4">
            <v>56740.350230720011</v>
          </cell>
          <cell r="R4">
            <v>83560.784917400015</v>
          </cell>
          <cell r="S4">
            <v>110821.04712356001</v>
          </cell>
          <cell r="T4">
            <v>147154.24373223999</v>
          </cell>
          <cell r="U4">
            <v>176203.50181070997</v>
          </cell>
          <cell r="V4">
            <v>201078.51433374998</v>
          </cell>
          <cell r="W4">
            <v>238015.0771777</v>
          </cell>
          <cell r="X4">
            <v>263625.50123063999</v>
          </cell>
          <cell r="Y4">
            <v>292466.80416398001</v>
          </cell>
          <cell r="Z4">
            <v>327788.60919907002</v>
          </cell>
          <cell r="AA4">
            <v>360567.21736399003</v>
          </cell>
          <cell r="AB4">
            <v>25471.001592270004</v>
          </cell>
          <cell r="AC4">
            <v>58143.278739880006</v>
          </cell>
          <cell r="AD4">
            <v>87643.256881320005</v>
          </cell>
          <cell r="AE4">
            <v>114864.30069009001</v>
          </cell>
          <cell r="AF4">
            <v>146844.78460898</v>
          </cell>
          <cell r="AG4">
            <v>174198.70218994998</v>
          </cell>
          <cell r="AH4">
            <v>204463.37353228999</v>
          </cell>
          <cell r="AI4">
            <v>231930.13208302</v>
          </cell>
          <cell r="AJ4">
            <v>262377.01079517999</v>
          </cell>
          <cell r="AK4">
            <v>290559.58087094</v>
          </cell>
          <cell r="AL4">
            <v>321176.62574677001</v>
          </cell>
          <cell r="AM4">
            <v>353968.12170215003</v>
          </cell>
          <cell r="AN4">
            <v>24807.412081640003</v>
          </cell>
          <cell r="AO4">
            <v>51617.131247500001</v>
          </cell>
          <cell r="AP4">
            <v>83519.729901230006</v>
          </cell>
          <cell r="AQ4">
            <v>114516.62615582001</v>
          </cell>
          <cell r="AR4">
            <v>145733.99464122002</v>
          </cell>
          <cell r="AS4">
            <v>173971.97647607001</v>
          </cell>
          <cell r="AT4">
            <v>199897.51530712002</v>
          </cell>
          <cell r="AU4">
            <v>229682.48401819001</v>
          </cell>
          <cell r="AV4">
            <v>260992.85397826001</v>
          </cell>
          <cell r="AW4">
            <v>293139.90916922002</v>
          </cell>
          <cell r="AX4">
            <v>326780.21568684001</v>
          </cell>
          <cell r="AY4">
            <v>367511.93112836999</v>
          </cell>
          <cell r="AZ4">
            <v>25441.812841029998</v>
          </cell>
          <cell r="BA4">
            <v>61204.691078370008</v>
          </cell>
          <cell r="BB4">
            <v>112631.12757857001</v>
          </cell>
          <cell r="BC4">
            <v>153618.89708505</v>
          </cell>
          <cell r="BD4">
            <v>194372.05352658001</v>
          </cell>
          <cell r="BE4">
            <v>231716.78502713999</v>
          </cell>
          <cell r="BF4">
            <v>272344.70648488996</v>
          </cell>
          <cell r="BG4">
            <v>318871.14927483996</v>
          </cell>
          <cell r="BH4">
            <v>359336.37402411998</v>
          </cell>
          <cell r="BI4">
            <v>402288.09346900997</v>
          </cell>
          <cell r="BJ4">
            <v>452838.97352255997</v>
          </cell>
          <cell r="BK4">
            <v>507635.89967880998</v>
          </cell>
          <cell r="BL4">
            <v>34440.203718619989</v>
          </cell>
          <cell r="BM4">
            <v>82129.932708509994</v>
          </cell>
          <cell r="BN4">
            <v>146940.75388820999</v>
          </cell>
          <cell r="BO4">
            <v>196627.80060801</v>
          </cell>
          <cell r="BP4">
            <v>250002.88232470999</v>
          </cell>
          <cell r="BQ4">
            <v>300905.93696637999</v>
          </cell>
          <cell r="BR4">
            <v>345721.34816042002</v>
          </cell>
          <cell r="BS4">
            <v>411155.30548198998</v>
          </cell>
          <cell r="BT4">
            <v>460551.19580458995</v>
          </cell>
          <cell r="BU4">
            <v>513529.82988101995</v>
          </cell>
          <cell r="BV4">
            <v>585377.51351424993</v>
          </cell>
          <cell r="BW4">
            <v>650781.67856819986</v>
          </cell>
          <cell r="BX4">
            <v>67795.014602870011</v>
          </cell>
          <cell r="BY4">
            <v>129350.23685847002</v>
          </cell>
          <cell r="BZ4">
            <v>199335.6757809</v>
          </cell>
          <cell r="CA4">
            <v>255899.19702299999</v>
          </cell>
          <cell r="CB4">
            <v>327781.31874315999</v>
          </cell>
          <cell r="CC4">
            <v>386737.96739991999</v>
          </cell>
          <cell r="CD4">
            <v>446168.44505881</v>
          </cell>
          <cell r="CE4">
            <v>530773.63419447001</v>
          </cell>
          <cell r="CF4">
            <v>595534.92235453997</v>
          </cell>
          <cell r="CG4">
            <v>666390.66254152998</v>
          </cell>
          <cell r="CH4">
            <v>751976.11904982</v>
          </cell>
          <cell r="CI4">
            <v>828158.81388598995</v>
          </cell>
          <cell r="CJ4">
            <v>65343.542816150002</v>
          </cell>
          <cell r="CK4">
            <v>133161.11707559999</v>
          </cell>
          <cell r="CL4">
            <v>223061.9850394</v>
          </cell>
          <cell r="CM4">
            <v>295751.00863509998</v>
          </cell>
          <cell r="CN4">
            <v>387614.07968369999</v>
          </cell>
          <cell r="CO4">
            <v>456663.51137586997</v>
          </cell>
          <cell r="CP4">
            <v>532957.38619141991</v>
          </cell>
          <cell r="CQ4">
            <v>632539.71639297996</v>
          </cell>
          <cell r="CR4">
            <v>708919.79224990995</v>
          </cell>
          <cell r="CS4">
            <v>795749.46130549989</v>
          </cell>
          <cell r="CT4">
            <v>900024.67852710991</v>
          </cell>
          <cell r="CU4">
            <v>986348.52378714993</v>
          </cell>
          <cell r="CV4">
            <v>66708.661326240006</v>
          </cell>
          <cell r="CW4">
            <v>150612.28752012004</v>
          </cell>
          <cell r="CX4">
            <v>246503.36219221004</v>
          </cell>
          <cell r="CY4">
            <v>327452.50210399</v>
          </cell>
          <cell r="CZ4">
            <v>429509.7745344101</v>
          </cell>
          <cell r="DA4">
            <v>504448.37456960004</v>
          </cell>
          <cell r="DB4">
            <v>590592.35538225004</v>
          </cell>
          <cell r="DC4">
            <v>694395.02448276</v>
          </cell>
          <cell r="DD4">
            <v>774800.15530524997</v>
          </cell>
          <cell r="DE4">
            <v>862020.77822902007</v>
          </cell>
          <cell r="DF4">
            <v>969563.06188765005</v>
          </cell>
          <cell r="DG4">
            <v>1070321.8408551698</v>
          </cell>
          <cell r="DH4">
            <v>64860.937005330008</v>
          </cell>
          <cell r="DI4">
            <v>153755.37496746</v>
          </cell>
          <cell r="DJ4">
            <v>255239.85686512</v>
          </cell>
          <cell r="DK4">
            <v>325132.31200635002</v>
          </cell>
          <cell r="DL4">
            <v>414361.30844075</v>
          </cell>
          <cell r="DM4">
            <v>490032.42533867003</v>
          </cell>
          <cell r="DN4">
            <v>575474.30479355005</v>
          </cell>
          <cell r="DO4">
            <v>690185.02258729003</v>
          </cell>
          <cell r="DP4">
            <v>778427.29518483009</v>
          </cell>
          <cell r="DQ4">
            <v>874678.38961467007</v>
          </cell>
          <cell r="DR4">
            <v>992503.23135840008</v>
          </cell>
          <cell r="DS4">
            <v>1136687.1863116398</v>
          </cell>
          <cell r="DT4">
            <v>81646.37896401</v>
          </cell>
          <cell r="DU4">
            <v>178648.08211995999</v>
          </cell>
          <cell r="DV4">
            <v>303480.68493058003</v>
          </cell>
          <cell r="DW4">
            <v>404197.83409799001</v>
          </cell>
          <cell r="DX4">
            <v>533944.41688366001</v>
          </cell>
          <cell r="DY4">
            <v>638324.54809051997</v>
          </cell>
          <cell r="DZ4">
            <v>747263.59091124998</v>
          </cell>
          <cell r="EA4">
            <v>904177.65542756009</v>
          </cell>
          <cell r="EB4">
            <v>1017706.5907238399</v>
          </cell>
          <cell r="EC4">
            <v>1134107.1213158602</v>
          </cell>
          <cell r="ED4">
            <v>1295187.60624524</v>
          </cell>
          <cell r="EE4">
            <v>1453804.07564182</v>
          </cell>
          <cell r="EF4">
            <v>107885.76611985</v>
          </cell>
          <cell r="EG4">
            <v>229573.43643960002</v>
          </cell>
          <cell r="EH4">
            <v>324021.903574</v>
          </cell>
          <cell r="EI4">
            <v>401340.61604134005</v>
          </cell>
          <cell r="EJ4">
            <v>513502.73615497997</v>
          </cell>
          <cell r="EK4">
            <v>595640.07348160003</v>
          </cell>
          <cell r="EL4">
            <v>717132.09111384</v>
          </cell>
          <cell r="EM4">
            <v>846394.17796593998</v>
          </cell>
          <cell r="EN4">
            <v>961767.16339993</v>
          </cell>
          <cell r="EO4">
            <v>1073048.0329768499</v>
          </cell>
          <cell r="EP4">
            <v>1207327.95932012</v>
          </cell>
          <cell r="EQ4">
            <v>1343225.0386912599</v>
          </cell>
          <cell r="ER4">
            <v>99728.571728940005</v>
          </cell>
          <cell r="ES4">
            <v>214783.32561477</v>
          </cell>
          <cell r="ET4">
            <v>353348.52292984002</v>
          </cell>
          <cell r="EU4">
            <v>469365.26366293</v>
          </cell>
          <cell r="EV4">
            <v>619215.57043905009</v>
          </cell>
          <cell r="EW4">
            <v>742344.25048731011</v>
          </cell>
          <cell r="EX4">
            <v>872649.71216799004</v>
          </cell>
          <cell r="EY4">
            <v>1039200.96338055</v>
          </cell>
          <cell r="EZ4"/>
          <cell r="FA4"/>
          <cell r="FB4"/>
          <cell r="FC4"/>
        </row>
        <row r="5">
          <cell r="B5" t="str">
            <v>Податки на доходи, податки на прибуток, податки на збільшення ринкової вартості:</v>
          </cell>
          <cell r="C5">
            <v>11000000</v>
          </cell>
          <cell r="D5">
            <v>4368.0309779399995</v>
          </cell>
          <cell r="E5">
            <v>17864.706370839995</v>
          </cell>
          <cell r="F5">
            <v>24326.972986679997</v>
          </cell>
          <cell r="G5">
            <v>31044.216901889995</v>
          </cell>
          <cell r="H5">
            <v>45492.688872949991</v>
          </cell>
          <cell r="I5">
            <v>53476.362178009986</v>
          </cell>
          <cell r="J5">
            <v>61258.329852269984</v>
          </cell>
          <cell r="K5">
            <v>74726.701609549986</v>
          </cell>
          <cell r="L5">
            <v>82332.971681539973</v>
          </cell>
          <cell r="M5">
            <v>90132.173894619977</v>
          </cell>
          <cell r="N5">
            <v>106141.75988694999</v>
          </cell>
          <cell r="O5">
            <v>115321.49899570998</v>
          </cell>
          <cell r="P5">
            <v>5399.0939816299997</v>
          </cell>
          <cell r="Q5">
            <v>21128.391087709999</v>
          </cell>
          <cell r="R5">
            <v>29295.972196810002</v>
          </cell>
          <cell r="S5">
            <v>37601.679696160005</v>
          </cell>
          <cell r="T5">
            <v>51479.916816559999</v>
          </cell>
          <cell r="U5">
            <v>60653.892592079996</v>
          </cell>
          <cell r="V5">
            <v>67190.200844360006</v>
          </cell>
          <cell r="W5">
            <v>81330.215570800006</v>
          </cell>
          <cell r="X5">
            <v>88984.268265749997</v>
          </cell>
          <cell r="Y5">
            <v>98850.039545460022</v>
          </cell>
          <cell r="Z5">
            <v>113263.96297652001</v>
          </cell>
          <cell r="AA5">
            <v>123885.40692552</v>
          </cell>
          <cell r="AB5">
            <v>8867.92605783</v>
          </cell>
          <cell r="AC5">
            <v>24702.981800710004</v>
          </cell>
          <cell r="AD5">
            <v>34621.57749068</v>
          </cell>
          <cell r="AE5">
            <v>43656.14588733</v>
          </cell>
          <cell r="AF5">
            <v>54492.591435150003</v>
          </cell>
          <cell r="AG5">
            <v>64764.120351279998</v>
          </cell>
          <cell r="AH5">
            <v>75754.031470840011</v>
          </cell>
          <cell r="AI5">
            <v>84169.872672080004</v>
          </cell>
          <cell r="AJ5">
            <v>95180.36227397999</v>
          </cell>
          <cell r="AK5">
            <v>104551.25153088002</v>
          </cell>
          <cell r="AL5">
            <v>114739.76548007003</v>
          </cell>
          <cell r="AM5">
            <v>127144.91876743003</v>
          </cell>
          <cell r="AN5">
            <v>8721.3687121600015</v>
          </cell>
          <cell r="AO5">
            <v>18119.051462540003</v>
          </cell>
          <cell r="AP5">
            <v>31760.56599237</v>
          </cell>
          <cell r="AQ5">
            <v>41185.525858890003</v>
          </cell>
          <cell r="AR5">
            <v>50605.403894570009</v>
          </cell>
          <cell r="AS5">
            <v>59109.340587550003</v>
          </cell>
          <cell r="AT5">
            <v>68627.979993779998</v>
          </cell>
          <cell r="AU5">
            <v>77003.287022670003</v>
          </cell>
          <cell r="AV5">
            <v>86083.34726611001</v>
          </cell>
          <cell r="AW5">
            <v>95388.675065830015</v>
          </cell>
          <cell r="AX5">
            <v>104551.33227894999</v>
          </cell>
          <cell r="AY5">
            <v>115404.43102159</v>
          </cell>
          <cell r="AZ5">
            <v>8041.01568159</v>
          </cell>
          <cell r="BA5">
            <v>18271.207826779999</v>
          </cell>
          <cell r="BB5">
            <v>37095.7972305</v>
          </cell>
          <cell r="BC5">
            <v>48122.46634726</v>
          </cell>
          <cell r="BD5">
            <v>58234.057293539998</v>
          </cell>
          <cell r="BE5">
            <v>69222.015309950002</v>
          </cell>
          <cell r="BF5">
            <v>79996.005778480001</v>
          </cell>
          <cell r="BG5">
            <v>90819.972935119993</v>
          </cell>
          <cell r="BH5">
            <v>101627.70739688</v>
          </cell>
          <cell r="BI5">
            <v>113039.19141245999</v>
          </cell>
          <cell r="BJ5">
            <v>124629.60150804999</v>
          </cell>
          <cell r="BK5">
            <v>139036.34262928</v>
          </cell>
          <cell r="BL5">
            <v>8519.4860858700013</v>
          </cell>
          <cell r="BM5">
            <v>20354.31298259</v>
          </cell>
          <cell r="BN5">
            <v>44874.517099000004</v>
          </cell>
          <cell r="BO5">
            <v>57782.103767140012</v>
          </cell>
          <cell r="BP5">
            <v>76430.409621240018</v>
          </cell>
          <cell r="BQ5">
            <v>89747.973470440018</v>
          </cell>
          <cell r="BR5">
            <v>103472.50764693003</v>
          </cell>
          <cell r="BS5">
            <v>125519.43043779003</v>
          </cell>
          <cell r="BT5">
            <v>138453.34142007004</v>
          </cell>
          <cell r="BU5">
            <v>151314.29787780001</v>
          </cell>
          <cell r="BV5">
            <v>175275.72898652003</v>
          </cell>
          <cell r="BW5">
            <v>199005.01804006001</v>
          </cell>
          <cell r="BX5">
            <v>11555.96230028</v>
          </cell>
          <cell r="BY5">
            <v>34381.181756910002</v>
          </cell>
          <cell r="BZ5">
            <v>53459.193121670003</v>
          </cell>
          <cell r="CA5">
            <v>69480.502227240009</v>
          </cell>
          <cell r="CB5">
            <v>99411.764051700011</v>
          </cell>
          <cell r="CC5">
            <v>119447.28101172001</v>
          </cell>
          <cell r="CD5">
            <v>137200.89696097001</v>
          </cell>
          <cell r="CE5">
            <v>168108.70003935002</v>
          </cell>
          <cell r="CF5">
            <v>184978.29588422002</v>
          </cell>
          <cell r="CG5">
            <v>202607.85743733001</v>
          </cell>
          <cell r="CH5">
            <v>235139.53029547003</v>
          </cell>
          <cell r="CI5">
            <v>259082.93445269999</v>
          </cell>
          <cell r="CJ5">
            <v>16275.869215610001</v>
          </cell>
          <cell r="CK5">
            <v>39724.006028720003</v>
          </cell>
          <cell r="CL5">
            <v>80628.168364320009</v>
          </cell>
          <cell r="CM5">
            <v>99497.803254260012</v>
          </cell>
          <cell r="CN5">
            <v>140254.97635990003</v>
          </cell>
          <cell r="CO5">
            <v>162749.93674748004</v>
          </cell>
          <cell r="CP5">
            <v>184691.15106340003</v>
          </cell>
          <cell r="CQ5">
            <v>224078.08267074003</v>
          </cell>
          <cell r="CR5">
            <v>245339.88812302001</v>
          </cell>
          <cell r="CS5">
            <v>266847.14654414001</v>
          </cell>
          <cell r="CT5">
            <v>308891.53729939001</v>
          </cell>
          <cell r="CU5">
            <v>336082.95195214002</v>
          </cell>
          <cell r="CV5">
            <v>20481.261590910002</v>
          </cell>
          <cell r="CW5">
            <v>47335.560433449995</v>
          </cell>
          <cell r="CX5">
            <v>91788.09128180999</v>
          </cell>
          <cell r="CY5">
            <v>116150.75945988001</v>
          </cell>
          <cell r="CZ5">
            <v>159175.29757155007</v>
          </cell>
          <cell r="DA5">
            <v>186546.86096501999</v>
          </cell>
          <cell r="DB5">
            <v>212808.72175068001</v>
          </cell>
          <cell r="DC5">
            <v>258346.83416303003</v>
          </cell>
          <cell r="DD5">
            <v>282294.02650253003</v>
          </cell>
          <cell r="DE5">
            <v>308111.80792848999</v>
          </cell>
          <cell r="DF5">
            <v>356918.95695647009</v>
          </cell>
          <cell r="DG5">
            <v>392775.23319265008</v>
          </cell>
          <cell r="DH5">
            <v>23220.570251900001</v>
          </cell>
          <cell r="DI5">
            <v>54566.413545579999</v>
          </cell>
          <cell r="DJ5">
            <v>105152.55326861001</v>
          </cell>
          <cell r="DK5">
            <v>128789.58580567999</v>
          </cell>
          <cell r="DL5">
            <v>169570.20381741997</v>
          </cell>
          <cell r="DM5">
            <v>194857.09106512001</v>
          </cell>
          <cell r="DN5">
            <v>219964.74100767</v>
          </cell>
          <cell r="DO5">
            <v>263547.80808695999</v>
          </cell>
          <cell r="DP5">
            <v>290923.16319275001</v>
          </cell>
          <cell r="DQ5">
            <v>318460.96629889001</v>
          </cell>
          <cell r="DR5">
            <v>365848.29078531999</v>
          </cell>
          <cell r="DS5">
            <v>413579.03427314002</v>
          </cell>
          <cell r="DT5">
            <v>22522.819724910001</v>
          </cell>
          <cell r="DU5">
            <v>54481.487892110003</v>
          </cell>
          <cell r="DV5">
            <v>108807.46223886999</v>
          </cell>
          <cell r="DW5">
            <v>139783.04695426</v>
          </cell>
          <cell r="DX5">
            <v>198781.05801305998</v>
          </cell>
          <cell r="DY5">
            <v>235663.46465948</v>
          </cell>
          <cell r="DZ5">
            <v>267289.37913433998</v>
          </cell>
          <cell r="EA5">
            <v>336436.72344261</v>
          </cell>
          <cell r="EB5">
            <v>367981.55261652003</v>
          </cell>
          <cell r="EC5">
            <v>400660.59334826004</v>
          </cell>
          <cell r="ED5">
            <v>470796.05367495003</v>
          </cell>
          <cell r="EE5">
            <v>513629.96189412999</v>
          </cell>
          <cell r="EF5">
            <v>26859.362752410001</v>
          </cell>
          <cell r="EG5">
            <v>69924.815468210014</v>
          </cell>
          <cell r="EH5">
            <v>126167.09777187</v>
          </cell>
          <cell r="EI5">
            <v>160099.60200201001</v>
          </cell>
          <cell r="EJ5">
            <v>214279.86304596</v>
          </cell>
          <cell r="EK5">
            <v>254418.89768383998</v>
          </cell>
          <cell r="EL5">
            <v>295641.70518804999</v>
          </cell>
          <cell r="EM5">
            <v>352054.21087423997</v>
          </cell>
          <cell r="EN5">
            <v>391224.99676150002</v>
          </cell>
          <cell r="EO5">
            <v>431895.01154611999</v>
          </cell>
          <cell r="EP5">
            <v>497976.11284449999</v>
          </cell>
          <cell r="EQ5">
            <v>551234.39411315008</v>
          </cell>
          <cell r="ER5">
            <v>33614.440944889997</v>
          </cell>
          <cell r="ES5">
            <v>78717.70084332001</v>
          </cell>
          <cell r="ET5">
            <v>144557.07545904</v>
          </cell>
          <cell r="EU5">
            <v>184755.63428064002</v>
          </cell>
          <cell r="EV5">
            <v>255950.54463371</v>
          </cell>
          <cell r="EW5">
            <v>300866.38900171994</v>
          </cell>
          <cell r="EX5">
            <v>346553.78234800999</v>
          </cell>
          <cell r="EY5">
            <v>421175.118655</v>
          </cell>
          <cell r="EZ5"/>
          <cell r="FA5"/>
          <cell r="FB5"/>
          <cell r="FC5"/>
        </row>
        <row r="6">
          <cell r="B6" t="str">
            <v>Податок та збір на доходи фізичних осіб</v>
          </cell>
          <cell r="C6">
            <v>11010000</v>
          </cell>
          <cell r="D6">
            <v>3401.6938392299994</v>
          </cell>
          <cell r="E6">
            <v>8073.5761008399968</v>
          </cell>
          <cell r="F6">
            <v>12802.964330749997</v>
          </cell>
          <cell r="G6">
            <v>17847.099569839993</v>
          </cell>
          <cell r="H6">
            <v>22397.606666959997</v>
          </cell>
          <cell r="I6">
            <v>27830.381884429993</v>
          </cell>
          <cell r="J6">
            <v>33096.266102969988</v>
          </cell>
          <cell r="K6">
            <v>38095.936734479998</v>
          </cell>
          <cell r="L6">
            <v>43275.657271699987</v>
          </cell>
          <cell r="M6">
            <v>48428.685800849984</v>
          </cell>
          <cell r="N6">
            <v>53822.024491849988</v>
          </cell>
          <cell r="O6">
            <v>60224.521945279979</v>
          </cell>
          <cell r="P6">
            <v>4451.1336051799999</v>
          </cell>
          <cell r="Q6">
            <v>9567.3499876199985</v>
          </cell>
          <cell r="R6">
            <v>14918.563862470002</v>
          </cell>
          <cell r="S6">
            <v>20569.709186070002</v>
          </cell>
          <cell r="T6">
            <v>25899.186173419999</v>
          </cell>
          <cell r="U6">
            <v>31948.722053389996</v>
          </cell>
          <cell r="V6">
            <v>37871.30123392</v>
          </cell>
          <cell r="W6">
            <v>43547.67150525</v>
          </cell>
          <cell r="X6">
            <v>49186.715504769993</v>
          </cell>
          <cell r="Y6">
            <v>55148.836646560012</v>
          </cell>
          <cell r="Z6">
            <v>61066.160874729991</v>
          </cell>
          <cell r="AA6">
            <v>68092.38836467998</v>
          </cell>
          <cell r="AB6">
            <v>4909.13913426</v>
          </cell>
          <cell r="AC6">
            <v>10321.417913280002</v>
          </cell>
          <cell r="AD6">
            <v>15970.512093189998</v>
          </cell>
          <cell r="AE6">
            <v>22241.438640299995</v>
          </cell>
          <cell r="AF6">
            <v>27669.07408776</v>
          </cell>
          <cell r="AG6">
            <v>33939.073065829994</v>
          </cell>
          <cell r="AH6">
            <v>40618.98317811</v>
          </cell>
          <cell r="AI6">
            <v>46531.105700379994</v>
          </cell>
          <cell r="AJ6">
            <v>52417.598398349983</v>
          </cell>
          <cell r="AK6">
            <v>58446.911132000008</v>
          </cell>
          <cell r="AL6">
            <v>64615.331709030004</v>
          </cell>
          <cell r="AM6">
            <v>72151.072383040024</v>
          </cell>
          <cell r="AN6">
            <v>5043.6785117000009</v>
          </cell>
          <cell r="AO6">
            <v>10430.715732460003</v>
          </cell>
          <cell r="AP6">
            <v>16176.29543713</v>
          </cell>
          <cell r="AQ6">
            <v>22238.053648390003</v>
          </cell>
          <cell r="AR6">
            <v>27807.983944190008</v>
          </cell>
          <cell r="AS6">
            <v>34099.93758279</v>
          </cell>
          <cell r="AT6">
            <v>40299.974539800001</v>
          </cell>
          <cell r="AU6">
            <v>46087.527592910003</v>
          </cell>
          <cell r="AV6">
            <v>52777.005703450006</v>
          </cell>
          <cell r="AW6">
            <v>59706.821060320013</v>
          </cell>
          <cell r="AX6">
            <v>66433.903268659982</v>
          </cell>
          <cell r="AY6">
            <v>75202.945342389998</v>
          </cell>
          <cell r="AZ6">
            <v>5832.9339105999998</v>
          </cell>
          <cell r="BA6">
            <v>12896.364679029999</v>
          </cell>
          <cell r="BB6">
            <v>20496.903819289997</v>
          </cell>
          <cell r="BC6">
            <v>28675.882301209997</v>
          </cell>
          <cell r="BD6">
            <v>36170.852179519992</v>
          </cell>
          <cell r="BE6">
            <v>44718.996985459991</v>
          </cell>
          <cell r="BF6">
            <v>53508.286944269988</v>
          </cell>
          <cell r="BG6">
            <v>61646.354373029986</v>
          </cell>
          <cell r="BH6">
            <v>70115.251224869993</v>
          </cell>
          <cell r="BI6">
            <v>79132.449813019979</v>
          </cell>
          <cell r="BJ6">
            <v>88154.799119229981</v>
          </cell>
          <cell r="BK6">
            <v>99983.173983159984</v>
          </cell>
          <cell r="BL6">
            <v>7981.1590951400012</v>
          </cell>
          <cell r="BM6">
            <v>17915.438987770001</v>
          </cell>
          <cell r="BN6">
            <v>28740.372738230002</v>
          </cell>
          <cell r="BO6">
            <v>40188.237951560004</v>
          </cell>
          <cell r="BP6">
            <v>50471.536351780007</v>
          </cell>
          <cell r="BQ6">
            <v>62612.81320497</v>
          </cell>
          <cell r="BR6">
            <v>74888.740588879999</v>
          </cell>
          <cell r="BS6">
            <v>86521.071164439985</v>
          </cell>
          <cell r="BT6">
            <v>98415.513330889982</v>
          </cell>
          <cell r="BU6">
            <v>110354.51539257997</v>
          </cell>
          <cell r="BV6">
            <v>122690.8854022</v>
          </cell>
          <cell r="BW6">
            <v>138781.78655011998</v>
          </cell>
          <cell r="BX6">
            <v>11063.986556870001</v>
          </cell>
          <cell r="BY6">
            <v>24577.228240070002</v>
          </cell>
          <cell r="BZ6">
            <v>38961.214371500006</v>
          </cell>
          <cell r="CA6">
            <v>53742.908879820003</v>
          </cell>
          <cell r="CB6">
            <v>67950.254961319995</v>
          </cell>
          <cell r="CC6">
            <v>84615.716494249995</v>
          </cell>
          <cell r="CD6">
            <v>100604.32752965999</v>
          </cell>
          <cell r="CE6">
            <v>116058.68801943999</v>
          </cell>
          <cell r="CF6">
            <v>131892.73094878998</v>
          </cell>
          <cell r="CG6">
            <v>148030.33820569995</v>
          </cell>
          <cell r="CH6">
            <v>164631.56519082998</v>
          </cell>
          <cell r="CI6">
            <v>185686.13159310995</v>
          </cell>
          <cell r="CJ6">
            <v>14570.42522512</v>
          </cell>
          <cell r="CK6">
            <v>31440.278696590001</v>
          </cell>
          <cell r="CL6">
            <v>48890.855928460005</v>
          </cell>
          <cell r="CM6">
            <v>66804.446576489994</v>
          </cell>
          <cell r="CN6">
            <v>84963.866869809994</v>
          </cell>
          <cell r="CO6">
            <v>105635.58198237</v>
          </cell>
          <cell r="CP6">
            <v>125576.11821403999</v>
          </cell>
          <cell r="CQ6">
            <v>144731.81494161999</v>
          </cell>
          <cell r="CR6">
            <v>163756.37849098997</v>
          </cell>
          <cell r="CS6">
            <v>183763.10092505999</v>
          </cell>
          <cell r="CT6">
            <v>204707.93389096999</v>
          </cell>
          <cell r="CU6">
            <v>229900.60443173</v>
          </cell>
          <cell r="CV6">
            <v>17887.497434650002</v>
          </cell>
          <cell r="CW6">
            <v>38652.92950097</v>
          </cell>
          <cell r="CX6">
            <v>59959.038965279986</v>
          </cell>
          <cell r="CY6">
            <v>82434.308098369991</v>
          </cell>
          <cell r="CZ6">
            <v>104090.82455571005</v>
          </cell>
          <cell r="DA6">
            <v>128438.39548108999</v>
          </cell>
          <cell r="DB6">
            <v>153761.12627618</v>
          </cell>
          <cell r="DC6">
            <v>176346.32410364001</v>
          </cell>
          <cell r="DD6">
            <v>198952.23527715998</v>
          </cell>
          <cell r="DE6">
            <v>222221.92173172999</v>
          </cell>
          <cell r="DF6">
            <v>245951.84215411005</v>
          </cell>
          <cell r="DG6">
            <v>275458.45822631998</v>
          </cell>
          <cell r="DH6">
            <v>20734.131273809999</v>
          </cell>
          <cell r="DI6">
            <v>44168.955438479992</v>
          </cell>
          <cell r="DJ6">
            <v>68795.527864659991</v>
          </cell>
          <cell r="DK6">
            <v>90299.856621920015</v>
          </cell>
          <cell r="DL6">
            <v>110813.25529876001</v>
          </cell>
          <cell r="DM6">
            <v>135293.2860736</v>
          </cell>
          <cell r="DN6">
            <v>159555.09886354001</v>
          </cell>
          <cell r="DO6">
            <v>183142.96504352998</v>
          </cell>
          <cell r="DP6">
            <v>209733.44267614</v>
          </cell>
          <cell r="DQ6">
            <v>235749.31492464003</v>
          </cell>
          <cell r="DR6">
            <v>261485.27342205</v>
          </cell>
          <cell r="DS6">
            <v>295107.27454079996</v>
          </cell>
          <cell r="DT6">
            <v>21723.354538430001</v>
          </cell>
          <cell r="DU6">
            <v>47752.052683269998</v>
          </cell>
          <cell r="DV6">
            <v>74620.773480389995</v>
          </cell>
          <cell r="DW6">
            <v>103483.06191725</v>
          </cell>
          <cell r="DX6">
            <v>129460.27431816999</v>
          </cell>
          <cell r="DY6">
            <v>161073.57266236999</v>
          </cell>
          <cell r="DZ6">
            <v>190440.37722180999</v>
          </cell>
          <cell r="EA6">
            <v>218682.79129632999</v>
          </cell>
          <cell r="EB6">
            <v>248506.04578081</v>
          </cell>
          <cell r="EC6">
            <v>278481.54910084</v>
          </cell>
          <cell r="ED6">
            <v>309073.78824154998</v>
          </cell>
          <cell r="EE6">
            <v>349785.47663642</v>
          </cell>
          <cell r="EF6">
            <v>25461.58090429</v>
          </cell>
          <cell r="EG6">
            <v>59322.999407819996</v>
          </cell>
          <cell r="EH6">
            <v>86043.330887190008</v>
          </cell>
          <cell r="EI6">
            <v>113568.84870830001</v>
          </cell>
          <cell r="EJ6">
            <v>145461.32038304</v>
          </cell>
          <cell r="EK6">
            <v>182105.97869444001</v>
          </cell>
          <cell r="EL6">
            <v>217975.78899423999</v>
          </cell>
          <cell r="EM6">
            <v>255070.14106751001</v>
          </cell>
          <cell r="EN6">
            <v>292640.24984662002</v>
          </cell>
          <cell r="EO6">
            <v>329816.94371546002</v>
          </cell>
          <cell r="EP6">
            <v>369690.21457899001</v>
          </cell>
          <cell r="EQ6">
            <v>420672.61543581</v>
          </cell>
          <cell r="ER6">
            <v>32260.836299279999</v>
          </cell>
          <cell r="ES6">
            <v>69117.631000979993</v>
          </cell>
          <cell r="ET6">
            <v>105829.13963975001</v>
          </cell>
          <cell r="EU6">
            <v>143508.63837973998</v>
          </cell>
          <cell r="EV6">
            <v>183244.37817057001</v>
          </cell>
          <cell r="EW6">
            <v>225645.03963804001</v>
          </cell>
          <cell r="EX6">
            <v>267804.40924939001</v>
          </cell>
          <cell r="EY6">
            <v>308338.61617378995</v>
          </cell>
          <cell r="EZ6"/>
          <cell r="FA6"/>
          <cell r="FB6"/>
          <cell r="FC6"/>
        </row>
        <row r="7">
          <cell r="B7" t="str">
            <v>Податок на прибуток підприємств</v>
          </cell>
          <cell r="C7">
            <v>11020000</v>
          </cell>
          <cell r="D7">
            <v>966.33713870999986</v>
          </cell>
          <cell r="E7">
            <v>9791.1302699999997</v>
          </cell>
          <cell r="F7">
            <v>11524.00865593</v>
          </cell>
          <cell r="G7">
            <v>13197.11733205</v>
          </cell>
          <cell r="H7">
            <v>23095.082205989998</v>
          </cell>
          <cell r="I7">
            <v>25645.980293579996</v>
          </cell>
          <cell r="J7">
            <v>28162.063749299996</v>
          </cell>
          <cell r="K7">
            <v>36630.764875069995</v>
          </cell>
          <cell r="L7">
            <v>39057.314409839993</v>
          </cell>
          <cell r="M7">
            <v>41703.488093769993</v>
          </cell>
          <cell r="N7">
            <v>52319.735395099997</v>
          </cell>
          <cell r="O7">
            <v>55096.977050429996</v>
          </cell>
          <cell r="P7">
            <v>947.96037645000013</v>
          </cell>
          <cell r="Q7">
            <v>11561.041100090002</v>
          </cell>
          <cell r="R7">
            <v>14377.408334340002</v>
          </cell>
          <cell r="S7">
            <v>17031.970510090003</v>
          </cell>
          <cell r="T7">
            <v>25580.730643140003</v>
          </cell>
          <cell r="U7">
            <v>28705.170538690003</v>
          </cell>
          <cell r="V7">
            <v>29318.899610440003</v>
          </cell>
          <cell r="W7">
            <v>37782.544065549999</v>
          </cell>
          <cell r="X7">
            <v>39797.552760979997</v>
          </cell>
          <cell r="Y7">
            <v>43701.202898900003</v>
          </cell>
          <cell r="Z7">
            <v>52197.802101790003</v>
          </cell>
          <cell r="AA7">
            <v>55793.018560839999</v>
          </cell>
          <cell r="AB7">
            <v>3958.78692357</v>
          </cell>
          <cell r="AC7">
            <v>14381.563887430004</v>
          </cell>
          <cell r="AD7">
            <v>18651.065397490005</v>
          </cell>
          <cell r="AE7">
            <v>21414.707247030005</v>
          </cell>
          <cell r="AF7">
            <v>26823.517347390003</v>
          </cell>
          <cell r="AG7">
            <v>30825.047285450004</v>
          </cell>
          <cell r="AH7">
            <v>35135.048292730004</v>
          </cell>
          <cell r="AI7">
            <v>37638.766971700003</v>
          </cell>
          <cell r="AJ7">
            <v>42762.763875630008</v>
          </cell>
          <cell r="AK7">
            <v>46104.340398880006</v>
          </cell>
          <cell r="AL7">
            <v>50124.433771040007</v>
          </cell>
          <cell r="AM7">
            <v>54993.846384390003</v>
          </cell>
          <cell r="AN7">
            <v>3677.6902004599997</v>
          </cell>
          <cell r="AO7">
            <v>7688.3357300799998</v>
          </cell>
          <cell r="AP7">
            <v>15584.27055524</v>
          </cell>
          <cell r="AQ7">
            <v>18947.4722105</v>
          </cell>
          <cell r="AR7">
            <v>22797.419950380001</v>
          </cell>
          <cell r="AS7">
            <v>25009.403004760003</v>
          </cell>
          <cell r="AT7">
            <v>28328.005453980004</v>
          </cell>
          <cell r="AU7">
            <v>30915.759429760004</v>
          </cell>
          <cell r="AV7">
            <v>33306.341562660004</v>
          </cell>
          <cell r="AW7">
            <v>35681.854005510002</v>
          </cell>
          <cell r="AX7">
            <v>38117.429010289998</v>
          </cell>
          <cell r="AY7">
            <v>40201.485679199999</v>
          </cell>
          <cell r="AZ7">
            <v>2208.0817709900002</v>
          </cell>
          <cell r="BA7">
            <v>5374.8431477500008</v>
          </cell>
          <cell r="BB7">
            <v>16598.893411210003</v>
          </cell>
          <cell r="BC7">
            <v>19446.584046050004</v>
          </cell>
          <cell r="BD7">
            <v>22063.205114020006</v>
          </cell>
          <cell r="BE7">
            <v>24503.018324490004</v>
          </cell>
          <cell r="BF7">
            <v>26487.718834210005</v>
          </cell>
          <cell r="BG7">
            <v>29173.618562090007</v>
          </cell>
          <cell r="BH7">
            <v>31512.456172010006</v>
          </cell>
          <cell r="BI7">
            <v>33906.741599440007</v>
          </cell>
          <cell r="BJ7">
            <v>36474.802388820004</v>
          </cell>
          <cell r="BK7">
            <v>39053.168646120008</v>
          </cell>
          <cell r="BL7">
            <v>538.32699072999992</v>
          </cell>
          <cell r="BM7">
            <v>2438.87399482</v>
          </cell>
          <cell r="BN7">
            <v>16134.144360769998</v>
          </cell>
          <cell r="BO7">
            <v>17593.86581558</v>
          </cell>
          <cell r="BP7">
            <v>25958.87326946</v>
          </cell>
          <cell r="BQ7">
            <v>27135.16026547</v>
          </cell>
          <cell r="BR7">
            <v>28583.767058049998</v>
          </cell>
          <cell r="BS7">
            <v>38998.359273349997</v>
          </cell>
          <cell r="BT7">
            <v>40037.828089180002</v>
          </cell>
          <cell r="BU7">
            <v>40959.782485219999</v>
          </cell>
          <cell r="BV7">
            <v>52584.843584319999</v>
          </cell>
          <cell r="BW7">
            <v>60223.231489940001</v>
          </cell>
          <cell r="BX7">
            <v>491.97574341000006</v>
          </cell>
          <cell r="BY7">
            <v>9803.9535168399998</v>
          </cell>
          <cell r="BZ7">
            <v>14497.978750169998</v>
          </cell>
          <cell r="CA7">
            <v>15737.593347419999</v>
          </cell>
          <cell r="CB7">
            <v>31461.509090380001</v>
          </cell>
          <cell r="CC7">
            <v>34831.564517469997</v>
          </cell>
          <cell r="CD7">
            <v>36596.569431309996</v>
          </cell>
          <cell r="CE7">
            <v>52050.012019909998</v>
          </cell>
          <cell r="CF7">
            <v>53085.564935429997</v>
          </cell>
          <cell r="CG7">
            <v>54577.519231629994</v>
          </cell>
          <cell r="CH7">
            <v>70507.965104639996</v>
          </cell>
          <cell r="CI7">
            <v>73396.802859589996</v>
          </cell>
          <cell r="CJ7">
            <v>1705.44399049</v>
          </cell>
          <cell r="CK7">
            <v>8283.7273321299999</v>
          </cell>
          <cell r="CL7">
            <v>31737.312435859996</v>
          </cell>
          <cell r="CM7">
            <v>32693.35667777</v>
          </cell>
          <cell r="CN7">
            <v>55291.109490090006</v>
          </cell>
          <cell r="CO7">
            <v>57114.354765110016</v>
          </cell>
          <cell r="CP7">
            <v>59115.03284936001</v>
          </cell>
          <cell r="CQ7">
            <v>79346.267729120009</v>
          </cell>
          <cell r="CR7">
            <v>81583.509632030007</v>
          </cell>
          <cell r="CS7">
            <v>83084.045619080003</v>
          </cell>
          <cell r="CT7">
            <v>104183.60340842001</v>
          </cell>
          <cell r="CU7">
            <v>106182.34752041001</v>
          </cell>
          <cell r="CV7">
            <v>2593.7641562600002</v>
          </cell>
          <cell r="CW7">
            <v>8682.6309324800004</v>
          </cell>
          <cell r="CX7">
            <v>31829.052316530004</v>
          </cell>
          <cell r="CY7">
            <v>33716.451361510008</v>
          </cell>
          <cell r="CZ7">
            <v>55084.47301584002</v>
          </cell>
          <cell r="DA7">
            <v>58108.465483930013</v>
          </cell>
          <cell r="DB7">
            <v>59047.595474500013</v>
          </cell>
          <cell r="DC7">
            <v>82000.510059390013</v>
          </cell>
          <cell r="DD7">
            <v>83341.79122537002</v>
          </cell>
          <cell r="DE7">
            <v>85889.886196759995</v>
          </cell>
          <cell r="DF7">
            <v>110967.11480235998</v>
          </cell>
          <cell r="DG7">
            <v>117316.77496633002</v>
          </cell>
          <cell r="DH7">
            <v>2486.4389780899996</v>
          </cell>
          <cell r="DI7">
            <v>10397.458107100001</v>
          </cell>
          <cell r="DJ7">
            <v>36357.02540395</v>
          </cell>
          <cell r="DK7">
            <v>38489.729183759991</v>
          </cell>
          <cell r="DL7">
            <v>58756.948518659985</v>
          </cell>
          <cell r="DM7">
            <v>59563.804991520003</v>
          </cell>
          <cell r="DN7">
            <v>60409.642144129997</v>
          </cell>
          <cell r="DO7">
            <v>80404.843043429995</v>
          </cell>
          <cell r="DP7">
            <v>81189.720516610003</v>
          </cell>
          <cell r="DQ7">
            <v>82711.651374249996</v>
          </cell>
          <cell r="DR7">
            <v>104363.01736327</v>
          </cell>
          <cell r="DS7">
            <v>118471.75973234</v>
          </cell>
          <cell r="DT7">
            <v>799.46518648000006</v>
          </cell>
          <cell r="DU7">
            <v>6729.4352088400001</v>
          </cell>
          <cell r="DV7">
            <v>34186.688758479999</v>
          </cell>
          <cell r="DW7">
            <v>36299.985037010003</v>
          </cell>
          <cell r="DX7">
            <v>69320.783694889993</v>
          </cell>
          <cell r="DY7">
            <v>74589.891997109997</v>
          </cell>
          <cell r="DZ7">
            <v>76849.001912530002</v>
          </cell>
          <cell r="EA7">
            <v>117753.93214628</v>
          </cell>
          <cell r="EB7">
            <v>119475.50683571001</v>
          </cell>
          <cell r="EC7">
            <v>122179.04424742</v>
          </cell>
          <cell r="ED7">
            <v>161722.2654334</v>
          </cell>
          <cell r="EE7">
            <v>163844.48525770998</v>
          </cell>
          <cell r="EF7">
            <v>1397.7818481199999</v>
          </cell>
          <cell r="EG7">
            <v>10601.81606039</v>
          </cell>
          <cell r="EH7">
            <v>40123.766884680001</v>
          </cell>
          <cell r="EI7">
            <v>46530.753293709997</v>
          </cell>
          <cell r="EJ7">
            <v>68818.542662919994</v>
          </cell>
          <cell r="EK7">
            <v>72312.918989400001</v>
          </cell>
          <cell r="EL7">
            <v>77665.916193810001</v>
          </cell>
          <cell r="EM7">
            <v>96984.069806729996</v>
          </cell>
          <cell r="EN7">
            <v>98584.746914880001</v>
          </cell>
          <cell r="EO7">
            <v>102078.06783066</v>
          </cell>
          <cell r="EP7">
            <v>128285.89826551</v>
          </cell>
          <cell r="EQ7">
            <v>130561.77867734</v>
          </cell>
          <cell r="ER7">
            <v>1353.6046456099998</v>
          </cell>
          <cell r="ES7">
            <v>9600.0698423400008</v>
          </cell>
          <cell r="ET7">
            <v>38727.935819290004</v>
          </cell>
          <cell r="EU7">
            <v>41246.995900900001</v>
          </cell>
          <cell r="EV7">
            <v>72706.166463140005</v>
          </cell>
          <cell r="EW7">
            <v>75221.349363679998</v>
          </cell>
          <cell r="EX7">
            <v>78749.371256119994</v>
          </cell>
          <cell r="EY7">
            <v>112836.50112921001</v>
          </cell>
          <cell r="EZ7"/>
          <cell r="FA7"/>
          <cell r="FB7"/>
          <cell r="FC7"/>
        </row>
        <row r="8">
          <cell r="B8" t="str">
            <v>Рентна плата та плата за використання інших природних ресурсів, з них:</v>
          </cell>
          <cell r="C8">
            <v>13000000</v>
          </cell>
          <cell r="D8">
            <v>817.97946651999996</v>
          </cell>
          <cell r="E8">
            <v>2201.4327479500007</v>
          </cell>
          <cell r="F8">
            <v>3194.7475713200006</v>
          </cell>
          <cell r="G8">
            <v>4132.1143747200003</v>
          </cell>
          <cell r="H8">
            <v>5872.4383187800004</v>
          </cell>
          <cell r="I8">
            <v>6855.4953771199998</v>
          </cell>
          <cell r="J8">
            <v>7915.1359897600014</v>
          </cell>
          <cell r="K8">
            <v>9833.5327147100015</v>
          </cell>
          <cell r="L8">
            <v>10830.074913580002</v>
          </cell>
          <cell r="M8">
            <v>11886.828472500001</v>
          </cell>
          <cell r="N8">
            <v>13787.10343003</v>
          </cell>
          <cell r="O8">
            <v>14826.4100213</v>
          </cell>
          <cell r="P8">
            <v>945.25960680000014</v>
          </cell>
          <cell r="Q8">
            <v>2888.4828817299999</v>
          </cell>
          <cell r="R8">
            <v>4010.6240247599999</v>
          </cell>
          <cell r="S8">
            <v>5113.5372012499993</v>
          </cell>
          <cell r="T8">
            <v>7095.6019265699997</v>
          </cell>
          <cell r="U8">
            <v>8297.6883817300004</v>
          </cell>
          <cell r="V8">
            <v>9803.5363802299998</v>
          </cell>
          <cell r="W8">
            <v>11987.78393564</v>
          </cell>
          <cell r="X8">
            <v>13100.301913309999</v>
          </cell>
          <cell r="Y8">
            <v>14228.43062107</v>
          </cell>
          <cell r="Z8">
            <v>16341.651318200002</v>
          </cell>
          <cell r="AA8">
            <v>17537.352224759998</v>
          </cell>
          <cell r="AB8">
            <v>1048.9382660399997</v>
          </cell>
          <cell r="AC8">
            <v>4111.65163175</v>
          </cell>
          <cell r="AD8">
            <v>6421.1077127000008</v>
          </cell>
          <cell r="AE8">
            <v>8695.888906780001</v>
          </cell>
          <cell r="AF8">
            <v>11462.668715310001</v>
          </cell>
          <cell r="AG8">
            <v>13660.826066310001</v>
          </cell>
          <cell r="AH8">
            <v>16039.558929400002</v>
          </cell>
          <cell r="AI8">
            <v>19156.9733615</v>
          </cell>
          <cell r="AJ8">
            <v>21361.225141980001</v>
          </cell>
          <cell r="AK8">
            <v>23619.228038339999</v>
          </cell>
          <cell r="AL8">
            <v>26653.409264550002</v>
          </cell>
          <cell r="AM8">
            <v>28862.96446635</v>
          </cell>
          <cell r="AN8">
            <v>2104.1395656999998</v>
          </cell>
          <cell r="AO8">
            <v>4957.2881608099997</v>
          </cell>
          <cell r="AP8">
            <v>7198.0333723899994</v>
          </cell>
          <cell r="AQ8">
            <v>9618.2597489999989</v>
          </cell>
          <cell r="AR8">
            <v>12443.222057129999</v>
          </cell>
          <cell r="AS8">
            <v>14755.926287809998</v>
          </cell>
          <cell r="AT8">
            <v>17338.178579199997</v>
          </cell>
          <cell r="AU8">
            <v>20755.934197369999</v>
          </cell>
          <cell r="AV8">
            <v>23042.395350909999</v>
          </cell>
          <cell r="AW8">
            <v>25754.391158939998</v>
          </cell>
          <cell r="AX8">
            <v>29499.179434739999</v>
          </cell>
          <cell r="AY8">
            <v>33596.691837979997</v>
          </cell>
          <cell r="AZ8">
            <v>2092.4328763899994</v>
          </cell>
          <cell r="BA8">
            <v>3284.0855340199996</v>
          </cell>
          <cell r="BB8">
            <v>4477.3373639499996</v>
          </cell>
          <cell r="BC8">
            <v>6497.9816030799993</v>
          </cell>
          <cell r="BD8">
            <v>12202.806176479999</v>
          </cell>
          <cell r="BE8">
            <v>14213.356985489998</v>
          </cell>
          <cell r="BF8">
            <v>16584.050748139998</v>
          </cell>
          <cell r="BG8">
            <v>20910.001722479999</v>
          </cell>
          <cell r="BH8">
            <v>23456.422946219998</v>
          </cell>
          <cell r="BI8">
            <v>26522.76993332</v>
          </cell>
          <cell r="BJ8">
            <v>32327.495680870001</v>
          </cell>
          <cell r="BK8">
            <v>41958.190058330001</v>
          </cell>
          <cell r="BL8">
            <v>2124.5563625</v>
          </cell>
          <cell r="BM8">
            <v>8039.7076281600002</v>
          </cell>
          <cell r="BN8">
            <v>13158.11984829</v>
          </cell>
          <cell r="BO8">
            <v>16386.808836709999</v>
          </cell>
          <cell r="BP8">
            <v>19064.97702369</v>
          </cell>
          <cell r="BQ8">
            <v>20754.24094294</v>
          </cell>
          <cell r="BR8">
            <v>23612.309705339998</v>
          </cell>
          <cell r="BS8">
            <v>28075.222246629997</v>
          </cell>
          <cell r="BT8">
            <v>31329.873695229999</v>
          </cell>
          <cell r="BU8">
            <v>34302.456795859995</v>
          </cell>
          <cell r="BV8">
            <v>39193.744890879992</v>
          </cell>
          <cell r="BW8">
            <v>46608.39827433999</v>
          </cell>
          <cell r="BX8">
            <v>5525.3749089300009</v>
          </cell>
          <cell r="BY8">
            <v>12946.079685680001</v>
          </cell>
          <cell r="BZ8">
            <v>20907.672490420002</v>
          </cell>
          <cell r="CA8">
            <v>22622.951502200001</v>
          </cell>
          <cell r="CB8">
            <v>25435.27418384</v>
          </cell>
          <cell r="CC8">
            <v>26820.342058300001</v>
          </cell>
          <cell r="CD8">
            <v>28291.849885700001</v>
          </cell>
          <cell r="CE8">
            <v>36863.940572790001</v>
          </cell>
          <cell r="CF8">
            <v>41357.481029189999</v>
          </cell>
          <cell r="CG8">
            <v>43195.342705520001</v>
          </cell>
          <cell r="CH8">
            <v>46211.954532570002</v>
          </cell>
          <cell r="CI8">
            <v>51132.329000950005</v>
          </cell>
          <cell r="CJ8">
            <v>1844.0503389800001</v>
          </cell>
          <cell r="CK8">
            <v>5238.8966669599995</v>
          </cell>
          <cell r="CL8">
            <v>10125.24541987</v>
          </cell>
          <cell r="CM8">
            <v>11975.85128999</v>
          </cell>
          <cell r="CN8">
            <v>17336.110135670002</v>
          </cell>
          <cell r="CO8">
            <v>21200.829247920003</v>
          </cell>
          <cell r="CP8">
            <v>24588.856054270003</v>
          </cell>
          <cell r="CQ8">
            <v>30376.204413710002</v>
          </cell>
          <cell r="CR8">
            <v>34476.559716939999</v>
          </cell>
          <cell r="CS8">
            <v>38633.98319803</v>
          </cell>
          <cell r="CT8">
            <v>44744.495907800003</v>
          </cell>
          <cell r="CU8">
            <v>50086.888794219994</v>
          </cell>
          <cell r="CV8">
            <v>4347.1068273700002</v>
          </cell>
          <cell r="CW8">
            <v>9915.1684411100032</v>
          </cell>
          <cell r="CX8">
            <v>13862.241592000004</v>
          </cell>
          <cell r="CY8">
            <v>18091.117860450002</v>
          </cell>
          <cell r="CZ8">
            <v>23783.099054030001</v>
          </cell>
          <cell r="DA8">
            <v>28071.908511990005</v>
          </cell>
          <cell r="DB8">
            <v>31254.439830470004</v>
          </cell>
          <cell r="DC8">
            <v>36280.821655320004</v>
          </cell>
          <cell r="DD8">
            <v>39362.242775670005</v>
          </cell>
          <cell r="DE8">
            <v>42266.843984359999</v>
          </cell>
          <cell r="DF8">
            <v>47283.045108840015</v>
          </cell>
          <cell r="DG8">
            <v>52024.860444250007</v>
          </cell>
          <cell r="DH8">
            <v>1273.67995673</v>
          </cell>
          <cell r="DI8">
            <v>5657.2010452900013</v>
          </cell>
          <cell r="DJ8">
            <v>8126.7993465399995</v>
          </cell>
          <cell r="DK8">
            <v>10406.293585129999</v>
          </cell>
          <cell r="DL8">
            <v>13886.151097750002</v>
          </cell>
          <cell r="DM8">
            <v>15576.483580899998</v>
          </cell>
          <cell r="DN8">
            <v>17529.962651560003</v>
          </cell>
          <cell r="DO8">
            <v>22937.240512820001</v>
          </cell>
          <cell r="DP8">
            <v>25075.134105749996</v>
          </cell>
          <cell r="DQ8">
            <v>27569.99952193</v>
          </cell>
          <cell r="DR8">
            <v>33110.979131729997</v>
          </cell>
          <cell r="DS8">
            <v>57112.606264059999</v>
          </cell>
          <cell r="DT8">
            <v>3342.20255993</v>
          </cell>
          <cell r="DU8">
            <v>9857.5001891299999</v>
          </cell>
          <cell r="DV8">
            <v>13589.80546224</v>
          </cell>
          <cell r="DW8">
            <v>17249.424022580002</v>
          </cell>
          <cell r="DX8">
            <v>23749.889346709999</v>
          </cell>
          <cell r="DY8">
            <v>28134.94904652</v>
          </cell>
          <cell r="DZ8">
            <v>33060.753195389996</v>
          </cell>
          <cell r="EA8">
            <v>41211.6890356</v>
          </cell>
          <cell r="EB8">
            <v>46943.418800910003</v>
          </cell>
          <cell r="EC8">
            <v>49407.059835940003</v>
          </cell>
          <cell r="ED8">
            <v>58068.950446529998</v>
          </cell>
          <cell r="EE8">
            <v>89318.53994480001</v>
          </cell>
          <cell r="EF8">
            <v>6972.7607707299994</v>
          </cell>
          <cell r="EG8">
            <v>16531.04948781</v>
          </cell>
          <cell r="EH8">
            <v>25348.40917784</v>
          </cell>
          <cell r="EI8">
            <v>32517.672513669997</v>
          </cell>
          <cell r="EJ8">
            <v>46427.676716349997</v>
          </cell>
          <cell r="EK8">
            <v>49705.843664250002</v>
          </cell>
          <cell r="EL8">
            <v>53814.306495690005</v>
          </cell>
          <cell r="EM8">
            <v>63731.169141099999</v>
          </cell>
          <cell r="EN8">
            <v>71391.868254649991</v>
          </cell>
          <cell r="EO8">
            <v>76335.607522039994</v>
          </cell>
          <cell r="EP8">
            <v>83604.528424589997</v>
          </cell>
          <cell r="EQ8">
            <v>94105.988745280003</v>
          </cell>
          <cell r="ER8">
            <v>6138.7383695899998</v>
          </cell>
          <cell r="ES8">
            <v>10041.09727778</v>
          </cell>
          <cell r="ET8">
            <v>18352.337453930002</v>
          </cell>
          <cell r="EU8">
            <v>23844.671304490003</v>
          </cell>
          <cell r="EV8">
            <v>29698.433930070001</v>
          </cell>
          <cell r="EW8">
            <v>34753.828554300002</v>
          </cell>
          <cell r="EX8">
            <v>40795.780791329998</v>
          </cell>
          <cell r="EY8">
            <v>46476.661938810001</v>
          </cell>
          <cell r="EZ8"/>
          <cell r="FA8"/>
          <cell r="FB8"/>
          <cell r="FC8"/>
        </row>
        <row r="9">
          <cell r="B9" t="str">
            <v>Рентна плата за користування надрами</v>
          </cell>
          <cell r="C9">
            <v>13030000</v>
          </cell>
          <cell r="D9">
            <v>17.99461822</v>
          </cell>
          <cell r="E9">
            <v>357.33883616000003</v>
          </cell>
          <cell r="F9">
            <v>392.17012014000005</v>
          </cell>
          <cell r="G9">
            <v>427.08695324000013</v>
          </cell>
          <cell r="H9">
            <v>1052.9133083300003</v>
          </cell>
          <cell r="I9">
            <v>1100.0424128000002</v>
          </cell>
          <cell r="J9">
            <v>1135.8869264400003</v>
          </cell>
          <cell r="K9">
            <v>1733.9066907400002</v>
          </cell>
          <cell r="L9">
            <v>1796.8845100000001</v>
          </cell>
          <cell r="M9">
            <v>1906.43545554</v>
          </cell>
          <cell r="N9">
            <v>2605.8444993500007</v>
          </cell>
          <cell r="O9">
            <v>2683.9501842600002</v>
          </cell>
          <cell r="P9">
            <v>35.567480160000002</v>
          </cell>
          <cell r="Q9">
            <v>696.17455891999998</v>
          </cell>
          <cell r="R9">
            <v>733.02703983000004</v>
          </cell>
          <cell r="S9">
            <v>791.36881276999998</v>
          </cell>
          <cell r="T9">
            <v>1473.2860780800002</v>
          </cell>
          <cell r="U9">
            <v>1620.18593762</v>
          </cell>
          <cell r="V9">
            <v>1680.0571574200003</v>
          </cell>
          <cell r="W9">
            <v>2310.0618159000005</v>
          </cell>
          <cell r="X9">
            <v>2358.4403536400005</v>
          </cell>
          <cell r="Y9">
            <v>2404.0492921100008</v>
          </cell>
          <cell r="Z9">
            <v>3146.7925923500006</v>
          </cell>
          <cell r="AA9">
            <v>3271.59817054</v>
          </cell>
          <cell r="AB9">
            <v>31.936672120000004</v>
          </cell>
          <cell r="AC9">
            <v>1726.3020856999999</v>
          </cell>
          <cell r="AD9">
            <v>2929.6220546899999</v>
          </cell>
          <cell r="AE9">
            <v>4082.9087049</v>
          </cell>
          <cell r="AF9">
            <v>5495.8073066500001</v>
          </cell>
          <cell r="AG9">
            <v>6602.07949517</v>
          </cell>
          <cell r="AH9">
            <v>7739.6255255600008</v>
          </cell>
          <cell r="AI9">
            <v>9258.1773422599999</v>
          </cell>
          <cell r="AJ9">
            <v>10356.34364553</v>
          </cell>
          <cell r="AK9">
            <v>11487.103395119999</v>
          </cell>
          <cell r="AL9">
            <v>13110.60131486</v>
          </cell>
          <cell r="AM9">
            <v>14225.339818069999</v>
          </cell>
          <cell r="AN9">
            <v>1085.6467750300001</v>
          </cell>
          <cell r="AO9">
            <v>2511.12711846</v>
          </cell>
          <cell r="AP9">
            <v>3725.21258644</v>
          </cell>
          <cell r="AQ9">
            <v>5090.7447184100001</v>
          </cell>
          <cell r="AR9">
            <v>6620.2158988400006</v>
          </cell>
          <cell r="AS9">
            <v>7891.8492475100011</v>
          </cell>
          <cell r="AT9">
            <v>9295.1269687000004</v>
          </cell>
          <cell r="AU9">
            <v>11186.42580805</v>
          </cell>
          <cell r="AV9">
            <v>12451.593086360001</v>
          </cell>
          <cell r="AW9">
            <v>14144.94122045</v>
          </cell>
          <cell r="AX9">
            <v>16571.668005309999</v>
          </cell>
          <cell r="AY9">
            <v>19620.441326</v>
          </cell>
          <cell r="AZ9">
            <v>1132.5548822499998</v>
          </cell>
          <cell r="BA9">
            <v>2513.0640226199994</v>
          </cell>
          <cell r="BB9">
            <v>3504.4772024899994</v>
          </cell>
          <cell r="BC9">
            <v>5285.7196473199992</v>
          </cell>
          <cell r="BD9">
            <v>10438.689761149999</v>
          </cell>
          <cell r="BE9">
            <v>12230.634402709999</v>
          </cell>
          <cell r="BF9">
            <v>14329.997118219999</v>
          </cell>
          <cell r="BG9">
            <v>18132.331014340001</v>
          </cell>
          <cell r="BH9">
            <v>20473.54706954</v>
          </cell>
          <cell r="BI9">
            <v>23309.294998419999</v>
          </cell>
          <cell r="BJ9">
            <v>28585.753394769999</v>
          </cell>
          <cell r="BK9">
            <v>38008.279886700002</v>
          </cell>
          <cell r="BL9">
            <v>1986.2821646899999</v>
          </cell>
          <cell r="BM9">
            <v>7348.6178978000007</v>
          </cell>
          <cell r="BN9">
            <v>11956.83433548</v>
          </cell>
          <cell r="BO9">
            <v>14790.95090175</v>
          </cell>
          <cell r="BP9">
            <v>16632.74405786</v>
          </cell>
          <cell r="BQ9">
            <v>17955.469924700003</v>
          </cell>
          <cell r="BR9">
            <v>20441.449347630001</v>
          </cell>
          <cell r="BS9">
            <v>24054.776305680003</v>
          </cell>
          <cell r="BT9">
            <v>26948.527262970005</v>
          </cell>
          <cell r="BU9">
            <v>29559.634455400002</v>
          </cell>
          <cell r="BV9">
            <v>33726.491223540004</v>
          </cell>
          <cell r="BW9">
            <v>40780.812593560004</v>
          </cell>
          <cell r="BX9">
            <v>5268.4451796100002</v>
          </cell>
          <cell r="BY9">
            <v>12004.391884969999</v>
          </cell>
          <cell r="BZ9">
            <v>19530.855582349999</v>
          </cell>
          <cell r="CA9">
            <v>20913.732160830001</v>
          </cell>
          <cell r="CB9">
            <v>22934.758498470001</v>
          </cell>
          <cell r="CC9">
            <v>23953.131451680001</v>
          </cell>
          <cell r="CD9">
            <v>25033.906149510003</v>
          </cell>
          <cell r="CE9">
            <v>32719.311149980003</v>
          </cell>
          <cell r="CF9">
            <v>36886.717048970007</v>
          </cell>
          <cell r="CG9">
            <v>38331.484257370008</v>
          </cell>
          <cell r="CH9">
            <v>40377.015499190005</v>
          </cell>
          <cell r="CI9">
            <v>44978.652601770009</v>
          </cell>
          <cell r="CJ9">
            <v>1389.3352123100001</v>
          </cell>
          <cell r="CK9">
            <v>3900.6629882299994</v>
          </cell>
          <cell r="CL9">
            <v>8366.1315326499989</v>
          </cell>
          <cell r="CM9">
            <v>9834.7843911299988</v>
          </cell>
          <cell r="CN9">
            <v>14326.298658189999</v>
          </cell>
          <cell r="CO9">
            <v>17806.794318849999</v>
          </cell>
          <cell r="CP9">
            <v>20785.76381756</v>
          </cell>
          <cell r="CQ9">
            <v>25552.824712370002</v>
          </cell>
          <cell r="CR9">
            <v>29219.88822936</v>
          </cell>
          <cell r="CS9">
            <v>33015.512795390001</v>
          </cell>
          <cell r="CT9">
            <v>38106.694231070003</v>
          </cell>
          <cell r="CU9">
            <v>43045.343600050001</v>
          </cell>
          <cell r="CV9">
            <v>3979.7648241499996</v>
          </cell>
          <cell r="CW9">
            <v>8592.624571280001</v>
          </cell>
          <cell r="CX9">
            <v>12132.760357860001</v>
          </cell>
          <cell r="CY9">
            <v>15983.71750228</v>
          </cell>
          <cell r="CZ9">
            <v>20785.692072689999</v>
          </cell>
          <cell r="DA9">
            <v>24695.878130070003</v>
          </cell>
          <cell r="DB9">
            <v>27481.464478960002</v>
          </cell>
          <cell r="DC9">
            <v>31518.353102760004</v>
          </cell>
          <cell r="DD9">
            <v>34195.23165673</v>
          </cell>
          <cell r="DE9">
            <v>36668.957056929998</v>
          </cell>
          <cell r="DF9">
            <v>40592.483973340015</v>
          </cell>
          <cell r="DG9">
            <v>44938.894173569999</v>
          </cell>
          <cell r="DH9">
            <v>887.81884423999998</v>
          </cell>
          <cell r="DI9">
            <v>4248.1663574200002</v>
          </cell>
          <cell r="DJ9">
            <v>6298.6503317499992</v>
          </cell>
          <cell r="DK9">
            <v>8230.2242296299992</v>
          </cell>
          <cell r="DL9">
            <v>10864.63064781</v>
          </cell>
          <cell r="DM9">
            <v>12246.729499839999</v>
          </cell>
          <cell r="DN9">
            <v>13657.21965365</v>
          </cell>
          <cell r="DO9">
            <v>18133.48747742</v>
          </cell>
          <cell r="DP9">
            <v>19899.948636320001</v>
          </cell>
          <cell r="DQ9">
            <v>22010.81113763</v>
          </cell>
          <cell r="DR9">
            <v>26489.694428709998</v>
          </cell>
          <cell r="DS9">
            <v>50115.113937319999</v>
          </cell>
          <cell r="DT9">
            <v>2953.1776620399992</v>
          </cell>
          <cell r="DU9">
            <v>8375.8070515099989</v>
          </cell>
          <cell r="DV9">
            <v>11732.089940469998</v>
          </cell>
          <cell r="DW9">
            <v>14990.690986039997</v>
          </cell>
          <cell r="DX9">
            <v>20695.950909319996</v>
          </cell>
          <cell r="DY9">
            <v>24698.060298649994</v>
          </cell>
          <cell r="DZ9">
            <v>29203.479239859993</v>
          </cell>
          <cell r="EA9">
            <v>36417.219198969993</v>
          </cell>
          <cell r="EB9">
            <v>41757.121548519994</v>
          </cell>
          <cell r="EC9">
            <v>43822.714275449995</v>
          </cell>
          <cell r="ED9">
            <v>51531.365995119995</v>
          </cell>
          <cell r="EE9">
            <v>82231.469411350001</v>
          </cell>
          <cell r="EF9">
            <v>6566.9613350100008</v>
          </cell>
          <cell r="EG9">
            <v>15183.51739191</v>
          </cell>
          <cell r="EH9">
            <v>23680.262597459998</v>
          </cell>
          <cell r="EI9">
            <v>30535.543599039996</v>
          </cell>
          <cell r="EJ9">
            <v>43798.476900169997</v>
          </cell>
          <cell r="EK9">
            <v>46789.985453539994</v>
          </cell>
          <cell r="EL9">
            <v>50589.59919614</v>
          </cell>
          <cell r="EM9">
            <v>59658.040113989999</v>
          </cell>
          <cell r="EN9">
            <v>67039.43024365</v>
          </cell>
          <cell r="EO9">
            <v>71676.122899199996</v>
          </cell>
          <cell r="EP9">
            <v>78017.570284800007</v>
          </cell>
          <cell r="EQ9">
            <v>88090.437028050001</v>
          </cell>
          <cell r="ER9">
            <v>5890.99491347</v>
          </cell>
          <cell r="ES9">
            <v>8868.795557110001</v>
          </cell>
          <cell r="ET9">
            <v>16961.578446120002</v>
          </cell>
          <cell r="EU9">
            <v>22179.705968270002</v>
          </cell>
          <cell r="EV9">
            <v>27257.43664494</v>
          </cell>
          <cell r="EW9">
            <v>32009.312882270002</v>
          </cell>
          <cell r="EX9">
            <v>37688.442843050005</v>
          </cell>
          <cell r="EY9">
            <v>42380.797481099995</v>
          </cell>
          <cell r="EZ9"/>
          <cell r="FA9"/>
          <cell r="FB9"/>
          <cell r="FC9"/>
        </row>
        <row r="10">
          <cell r="B10" t="str">
            <v>Внутрішні податки на товари та послуги, з них:</v>
          </cell>
          <cell r="C10">
            <v>14000000</v>
          </cell>
          <cell r="D10">
            <v>12422.030959870002</v>
          </cell>
          <cell r="E10">
            <v>23428.300197150005</v>
          </cell>
          <cell r="F10">
            <v>36243.962399000004</v>
          </cell>
          <cell r="G10">
            <v>50187.297038580007</v>
          </cell>
          <cell r="H10">
            <v>62402.065822310004</v>
          </cell>
          <cell r="I10">
            <v>74399.687325349994</v>
          </cell>
          <cell r="J10">
            <v>88850.171710840004</v>
          </cell>
          <cell r="K10">
            <v>105146.80176904</v>
          </cell>
          <cell r="L10">
            <v>120209.93485421999</v>
          </cell>
          <cell r="M10">
            <v>134282.01291625999</v>
          </cell>
          <cell r="N10">
            <v>148388.99007456002</v>
          </cell>
          <cell r="O10">
            <v>164012.93150939001</v>
          </cell>
          <cell r="P10">
            <v>13606.588599860001</v>
          </cell>
          <cell r="Q10">
            <v>25740.856111009998</v>
          </cell>
          <cell r="R10">
            <v>39692.003419209999</v>
          </cell>
          <cell r="S10">
            <v>53516.03569954</v>
          </cell>
          <cell r="T10">
            <v>70142.149066379992</v>
          </cell>
          <cell r="U10">
            <v>85914.020317339993</v>
          </cell>
          <cell r="V10">
            <v>99614.212284139998</v>
          </cell>
          <cell r="W10">
            <v>116363.11932072</v>
          </cell>
          <cell r="X10">
            <v>130196.22054472</v>
          </cell>
          <cell r="Y10">
            <v>144783.41200906</v>
          </cell>
          <cell r="Z10">
            <v>159661.25885367001</v>
          </cell>
          <cell r="AA10">
            <v>177255.57234814001</v>
          </cell>
          <cell r="AB10">
            <v>12998.393875760001</v>
          </cell>
          <cell r="AC10">
            <v>23649.551588870003</v>
          </cell>
          <cell r="AD10">
            <v>38624.619691160005</v>
          </cell>
          <cell r="AE10">
            <v>51974.709367780008</v>
          </cell>
          <cell r="AF10">
            <v>67137.078390740004</v>
          </cell>
          <cell r="AG10">
            <v>79853.09783441</v>
          </cell>
          <cell r="AH10">
            <v>93809.873252100006</v>
          </cell>
          <cell r="AI10">
            <v>106338.52926048002</v>
          </cell>
          <cell r="AJ10">
            <v>121423.86121828003</v>
          </cell>
          <cell r="AK10">
            <v>135785.19449043</v>
          </cell>
          <cell r="AL10">
            <v>149292.18584602</v>
          </cell>
          <cell r="AM10">
            <v>164937.49468939001</v>
          </cell>
          <cell r="AN10">
            <v>11478.58538705</v>
          </cell>
          <cell r="AO10">
            <v>22523.958064139999</v>
          </cell>
          <cell r="AP10">
            <v>35557.767273880003</v>
          </cell>
          <cell r="AQ10">
            <v>52075.451244010001</v>
          </cell>
          <cell r="AR10">
            <v>67733.497842769997</v>
          </cell>
          <cell r="AS10">
            <v>83244.040211440006</v>
          </cell>
          <cell r="AT10">
            <v>94533.641552090005</v>
          </cell>
          <cell r="AU10">
            <v>109155.90436212999</v>
          </cell>
          <cell r="AV10">
            <v>126694.06777205001</v>
          </cell>
          <cell r="AW10">
            <v>144001.29840024002</v>
          </cell>
          <cell r="AX10">
            <v>161259.22055287001</v>
          </cell>
          <cell r="AY10">
            <v>184123.83374632002</v>
          </cell>
          <cell r="AZ10">
            <v>12763.118290049999</v>
          </cell>
          <cell r="BA10">
            <v>31556.58232401</v>
          </cell>
          <cell r="BB10">
            <v>56662.651872110007</v>
          </cell>
          <cell r="BC10">
            <v>78232.968888760006</v>
          </cell>
          <cell r="BD10">
            <v>96861.610313340003</v>
          </cell>
          <cell r="BE10">
            <v>115996.21555959</v>
          </cell>
          <cell r="BF10">
            <v>136637.72253540999</v>
          </cell>
          <cell r="BG10">
            <v>160223.54886628001</v>
          </cell>
          <cell r="BH10">
            <v>180793.78604712003</v>
          </cell>
          <cell r="BI10">
            <v>201751.85371049002</v>
          </cell>
          <cell r="BJ10">
            <v>226496.26932234003</v>
          </cell>
          <cell r="BK10">
            <v>249247.61161429004</v>
          </cell>
          <cell r="BL10">
            <v>19978.191882790001</v>
          </cell>
          <cell r="BM10">
            <v>43743.510520060001</v>
          </cell>
          <cell r="BN10">
            <v>74234.654977419996</v>
          </cell>
          <cell r="BO10">
            <v>102377.07890928999</v>
          </cell>
          <cell r="BP10">
            <v>128767.23472901998</v>
          </cell>
          <cell r="BQ10">
            <v>160466.09420470998</v>
          </cell>
          <cell r="BR10">
            <v>182661.76268350999</v>
          </cell>
          <cell r="BS10">
            <v>213866.90393434998</v>
          </cell>
          <cell r="BT10">
            <v>242092.55252264999</v>
          </cell>
          <cell r="BU10">
            <v>272562.83816802001</v>
          </cell>
          <cell r="BV10">
            <v>308363.86286815</v>
          </cell>
          <cell r="BW10">
            <v>337256.69161144004</v>
          </cell>
          <cell r="BX10">
            <v>45027.595384259999</v>
          </cell>
          <cell r="BY10">
            <v>68479.26441861999</v>
          </cell>
          <cell r="BZ10">
            <v>106045.05840743</v>
          </cell>
          <cell r="CA10">
            <v>138467.36900178998</v>
          </cell>
          <cell r="CB10">
            <v>170224.31677477996</v>
          </cell>
          <cell r="CC10">
            <v>202853.62140941995</v>
          </cell>
          <cell r="CD10">
            <v>235883.60170847998</v>
          </cell>
          <cell r="CE10">
            <v>272207.54408723</v>
          </cell>
          <cell r="CF10">
            <v>309881.91513430001</v>
          </cell>
          <cell r="CG10">
            <v>352495.90868828003</v>
          </cell>
          <cell r="CH10">
            <v>394066.08784119005</v>
          </cell>
          <cell r="CI10">
            <v>435430.03009525005</v>
          </cell>
          <cell r="CJ10">
            <v>39760.822169000006</v>
          </cell>
          <cell r="CK10">
            <v>72093.386266920017</v>
          </cell>
          <cell r="CL10">
            <v>110653.36428879002</v>
          </cell>
          <cell r="CM10">
            <v>155465.65351232002</v>
          </cell>
          <cell r="CN10">
            <v>193021.01308103002</v>
          </cell>
          <cell r="CO10">
            <v>230517.09836036002</v>
          </cell>
          <cell r="CP10">
            <v>273109.39417312999</v>
          </cell>
          <cell r="CQ10">
            <v>317530.68486390001</v>
          </cell>
          <cell r="CR10">
            <v>362383.17932543001</v>
          </cell>
          <cell r="CS10">
            <v>413361.04096274998</v>
          </cell>
          <cell r="CT10">
            <v>459821.16920731997</v>
          </cell>
          <cell r="CU10">
            <v>507157.99617621</v>
          </cell>
          <cell r="CV10">
            <v>33194.569338970003</v>
          </cell>
          <cell r="CW10">
            <v>73486.876101770002</v>
          </cell>
          <cell r="CX10">
            <v>114392.52650697003</v>
          </cell>
          <cell r="CY10">
            <v>158076.96830142001</v>
          </cell>
          <cell r="CZ10">
            <v>201158.06225551001</v>
          </cell>
          <cell r="DA10">
            <v>238211.84338790001</v>
          </cell>
          <cell r="DB10">
            <v>284545.43139087001</v>
          </cell>
          <cell r="DC10">
            <v>326377.45787700999</v>
          </cell>
          <cell r="DD10">
            <v>372669.96037458</v>
          </cell>
          <cell r="DE10">
            <v>419744.52064186998</v>
          </cell>
          <cell r="DF10">
            <v>462694.56859237002</v>
          </cell>
          <cell r="DG10">
            <v>515766.57953379001</v>
          </cell>
          <cell r="DH10">
            <v>30962.975357520005</v>
          </cell>
          <cell r="DI10">
            <v>72777.435641300006</v>
          </cell>
          <cell r="DJ10">
            <v>115289.23017699999</v>
          </cell>
          <cell r="DK10">
            <v>153113.05525897001</v>
          </cell>
          <cell r="DL10">
            <v>189100.78781294002</v>
          </cell>
          <cell r="DM10">
            <v>230702.76663725998</v>
          </cell>
          <cell r="DN10">
            <v>278167.11206044001</v>
          </cell>
          <cell r="DO10">
            <v>332412.58526584005</v>
          </cell>
          <cell r="DP10">
            <v>383337.21771724994</v>
          </cell>
          <cell r="DQ10">
            <v>437204.7402997</v>
          </cell>
          <cell r="DR10">
            <v>490419.52366794</v>
          </cell>
          <cell r="DS10">
            <v>554450.38675315003</v>
          </cell>
          <cell r="DT10">
            <v>46270.598645620004</v>
          </cell>
          <cell r="DU10">
            <v>91973.304943160008</v>
          </cell>
          <cell r="DV10">
            <v>150667.59915031001</v>
          </cell>
          <cell r="DW10">
            <v>205832.23803176</v>
          </cell>
          <cell r="DX10">
            <v>258374.14506804998</v>
          </cell>
          <cell r="DY10">
            <v>313422.83659596002</v>
          </cell>
          <cell r="DZ10">
            <v>372931.73435396998</v>
          </cell>
          <cell r="EA10">
            <v>438357.45463843999</v>
          </cell>
          <cell r="EB10">
            <v>505734.29110348999</v>
          </cell>
          <cell r="EC10">
            <v>573573.40481843997</v>
          </cell>
          <cell r="ED10">
            <v>642123.53996712004</v>
          </cell>
          <cell r="EE10">
            <v>716789.49305078003</v>
          </cell>
          <cell r="EF10">
            <v>62109.107372500002</v>
          </cell>
          <cell r="EG10">
            <v>117624.81952169001</v>
          </cell>
          <cell r="EH10">
            <v>143468.20786848001</v>
          </cell>
          <cell r="EI10">
            <v>173388.00123071999</v>
          </cell>
          <cell r="EJ10">
            <v>209124.49310210001</v>
          </cell>
          <cell r="EK10">
            <v>242397.7131511</v>
          </cell>
          <cell r="EL10">
            <v>307378.98568584002</v>
          </cell>
          <cell r="EM10">
            <v>359462.60649020004</v>
          </cell>
          <cell r="EN10">
            <v>418908.07735990995</v>
          </cell>
          <cell r="EO10">
            <v>471447.64365831</v>
          </cell>
          <cell r="EP10">
            <v>520622.94055268</v>
          </cell>
          <cell r="EQ10">
            <v>582435.30983003008</v>
          </cell>
          <cell r="ER10">
            <v>48043.12169534</v>
          </cell>
          <cell r="ES10">
            <v>102340.71275733999</v>
          </cell>
          <cell r="ET10">
            <v>156949.50508170002</v>
          </cell>
          <cell r="EU10">
            <v>214131.39582542001</v>
          </cell>
          <cell r="EV10">
            <v>274375.60233045998</v>
          </cell>
          <cell r="EW10">
            <v>337241.66405695002</v>
          </cell>
          <cell r="EX10">
            <v>402570.95357926004</v>
          </cell>
          <cell r="EY10">
            <v>474589.36870142998</v>
          </cell>
          <cell r="EZ10"/>
          <cell r="FA10"/>
          <cell r="FB10"/>
          <cell r="FC10"/>
        </row>
        <row r="11">
          <cell r="B11" t="str">
            <v>Акцизний податок з вироблених в Україні підакцизних товарів (продукції)</v>
          </cell>
          <cell r="C11">
            <v>14020000</v>
          </cell>
          <cell r="D11">
            <v>2387.8404771500004</v>
          </cell>
          <cell r="E11">
            <v>3595.7722627500007</v>
          </cell>
          <cell r="F11">
            <v>5419.0689280400002</v>
          </cell>
          <cell r="G11">
            <v>7589.6745740300003</v>
          </cell>
          <cell r="H11">
            <v>9641.5381282300004</v>
          </cell>
          <cell r="I11">
            <v>11784.513066110001</v>
          </cell>
          <cell r="J11">
            <v>14281.321405760002</v>
          </cell>
          <cell r="K11">
            <v>16777.984776740002</v>
          </cell>
          <cell r="L11">
            <v>19515.007489830001</v>
          </cell>
          <cell r="M11">
            <v>21870.045301650003</v>
          </cell>
          <cell r="N11">
            <v>24081.834017860001</v>
          </cell>
          <cell r="O11">
            <v>26097.121272500004</v>
          </cell>
          <cell r="P11">
            <v>2552.48903741</v>
          </cell>
          <cell r="Q11">
            <v>4080.4079558600006</v>
          </cell>
          <cell r="R11">
            <v>5915.9987495600008</v>
          </cell>
          <cell r="S11">
            <v>8002.4312594200001</v>
          </cell>
          <cell r="T11">
            <v>11003.246120289999</v>
          </cell>
          <cell r="U11">
            <v>13732.781844130001</v>
          </cell>
          <cell r="V11">
            <v>16502.359053839999</v>
          </cell>
          <cell r="W11">
            <v>19254.648327479998</v>
          </cell>
          <cell r="X11">
            <v>21793.335440729999</v>
          </cell>
          <cell r="Y11">
            <v>24141.51256653</v>
          </cell>
          <cell r="Z11">
            <v>26413.526477610001</v>
          </cell>
          <cell r="AA11">
            <v>28660.975288990001</v>
          </cell>
          <cell r="AB11">
            <v>2748.0350327400006</v>
          </cell>
          <cell r="AC11">
            <v>5160.5265809299999</v>
          </cell>
          <cell r="AD11">
            <v>7623.7838847600005</v>
          </cell>
          <cell r="AE11">
            <v>10292.083258980001</v>
          </cell>
          <cell r="AF11">
            <v>12610.23538523</v>
          </cell>
          <cell r="AG11">
            <v>14745.281941589999</v>
          </cell>
          <cell r="AH11">
            <v>17116.962313519998</v>
          </cell>
          <cell r="AI11">
            <v>19315.491137809997</v>
          </cell>
          <cell r="AJ11">
            <v>21668.56005086</v>
          </cell>
          <cell r="AK11">
            <v>23471.247738270002</v>
          </cell>
          <cell r="AL11">
            <v>25809.910476900001</v>
          </cell>
          <cell r="AM11">
            <v>27721.345705950003</v>
          </cell>
          <cell r="AN11">
            <v>2095.8383164600004</v>
          </cell>
          <cell r="AO11">
            <v>3986.0996677900002</v>
          </cell>
          <cell r="AP11">
            <v>5397.1049168999998</v>
          </cell>
          <cell r="AQ11">
            <v>7585.472694959999</v>
          </cell>
          <cell r="AR11">
            <v>10221.207022549999</v>
          </cell>
          <cell r="AS11">
            <v>12781.234420699999</v>
          </cell>
          <cell r="AT11">
            <v>15277.072058159998</v>
          </cell>
          <cell r="AU11">
            <v>18157.030565129997</v>
          </cell>
          <cell r="AV11">
            <v>20953.179454159996</v>
          </cell>
          <cell r="AW11">
            <v>23440.753458389998</v>
          </cell>
          <cell r="AX11">
            <v>25727.987241559997</v>
          </cell>
          <cell r="AY11">
            <v>28244.189993779994</v>
          </cell>
          <cell r="AZ11">
            <v>1934.4758933800003</v>
          </cell>
          <cell r="BA11">
            <v>4740.2819690600008</v>
          </cell>
          <cell r="BB11">
            <v>7650.3858286100012</v>
          </cell>
          <cell r="BC11">
            <v>10792.157804100001</v>
          </cell>
          <cell r="BD11">
            <v>14039.226333190001</v>
          </cell>
          <cell r="BE11">
            <v>17460.130186410002</v>
          </cell>
          <cell r="BF11">
            <v>21012.532214070001</v>
          </cell>
          <cell r="BG11">
            <v>24181.12555393</v>
          </cell>
          <cell r="BH11">
            <v>27668.321792070001</v>
          </cell>
          <cell r="BI11">
            <v>31105.863982120001</v>
          </cell>
          <cell r="BJ11">
            <v>34650.96951332</v>
          </cell>
          <cell r="BK11">
            <v>38783.764324440002</v>
          </cell>
          <cell r="BL11">
            <v>3541.2606569200002</v>
          </cell>
          <cell r="BM11">
            <v>7852.4502283499987</v>
          </cell>
          <cell r="BN11">
            <v>12020.402916359999</v>
          </cell>
          <cell r="BO11">
            <v>16270.906321229999</v>
          </cell>
          <cell r="BP11">
            <v>20791.669604359999</v>
          </cell>
          <cell r="BQ11">
            <v>25274.980441379998</v>
          </cell>
          <cell r="BR11">
            <v>30032.589949609996</v>
          </cell>
          <cell r="BS11">
            <v>34893.537804259991</v>
          </cell>
          <cell r="BT11">
            <v>39653.234227959991</v>
          </cell>
          <cell r="BU11">
            <v>44894.070683039994</v>
          </cell>
          <cell r="BV11">
            <v>50038.605311189996</v>
          </cell>
          <cell r="BW11">
            <v>55116.254665389999</v>
          </cell>
          <cell r="BX11">
            <v>4549.5661563600006</v>
          </cell>
          <cell r="BY11">
            <v>9954.7115721299997</v>
          </cell>
          <cell r="BZ11">
            <v>15304.280116919999</v>
          </cell>
          <cell r="CA11">
            <v>21036.96442389</v>
          </cell>
          <cell r="CB11">
            <v>25985.895701919999</v>
          </cell>
          <cell r="CC11">
            <v>31326.621398979998</v>
          </cell>
          <cell r="CD11">
            <v>37053.480672589998</v>
          </cell>
          <cell r="CE11">
            <v>42792.904016839995</v>
          </cell>
          <cell r="CF11">
            <v>48970.413815659995</v>
          </cell>
          <cell r="CG11">
            <v>55419.921746229993</v>
          </cell>
          <cell r="CH11">
            <v>61813.424181789997</v>
          </cell>
          <cell r="CI11">
            <v>67774.169347119998</v>
          </cell>
          <cell r="CJ11">
            <v>4985.6299875300001</v>
          </cell>
          <cell r="CK11">
            <v>8908.0585109700005</v>
          </cell>
          <cell r="CL11">
            <v>13733.689869130001</v>
          </cell>
          <cell r="CM11">
            <v>18523.239719060002</v>
          </cell>
          <cell r="CN11">
            <v>23291.637472840001</v>
          </cell>
          <cell r="CO11">
            <v>29325.873982410001</v>
          </cell>
          <cell r="CP11">
            <v>36394.761995450004</v>
          </cell>
          <cell r="CQ11">
            <v>43154.14129367</v>
          </cell>
          <cell r="CR11">
            <v>50338.99995926</v>
          </cell>
          <cell r="CS11">
            <v>57416.361219839993</v>
          </cell>
          <cell r="CT11">
            <v>64801.079367439997</v>
          </cell>
          <cell r="CU11">
            <v>72695.502085929998</v>
          </cell>
          <cell r="CV11">
            <v>3748.6314063499999</v>
          </cell>
          <cell r="CW11">
            <v>7690.7620875800003</v>
          </cell>
          <cell r="CX11">
            <v>12822.757065220001</v>
          </cell>
          <cell r="CY11">
            <v>18677.27955644</v>
          </cell>
          <cell r="CZ11">
            <v>25057.331029240002</v>
          </cell>
          <cell r="DA11">
            <v>31856.600847900001</v>
          </cell>
          <cell r="DB11">
            <v>38246.150355620004</v>
          </cell>
          <cell r="DC11">
            <v>44475.308380420007</v>
          </cell>
          <cell r="DD11">
            <v>51365.232434660007</v>
          </cell>
          <cell r="DE11">
            <v>57959.870267419996</v>
          </cell>
          <cell r="DF11">
            <v>63329.08705069001</v>
          </cell>
          <cell r="DG11">
            <v>71343.472955590012</v>
          </cell>
          <cell r="DH11">
            <v>3475.1307880599993</v>
          </cell>
          <cell r="DI11">
            <v>8838.1486191599997</v>
          </cell>
          <cell r="DJ11">
            <v>15412.538331629999</v>
          </cell>
          <cell r="DK11">
            <v>22431.019437000003</v>
          </cell>
          <cell r="DL11">
            <v>29632.442036470002</v>
          </cell>
          <cell r="DM11">
            <v>36611.840193230004</v>
          </cell>
          <cell r="DN11">
            <v>44203.823108660006</v>
          </cell>
          <cell r="DO11">
            <v>51263.465357889996</v>
          </cell>
          <cell r="DP11">
            <v>58861.639575099995</v>
          </cell>
          <cell r="DQ11">
            <v>66575.257841979997</v>
          </cell>
          <cell r="DR11">
            <v>73669.410495420001</v>
          </cell>
          <cell r="DS11">
            <v>82314.860317760002</v>
          </cell>
          <cell r="DT11">
            <v>3849.0383984499999</v>
          </cell>
          <cell r="DU11">
            <v>9342.1521556000007</v>
          </cell>
          <cell r="DV11">
            <v>15270.825752469998</v>
          </cell>
          <cell r="DW11">
            <v>22577.51239792</v>
          </cell>
          <cell r="DX11">
            <v>29273.632040880002</v>
          </cell>
          <cell r="DY11">
            <v>36521.785184970002</v>
          </cell>
          <cell r="DZ11">
            <v>44340.1405084</v>
          </cell>
          <cell r="EA11">
            <v>51856.630034480004</v>
          </cell>
          <cell r="EB11">
            <v>59637.321385470001</v>
          </cell>
          <cell r="EC11">
            <v>68116.211174379991</v>
          </cell>
          <cell r="ED11">
            <v>76430.901141539987</v>
          </cell>
          <cell r="EE11">
            <v>85044.329850679991</v>
          </cell>
          <cell r="EF11">
            <v>3917.3671832600003</v>
          </cell>
          <cell r="EG11">
            <v>8828.6335366399999</v>
          </cell>
          <cell r="EH11">
            <v>10197.288348329999</v>
          </cell>
          <cell r="EI11">
            <v>12094.167302</v>
          </cell>
          <cell r="EJ11">
            <v>16103.871883670001</v>
          </cell>
          <cell r="EK11">
            <v>23205.145097790002</v>
          </cell>
          <cell r="EL11">
            <v>28224.524670340001</v>
          </cell>
          <cell r="EM11">
            <v>34218.002653740004</v>
          </cell>
          <cell r="EN11">
            <v>41807.719169900003</v>
          </cell>
          <cell r="EO11">
            <v>48127.678648169996</v>
          </cell>
          <cell r="EP11">
            <v>53211.307763190001</v>
          </cell>
          <cell r="EQ11">
            <v>61130.820057190002</v>
          </cell>
          <cell r="ER11">
            <v>3852.9336029199999</v>
          </cell>
          <cell r="ES11">
            <v>9095.6644635200009</v>
          </cell>
          <cell r="ET11">
            <v>18142.501225869997</v>
          </cell>
          <cell r="EU11">
            <v>26489.238770849999</v>
          </cell>
          <cell r="EV11">
            <v>35306.097259670001</v>
          </cell>
          <cell r="EW11">
            <v>43804.369202039998</v>
          </cell>
          <cell r="EX11">
            <v>50659.758891140002</v>
          </cell>
          <cell r="EY11">
            <v>59341.297474190003</v>
          </cell>
          <cell r="EZ11"/>
          <cell r="FA11"/>
          <cell r="FB11"/>
          <cell r="FC11"/>
        </row>
        <row r="12">
          <cell r="B12" t="str">
            <v>Акцизний податок з ввезених на митну територію України підакцизних товарів (продукції)</v>
          </cell>
          <cell r="C12">
            <v>14030000</v>
          </cell>
          <cell r="D12">
            <v>392.08021835</v>
          </cell>
          <cell r="E12">
            <v>843.09434380000005</v>
          </cell>
          <cell r="F12">
            <v>1479.0340157599999</v>
          </cell>
          <cell r="G12">
            <v>1970.1298490299998</v>
          </cell>
          <cell r="H12">
            <v>2523.6238106000001</v>
          </cell>
          <cell r="I12">
            <v>3094.1025317900003</v>
          </cell>
          <cell r="J12">
            <v>3834.1591959300004</v>
          </cell>
          <cell r="K12">
            <v>4683.4714326400008</v>
          </cell>
          <cell r="L12">
            <v>5503.1240320300003</v>
          </cell>
          <cell r="M12">
            <v>6337.7568627700002</v>
          </cell>
          <cell r="N12">
            <v>7155.5887018800004</v>
          </cell>
          <cell r="O12">
            <v>7822.0569907400004</v>
          </cell>
          <cell r="P12">
            <v>707.28410469000005</v>
          </cell>
          <cell r="Q12">
            <v>1334.98524322</v>
          </cell>
          <cell r="R12">
            <v>2204.6147890299999</v>
          </cell>
          <cell r="S12">
            <v>2952.48308292</v>
          </cell>
          <cell r="T12">
            <v>3656.79084883</v>
          </cell>
          <cell r="U12">
            <v>4556.1430732499994</v>
          </cell>
          <cell r="V12">
            <v>5594.5713208899997</v>
          </cell>
          <cell r="W12">
            <v>6644.3558818399997</v>
          </cell>
          <cell r="X12">
            <v>7410.8573996699997</v>
          </cell>
          <cell r="Y12">
            <v>8263.6907153800003</v>
          </cell>
          <cell r="Z12">
            <v>9041.9451067099999</v>
          </cell>
          <cell r="AA12">
            <v>9767.7729882900003</v>
          </cell>
          <cell r="AB12">
            <v>563.32538374000001</v>
          </cell>
          <cell r="AC12">
            <v>1099.26067418</v>
          </cell>
          <cell r="AD12">
            <v>1668.8736853999999</v>
          </cell>
          <cell r="AE12">
            <v>2331.1932114299998</v>
          </cell>
          <cell r="AF12">
            <v>3033.9254315499998</v>
          </cell>
          <cell r="AG12">
            <v>3692.94380585</v>
          </cell>
          <cell r="AH12">
            <v>4629.2761160199998</v>
          </cell>
          <cell r="AI12">
            <v>5475.4300027899999</v>
          </cell>
          <cell r="AJ12">
            <v>5967.4070920899994</v>
          </cell>
          <cell r="AK12">
            <v>6683.0949444899998</v>
          </cell>
          <cell r="AL12">
            <v>7799.4556700899993</v>
          </cell>
          <cell r="AM12">
            <v>8946.8410684599985</v>
          </cell>
          <cell r="AN12">
            <v>667.63302433000001</v>
          </cell>
          <cell r="AO12">
            <v>1607.8045721399999</v>
          </cell>
          <cell r="AP12">
            <v>2501.8087770399998</v>
          </cell>
          <cell r="AQ12">
            <v>3822.2280279099996</v>
          </cell>
          <cell r="AR12">
            <v>5281.2845499799996</v>
          </cell>
          <cell r="AS12">
            <v>6479.6366797599985</v>
          </cell>
          <cell r="AT12">
            <v>7949.9382365099991</v>
          </cell>
          <cell r="AU12">
            <v>10000.488917859999</v>
          </cell>
          <cell r="AV12">
            <v>11719.88599024</v>
          </cell>
          <cell r="AW12">
            <v>13355.864691749999</v>
          </cell>
          <cell r="AX12">
            <v>15073.41646088</v>
          </cell>
          <cell r="AY12">
            <v>16855.384897740001</v>
          </cell>
          <cell r="AZ12">
            <v>1246.21008781</v>
          </cell>
          <cell r="BA12">
            <v>3120.7001733500001</v>
          </cell>
          <cell r="BB12">
            <v>4867.6545647900002</v>
          </cell>
          <cell r="BC12">
            <v>6871.8858188800004</v>
          </cell>
          <cell r="BD12">
            <v>8683.21587009</v>
          </cell>
          <cell r="BE12">
            <v>10608.174260870001</v>
          </cell>
          <cell r="BF12">
            <v>12910.801883110002</v>
          </cell>
          <cell r="BG12">
            <v>15122.772044570003</v>
          </cell>
          <cell r="BH12">
            <v>17345.753379120004</v>
          </cell>
          <cell r="BI12">
            <v>19582.617367200004</v>
          </cell>
          <cell r="BJ12">
            <v>22142.344517030004</v>
          </cell>
          <cell r="BK12">
            <v>24326.833154670006</v>
          </cell>
          <cell r="BL12">
            <v>1700.34283022</v>
          </cell>
          <cell r="BM12">
            <v>4009.40398465</v>
          </cell>
          <cell r="BN12">
            <v>6862.2055508699996</v>
          </cell>
          <cell r="BO12">
            <v>9880.582651499999</v>
          </cell>
          <cell r="BP12">
            <v>12840.20374121</v>
          </cell>
          <cell r="BQ12">
            <v>15640.83115346</v>
          </cell>
          <cell r="BR12">
            <v>18633.837198720001</v>
          </cell>
          <cell r="BS12">
            <v>22070.196411600002</v>
          </cell>
          <cell r="BT12">
            <v>25405.276545230001</v>
          </cell>
          <cell r="BU12">
            <v>28673.216152040004</v>
          </cell>
          <cell r="BV12">
            <v>31820.625130690001</v>
          </cell>
          <cell r="BW12">
            <v>35006.220517020003</v>
          </cell>
          <cell r="BX12">
            <v>2285.4155604400003</v>
          </cell>
          <cell r="BY12">
            <v>4672.1726173500001</v>
          </cell>
          <cell r="BZ12">
            <v>8708.0960164499993</v>
          </cell>
          <cell r="CA12">
            <v>12561.36902751</v>
          </cell>
          <cell r="CB12">
            <v>16725.70720284</v>
          </cell>
          <cell r="CC12">
            <v>20335.025255269997</v>
          </cell>
          <cell r="CD12">
            <v>24405.550082679998</v>
          </cell>
          <cell r="CE12">
            <v>28342.854048830002</v>
          </cell>
          <cell r="CF12">
            <v>32331.71451564</v>
          </cell>
          <cell r="CG12">
            <v>38568.705610020006</v>
          </cell>
          <cell r="CH12">
            <v>43570.278587710003</v>
          </cell>
          <cell r="CI12">
            <v>47674.448818670004</v>
          </cell>
          <cell r="CJ12">
            <v>3230.0147421499996</v>
          </cell>
          <cell r="CK12">
            <v>6320.369025519999</v>
          </cell>
          <cell r="CL12">
            <v>11080.30342978</v>
          </cell>
          <cell r="CM12">
            <v>14921.3222628</v>
          </cell>
          <cell r="CN12">
            <v>20108.03282873</v>
          </cell>
          <cell r="CO12">
            <v>24101.717144780003</v>
          </cell>
          <cell r="CP12">
            <v>28557.839166689999</v>
          </cell>
          <cell r="CQ12">
            <v>33113.230837969997</v>
          </cell>
          <cell r="CR12">
            <v>39114.291488589995</v>
          </cell>
          <cell r="CS12">
            <v>44695.97790831</v>
          </cell>
          <cell r="CT12">
            <v>49632.392187589998</v>
          </cell>
          <cell r="CU12">
            <v>54062.346512999997</v>
          </cell>
          <cell r="CV12">
            <v>4869.6385248499992</v>
          </cell>
          <cell r="CW12">
            <v>11010.048991439999</v>
          </cell>
          <cell r="CX12">
            <v>14726.111354479999</v>
          </cell>
          <cell r="CY12">
            <v>20453.70486188</v>
          </cell>
          <cell r="CZ12">
            <v>25867.146125019997</v>
          </cell>
          <cell r="DA12">
            <v>29864.688326639996</v>
          </cell>
          <cell r="DB12">
            <v>35153.811150229994</v>
          </cell>
          <cell r="DC12">
            <v>39040.11000198999</v>
          </cell>
          <cell r="DD12">
            <v>45561.349591819991</v>
          </cell>
          <cell r="DE12">
            <v>50716.033562469995</v>
          </cell>
          <cell r="DF12">
            <v>55215.964786190001</v>
          </cell>
          <cell r="DG12">
            <v>59409.810003049992</v>
          </cell>
          <cell r="DH12">
            <v>3257.0721482600002</v>
          </cell>
          <cell r="DI12">
            <v>7594.3573248000002</v>
          </cell>
          <cell r="DJ12">
            <v>12149.764746690002</v>
          </cell>
          <cell r="DK12">
            <v>16534.600107939998</v>
          </cell>
          <cell r="DL12">
            <v>21050.363463130005</v>
          </cell>
          <cell r="DM12">
            <v>26592.895922390002</v>
          </cell>
          <cell r="DN12">
            <v>31769.1313281</v>
          </cell>
          <cell r="DO12">
            <v>38747.939327280001</v>
          </cell>
          <cell r="DP12">
            <v>45362.533766</v>
          </cell>
          <cell r="DQ12">
            <v>51957.867617349999</v>
          </cell>
          <cell r="DR12">
            <v>58048.779693360004</v>
          </cell>
          <cell r="DS12">
            <v>64366.543656000002</v>
          </cell>
          <cell r="DT12">
            <v>4894.9161018800005</v>
          </cell>
          <cell r="DU12">
            <v>10234.193629809999</v>
          </cell>
          <cell r="DV12">
            <v>17713.59474882</v>
          </cell>
          <cell r="DW12">
            <v>24375.084649509998</v>
          </cell>
          <cell r="DX12">
            <v>31594.523537880003</v>
          </cell>
          <cell r="DY12">
            <v>38937.282936789998</v>
          </cell>
          <cell r="DZ12">
            <v>45893.016579709998</v>
          </cell>
          <cell r="EA12">
            <v>53727.703412210001</v>
          </cell>
          <cell r="EB12">
            <v>61971.338930170001</v>
          </cell>
          <cell r="EC12">
            <v>71635.272023649988</v>
          </cell>
          <cell r="ED12">
            <v>79368.756528929996</v>
          </cell>
          <cell r="EE12">
            <v>87019.731053669995</v>
          </cell>
          <cell r="EF12">
            <v>4660.4552648900008</v>
          </cell>
          <cell r="EG12">
            <v>10060.921752079999</v>
          </cell>
          <cell r="EH12">
            <v>11531.397411739999</v>
          </cell>
          <cell r="EI12">
            <v>15778.663171540002</v>
          </cell>
          <cell r="EJ12">
            <v>19750.467515290002</v>
          </cell>
          <cell r="EK12">
            <v>21275.045211799999</v>
          </cell>
          <cell r="EL12">
            <v>24337.057909750001</v>
          </cell>
          <cell r="EM12">
            <v>26711.29996154</v>
          </cell>
          <cell r="EN12">
            <v>28956.237836830001</v>
          </cell>
          <cell r="EO12">
            <v>33638.007640279997</v>
          </cell>
          <cell r="EP12">
            <v>38043.077045629994</v>
          </cell>
          <cell r="EQ12">
            <v>44084.402854280001</v>
          </cell>
          <cell r="ER12">
            <v>6840.2019254999996</v>
          </cell>
          <cell r="ES12">
            <v>12808.352569709999</v>
          </cell>
          <cell r="ET12">
            <v>18219.861409689998</v>
          </cell>
          <cell r="EU12">
            <v>24219.713853699999</v>
          </cell>
          <cell r="EV12">
            <v>30144.093853450002</v>
          </cell>
          <cell r="EW12">
            <v>37109.278004410007</v>
          </cell>
          <cell r="EX12">
            <v>44628.625849190001</v>
          </cell>
          <cell r="EY12">
            <v>52676.886724800002</v>
          </cell>
          <cell r="EZ12"/>
          <cell r="FA12"/>
          <cell r="FB12"/>
          <cell r="FC12"/>
        </row>
        <row r="13">
          <cell r="B13" t="str">
            <v>Податок на додану вартість з вироблених в Україні товарів (робіт, послуг) з урахуванням бюджетного відшкодування</v>
          </cell>
          <cell r="C13">
            <v>14060000</v>
          </cell>
          <cell r="D13">
            <v>4383.946238720001</v>
          </cell>
          <cell r="E13">
            <v>7401.688360000001</v>
          </cell>
          <cell r="F13">
            <v>10692.678745499999</v>
          </cell>
          <cell r="G13">
            <v>14776.334644540002</v>
          </cell>
          <cell r="H13">
            <v>16694.460336110002</v>
          </cell>
          <cell r="I13">
            <v>18475.540742109999</v>
          </cell>
          <cell r="J13">
            <v>20201.946379480003</v>
          </cell>
          <cell r="K13">
            <v>22900.810984260002</v>
          </cell>
          <cell r="L13">
            <v>25613.790362219999</v>
          </cell>
          <cell r="M13">
            <v>28095.682204440003</v>
          </cell>
          <cell r="N13">
            <v>30499.564099240011</v>
          </cell>
          <cell r="O13">
            <v>34068.793578679994</v>
          </cell>
          <cell r="P13">
            <v>3465.4365271299998</v>
          </cell>
          <cell r="Q13">
            <v>5708.5497945399993</v>
          </cell>
          <cell r="R13">
            <v>8483.2121853999997</v>
          </cell>
          <cell r="S13">
            <v>10945.093172359999</v>
          </cell>
          <cell r="T13">
            <v>14553.695440329997</v>
          </cell>
          <cell r="U13">
            <v>17094.31164683</v>
          </cell>
          <cell r="V13">
            <v>19307.074986690001</v>
          </cell>
          <cell r="W13">
            <v>22037.288198119997</v>
          </cell>
          <cell r="X13">
            <v>25214.827418979999</v>
          </cell>
          <cell r="Y13">
            <v>28063.871575079997</v>
          </cell>
          <cell r="Z13">
            <v>31179.745729529997</v>
          </cell>
          <cell r="AA13">
            <v>37222.577769909993</v>
          </cell>
          <cell r="AB13">
            <v>3201.1788246599999</v>
          </cell>
          <cell r="AC13">
            <v>4313.7419903000009</v>
          </cell>
          <cell r="AD13">
            <v>7694.7806998499982</v>
          </cell>
          <cell r="AE13">
            <v>10197.5109701</v>
          </cell>
          <cell r="AF13">
            <v>12591.808561269994</v>
          </cell>
          <cell r="AG13">
            <v>15439.540110609996</v>
          </cell>
          <cell r="AH13">
            <v>16506.869919419998</v>
          </cell>
          <cell r="AI13">
            <v>19544.603150560004</v>
          </cell>
          <cell r="AJ13">
            <v>21472.790999140005</v>
          </cell>
          <cell r="AK13">
            <v>24720.08471449</v>
          </cell>
          <cell r="AL13">
            <v>26524.393469929993</v>
          </cell>
          <cell r="AM13">
            <v>31725.569202519997</v>
          </cell>
          <cell r="AN13">
            <v>3435.3504259900001</v>
          </cell>
          <cell r="AO13">
            <v>6849.8076010999994</v>
          </cell>
          <cell r="AP13">
            <v>10274.908403140002</v>
          </cell>
          <cell r="AQ13">
            <v>13842.549631720001</v>
          </cell>
          <cell r="AR13">
            <v>16618.151259790004</v>
          </cell>
          <cell r="AS13">
            <v>20582.430802750001</v>
          </cell>
          <cell r="AT13">
            <v>17453.421970490006</v>
          </cell>
          <cell r="AU13">
            <v>17939.93191607</v>
          </cell>
          <cell r="AV13">
            <v>19953.992729770001</v>
          </cell>
          <cell r="AW13">
            <v>21742.507177160005</v>
          </cell>
          <cell r="AX13">
            <v>24990.581822320004</v>
          </cell>
          <cell r="AY13">
            <v>31736.988525110002</v>
          </cell>
          <cell r="AZ13">
            <v>2768.1850219400003</v>
          </cell>
          <cell r="BA13">
            <v>5749.4261357699997</v>
          </cell>
          <cell r="BB13">
            <v>13099.142857120001</v>
          </cell>
          <cell r="BC13">
            <v>17364.550000979998</v>
          </cell>
          <cell r="BD13">
            <v>20599.215070260005</v>
          </cell>
          <cell r="BE13">
            <v>23235.099443269999</v>
          </cell>
          <cell r="BF13">
            <v>24700.82163395</v>
          </cell>
          <cell r="BG13">
            <v>30080.025418830002</v>
          </cell>
          <cell r="BH13">
            <v>31442.615474440008</v>
          </cell>
          <cell r="BI13">
            <v>33291.837278860003</v>
          </cell>
          <cell r="BJ13">
            <v>37654.265174670007</v>
          </cell>
          <cell r="BK13">
            <v>39688.037333720007</v>
          </cell>
          <cell r="BL13">
            <v>4477.2847044300006</v>
          </cell>
          <cell r="BM13">
            <v>6979.3506642000029</v>
          </cell>
          <cell r="BN13">
            <v>13382.31576537</v>
          </cell>
          <cell r="BO13">
            <v>18799.002492659998</v>
          </cell>
          <cell r="BP13">
            <v>23574.725158059999</v>
          </cell>
          <cell r="BQ13">
            <v>33657.343813650004</v>
          </cell>
          <cell r="BR13">
            <v>32179.830093290009</v>
          </cell>
          <cell r="BS13">
            <v>37346.67199897</v>
          </cell>
          <cell r="BT13">
            <v>40115.770421680005</v>
          </cell>
          <cell r="BU13">
            <v>44217.805679810001</v>
          </cell>
          <cell r="BV13">
            <v>53399.89090033</v>
          </cell>
          <cell r="BW13">
            <v>54052.747130050011</v>
          </cell>
          <cell r="BX13">
            <v>21745.584893269999</v>
          </cell>
          <cell r="BY13">
            <v>18389.71889593</v>
          </cell>
          <cell r="BZ13">
            <v>23905.216764580004</v>
          </cell>
          <cell r="CA13">
            <v>26383.511275699999</v>
          </cell>
          <cell r="CB13">
            <v>29441.950338059989</v>
          </cell>
          <cell r="CC13">
            <v>33338.523099939994</v>
          </cell>
          <cell r="CD13">
            <v>36162.567948249998</v>
          </cell>
          <cell r="CE13">
            <v>41277.491006939992</v>
          </cell>
          <cell r="CF13">
            <v>47143.583061929981</v>
          </cell>
          <cell r="CG13">
            <v>52880.383283539995</v>
          </cell>
          <cell r="CH13">
            <v>57882.30485618001</v>
          </cell>
          <cell r="CI13">
            <v>63450.367970709995</v>
          </cell>
          <cell r="CJ13">
            <v>8980.1464883000026</v>
          </cell>
          <cell r="CK13">
            <v>12451.330043100006</v>
          </cell>
          <cell r="CL13">
            <v>19126.469372130003</v>
          </cell>
          <cell r="CM13">
            <v>33880.788223290001</v>
          </cell>
          <cell r="CN13">
            <v>38180.804873880006</v>
          </cell>
          <cell r="CO13">
            <v>43731.325923800017</v>
          </cell>
          <cell r="CP13">
            <v>49050.726232370005</v>
          </cell>
          <cell r="CQ13">
            <v>55355.245799380013</v>
          </cell>
          <cell r="CR13">
            <v>59926.573484550005</v>
          </cell>
          <cell r="CS13">
            <v>66702.835644750012</v>
          </cell>
          <cell r="CT13">
            <v>70873.732798700003</v>
          </cell>
          <cell r="CU13">
            <v>79130.864126730026</v>
          </cell>
          <cell r="CV13">
            <v>3045.1094115900028</v>
          </cell>
          <cell r="CW13">
            <v>9051.549211720001</v>
          </cell>
          <cell r="CX13">
            <v>15801.077247440015</v>
          </cell>
          <cell r="CY13">
            <v>24434.638533490004</v>
          </cell>
          <cell r="CZ13">
            <v>30394.235751510012</v>
          </cell>
          <cell r="DA13">
            <v>35002.160320350005</v>
          </cell>
          <cell r="DB13">
            <v>43074.932724930011</v>
          </cell>
          <cell r="DC13">
            <v>51656.651024920022</v>
          </cell>
          <cell r="DD13">
            <v>60120.347852860017</v>
          </cell>
          <cell r="DE13">
            <v>67627.455808519982</v>
          </cell>
          <cell r="DF13">
            <v>76308.979890859977</v>
          </cell>
          <cell r="DG13">
            <v>88929.805257710002</v>
          </cell>
          <cell r="DH13">
            <v>6923.8907079600003</v>
          </cell>
          <cell r="DI13">
            <v>17754.012527160005</v>
          </cell>
          <cell r="DJ13">
            <v>25882.083309099999</v>
          </cell>
          <cell r="DK13">
            <v>33542.611886100007</v>
          </cell>
          <cell r="DL13">
            <v>40155.912190310002</v>
          </cell>
          <cell r="DM13">
            <v>48705.796920150002</v>
          </cell>
          <cell r="DN13">
            <v>59126.230271679997</v>
          </cell>
          <cell r="DO13">
            <v>73871.045178899993</v>
          </cell>
          <cell r="DP13">
            <v>85013.947196150024</v>
          </cell>
          <cell r="DQ13">
            <v>96373.747449020011</v>
          </cell>
          <cell r="DR13">
            <v>108224.73710614</v>
          </cell>
          <cell r="DS13">
            <v>126486.59882014</v>
          </cell>
          <cell r="DT13">
            <v>16343.27212233</v>
          </cell>
          <cell r="DU13">
            <v>25802.24127115</v>
          </cell>
          <cell r="DV13">
            <v>38752.947322269996</v>
          </cell>
          <cell r="DW13">
            <v>50976.98264514</v>
          </cell>
          <cell r="DX13">
            <v>61699.037820190002</v>
          </cell>
          <cell r="DY13">
            <v>72495.915025899987</v>
          </cell>
          <cell r="DZ13">
            <v>85948.502128240012</v>
          </cell>
          <cell r="EA13">
            <v>101220.86892373</v>
          </cell>
          <cell r="EB13">
            <v>113781.2052945</v>
          </cell>
          <cell r="EC13">
            <v>128184.38468591</v>
          </cell>
          <cell r="ED13">
            <v>140309.65670918999</v>
          </cell>
          <cell r="EE13">
            <v>155774.7514942</v>
          </cell>
          <cell r="EF13">
            <v>22713.062033509999</v>
          </cell>
          <cell r="EG13">
            <v>35012.285158010003</v>
          </cell>
          <cell r="EH13">
            <v>50611.350616930002</v>
          </cell>
          <cell r="EI13">
            <v>66250.38201745</v>
          </cell>
          <cell r="EJ13">
            <v>84579.122604899996</v>
          </cell>
          <cell r="EK13">
            <v>96338.232974419996</v>
          </cell>
          <cell r="EL13">
            <v>131788.06927817001</v>
          </cell>
          <cell r="EM13">
            <v>148173.94090748002</v>
          </cell>
          <cell r="EN13">
            <v>170206.20914598001</v>
          </cell>
          <cell r="EO13">
            <v>184406.19399454002</v>
          </cell>
          <cell r="EP13">
            <v>196380.11229672001</v>
          </cell>
          <cell r="EQ13">
            <v>213947.95985863</v>
          </cell>
          <cell r="ER13">
            <v>11795.786472260001</v>
          </cell>
          <cell r="ES13">
            <v>26857.925756479999</v>
          </cell>
          <cell r="ET13">
            <v>36823.42625289</v>
          </cell>
          <cell r="EU13">
            <v>53456.189369680003</v>
          </cell>
          <cell r="EV13">
            <v>70745.983099899997</v>
          </cell>
          <cell r="EW13">
            <v>88288.597255210014</v>
          </cell>
          <cell r="EX13">
            <v>107004.69848886</v>
          </cell>
          <cell r="EY13">
            <v>127029.8172872</v>
          </cell>
          <cell r="EZ13"/>
          <cell r="FA13"/>
          <cell r="FB13"/>
          <cell r="FC13"/>
        </row>
        <row r="14">
          <cell r="B14" t="str">
            <v>Податок на додану вартість з ввезених на територію України товарів</v>
          </cell>
          <cell r="C14">
            <v>14070000</v>
          </cell>
          <cell r="D14">
            <v>5162.9778333800004</v>
          </cell>
          <cell r="E14">
            <v>11587.745230600001</v>
          </cell>
          <cell r="F14">
            <v>18653.180709700002</v>
          </cell>
          <cell r="G14">
            <v>25851.157970979999</v>
          </cell>
          <cell r="H14">
            <v>33542.44354737</v>
          </cell>
          <cell r="I14">
            <v>41045.530985339996</v>
          </cell>
          <cell r="J14">
            <v>50532.744729669997</v>
          </cell>
          <cell r="K14">
            <v>60784.534575400001</v>
          </cell>
          <cell r="L14">
            <v>69578.01297014</v>
          </cell>
          <cell r="M14">
            <v>77978.528547399997</v>
          </cell>
          <cell r="N14">
            <v>86652.003255579999</v>
          </cell>
          <cell r="O14">
            <v>96024.959667470001</v>
          </cell>
          <cell r="P14">
            <v>6881.3789306300005</v>
          </cell>
          <cell r="Q14">
            <v>14616.913117389999</v>
          </cell>
          <cell r="R14">
            <v>23088.177695220002</v>
          </cell>
          <cell r="S14">
            <v>31616.028184840001</v>
          </cell>
          <cell r="T14">
            <v>40928.41665693</v>
          </cell>
          <cell r="U14">
            <v>50530.783753129996</v>
          </cell>
          <cell r="V14">
            <v>58210.206922719997</v>
          </cell>
          <cell r="W14">
            <v>68426.826913279991</v>
          </cell>
          <cell r="X14">
            <v>75777.20028533999</v>
          </cell>
          <cell r="Y14">
            <v>84314.337152070002</v>
          </cell>
          <cell r="Z14">
            <v>93026.041539819998</v>
          </cell>
          <cell r="AA14">
            <v>101604.24630094999</v>
          </cell>
          <cell r="AB14">
            <v>6485.8546346200001</v>
          </cell>
          <cell r="AC14">
            <v>13076.022343459999</v>
          </cell>
          <cell r="AD14">
            <v>21637.181421150002</v>
          </cell>
          <cell r="AE14">
            <v>29153.921927269999</v>
          </cell>
          <cell r="AF14">
            <v>38901.109012690002</v>
          </cell>
          <cell r="AG14">
            <v>45975.331976360001</v>
          </cell>
          <cell r="AH14">
            <v>55556.76490314</v>
          </cell>
          <cell r="AI14">
            <v>62003.004969319998</v>
          </cell>
          <cell r="AJ14">
            <v>72315.103076190004</v>
          </cell>
          <cell r="AK14">
            <v>80910.767093179995</v>
          </cell>
          <cell r="AL14">
            <v>89158.426229100005</v>
          </cell>
          <cell r="AM14">
            <v>96543.738712460006</v>
          </cell>
          <cell r="AN14">
            <v>5279.7636202700005</v>
          </cell>
          <cell r="AO14">
            <v>10080.24622311</v>
          </cell>
          <cell r="AP14">
            <v>17383.9451768</v>
          </cell>
          <cell r="AQ14">
            <v>26825.200889419997</v>
          </cell>
          <cell r="AR14">
            <v>35612.855010449995</v>
          </cell>
          <cell r="AS14">
            <v>43400.73830823</v>
          </cell>
          <cell r="AT14">
            <v>53853.209286929996</v>
          </cell>
          <cell r="AU14">
            <v>63058.452963069998</v>
          </cell>
          <cell r="AV14">
            <v>74067.009597880009</v>
          </cell>
          <cell r="AW14">
            <v>85462.173072940001</v>
          </cell>
          <cell r="AX14">
            <v>95467.235028109993</v>
          </cell>
          <cell r="AY14">
            <v>107287.27032969</v>
          </cell>
          <cell r="AZ14">
            <v>6814.2032662799993</v>
          </cell>
          <cell r="BA14">
            <v>17593.251949689999</v>
          </cell>
          <cell r="BB14">
            <v>29887.878902650002</v>
          </cell>
          <cell r="BC14">
            <v>41370.305835660001</v>
          </cell>
          <cell r="BD14">
            <v>51007.968317070001</v>
          </cell>
          <cell r="BE14">
            <v>61437.682226099998</v>
          </cell>
          <cell r="BF14">
            <v>74016.614575759988</v>
          </cell>
          <cell r="BG14">
            <v>86088.458525279988</v>
          </cell>
          <cell r="BH14">
            <v>98762.109182269996</v>
          </cell>
          <cell r="BI14">
            <v>111477.37530771999</v>
          </cell>
          <cell r="BJ14">
            <v>125023.12002638</v>
          </cell>
          <cell r="BK14">
            <v>138764.34787642001</v>
          </cell>
          <cell r="BL14">
            <v>9530.9664536399996</v>
          </cell>
          <cell r="BM14">
            <v>23500.849722929997</v>
          </cell>
          <cell r="BN14">
            <v>39703.92913941</v>
          </cell>
          <cell r="BO14">
            <v>54269.151183039998</v>
          </cell>
          <cell r="BP14">
            <v>67333.496096110001</v>
          </cell>
          <cell r="BQ14">
            <v>80618.337661009995</v>
          </cell>
          <cell r="BR14">
            <v>95454.784049359994</v>
          </cell>
          <cell r="BS14">
            <v>112077.22806443999</v>
          </cell>
          <cell r="BT14">
            <v>128324.19430498999</v>
          </cell>
          <cell r="BU14">
            <v>145143.11337400001</v>
          </cell>
          <cell r="BV14">
            <v>162400.40644252</v>
          </cell>
          <cell r="BW14">
            <v>181453.28280925</v>
          </cell>
          <cell r="BX14">
            <v>15291.529447630001</v>
          </cell>
          <cell r="BY14">
            <v>33966.068392839996</v>
          </cell>
          <cell r="BZ14">
            <v>56246.102076559997</v>
          </cell>
          <cell r="CA14">
            <v>76208.568305459994</v>
          </cell>
          <cell r="CB14">
            <v>95398.379056289996</v>
          </cell>
          <cell r="CC14">
            <v>114733.02909087999</v>
          </cell>
          <cell r="CD14">
            <v>134657.94584885001</v>
          </cell>
          <cell r="CE14">
            <v>155680.21146143001</v>
          </cell>
          <cell r="CF14">
            <v>176791.88144911002</v>
          </cell>
          <cell r="CG14">
            <v>200504.32114309</v>
          </cell>
          <cell r="CH14">
            <v>225227.28986537</v>
          </cell>
          <cell r="CI14">
            <v>250530.22649456002</v>
          </cell>
          <cell r="CJ14">
            <v>22033.120966229999</v>
          </cell>
          <cell r="CK14">
            <v>43492.857069580001</v>
          </cell>
          <cell r="CL14">
            <v>65358.171612820006</v>
          </cell>
          <cell r="CM14">
            <v>86354.006902060006</v>
          </cell>
          <cell r="CN14">
            <v>109182.44585477001</v>
          </cell>
          <cell r="CO14">
            <v>130570.22253188</v>
          </cell>
          <cell r="CP14">
            <v>155785.55254286001</v>
          </cell>
          <cell r="CQ14">
            <v>182036.64768813</v>
          </cell>
          <cell r="CR14">
            <v>208571.46762981001</v>
          </cell>
          <cell r="CS14">
            <v>239609.62478288999</v>
          </cell>
          <cell r="CT14">
            <v>269084.46909054002</v>
          </cell>
          <cell r="CU14">
            <v>295377.32238049002</v>
          </cell>
          <cell r="CV14">
            <v>20972.441675360002</v>
          </cell>
          <cell r="CW14">
            <v>44750.829213650002</v>
          </cell>
          <cell r="CX14">
            <v>69614.247026660014</v>
          </cell>
          <cell r="CY14">
            <v>92606.893428040014</v>
          </cell>
          <cell r="CZ14">
            <v>117453.91181367001</v>
          </cell>
          <cell r="DA14">
            <v>138609.10449797002</v>
          </cell>
          <cell r="DB14">
            <v>164665.75998872</v>
          </cell>
          <cell r="DC14">
            <v>187233.73139698</v>
          </cell>
          <cell r="DD14">
            <v>211017.66515463</v>
          </cell>
          <cell r="DE14">
            <v>238269.10825649003</v>
          </cell>
          <cell r="DF14">
            <v>262078.69825985</v>
          </cell>
          <cell r="DG14">
            <v>289760.41608359001</v>
          </cell>
          <cell r="DH14">
            <v>16619.50605552</v>
          </cell>
          <cell r="DI14">
            <v>37350.495296460002</v>
          </cell>
          <cell r="DJ14">
            <v>60099.440646069997</v>
          </cell>
          <cell r="DK14">
            <v>78346.482527489992</v>
          </cell>
          <cell r="DL14">
            <v>95520.599920480003</v>
          </cell>
          <cell r="DM14">
            <v>115472.40933732</v>
          </cell>
          <cell r="DN14">
            <v>139111.96447102999</v>
          </cell>
          <cell r="DO14">
            <v>163876.50737923002</v>
          </cell>
          <cell r="DP14">
            <v>188753.33524246997</v>
          </cell>
          <cell r="DQ14">
            <v>216288.50491035002</v>
          </cell>
          <cell r="DR14">
            <v>243860.81499185998</v>
          </cell>
          <cell r="DS14">
            <v>274113.50500531</v>
          </cell>
          <cell r="DT14">
            <v>20487.622654549999</v>
          </cell>
          <cell r="DU14">
            <v>45339.032113120003</v>
          </cell>
          <cell r="DV14">
            <v>77115.549331289993</v>
          </cell>
          <cell r="DW14">
            <v>105499.44053074</v>
          </cell>
          <cell r="DX14">
            <v>132795.91098578999</v>
          </cell>
          <cell r="DY14">
            <v>161758.28789795999</v>
          </cell>
          <cell r="DZ14">
            <v>192291.81176382001</v>
          </cell>
          <cell r="EA14">
            <v>226300.71269372001</v>
          </cell>
          <cell r="EB14">
            <v>264151.34974853002</v>
          </cell>
          <cell r="EC14">
            <v>298790.67831685999</v>
          </cell>
          <cell r="ED14">
            <v>338401.75697396998</v>
          </cell>
          <cell r="EE14">
            <v>380714.38638059003</v>
          </cell>
          <cell r="EF14">
            <v>29998.0207028</v>
          </cell>
          <cell r="EG14">
            <v>62459.461848940002</v>
          </cell>
          <cell r="EH14">
            <v>69477.29143016001</v>
          </cell>
          <cell r="EI14">
            <v>77344.564735740001</v>
          </cell>
          <cell r="EJ14">
            <v>86202.719931729996</v>
          </cell>
          <cell r="EK14">
            <v>98138.900353509991</v>
          </cell>
          <cell r="EL14">
            <v>118373.62368322001</v>
          </cell>
          <cell r="EM14">
            <v>144589.31429931</v>
          </cell>
          <cell r="EN14">
            <v>170925.29782127999</v>
          </cell>
          <cell r="EO14">
            <v>196924.38869391</v>
          </cell>
          <cell r="EP14">
            <v>223697.71812669002</v>
          </cell>
          <cell r="EQ14">
            <v>253052.96082867001</v>
          </cell>
          <cell r="ER14">
            <v>24435.91531656</v>
          </cell>
          <cell r="ES14">
            <v>51508.097671110001</v>
          </cell>
          <cell r="ET14">
            <v>80796.407960479992</v>
          </cell>
          <cell r="EU14">
            <v>105940.66771366</v>
          </cell>
          <cell r="EV14">
            <v>132944.62243905</v>
          </cell>
          <cell r="EW14">
            <v>161635.40474699999</v>
          </cell>
          <cell r="EX14">
            <v>192471.86631767999</v>
          </cell>
          <cell r="EY14">
            <v>226478.14614854002</v>
          </cell>
          <cell r="EZ14"/>
          <cell r="FA14"/>
          <cell r="FB14"/>
          <cell r="FC14"/>
        </row>
        <row r="15">
          <cell r="B15" t="str">
            <v>Місцеві податки і збори, з них:</v>
          </cell>
          <cell r="C15">
            <v>18000000</v>
          </cell>
          <cell r="D15">
            <v>0</v>
          </cell>
          <cell r="E15">
            <v>350.17838004000004</v>
          </cell>
          <cell r="F15">
            <v>585.93551794999996</v>
          </cell>
          <cell r="G15">
            <v>791.77606130999993</v>
          </cell>
          <cell r="H15">
            <v>983.30179038999995</v>
          </cell>
          <cell r="I15">
            <v>1216.0541735699999</v>
          </cell>
          <cell r="J15">
            <v>1439.4382079100001</v>
          </cell>
          <cell r="K15">
            <v>1646.4933759999997</v>
          </cell>
          <cell r="L15">
            <v>1885.4252979299999</v>
          </cell>
          <cell r="M15">
            <v>2105.5037939399999</v>
          </cell>
          <cell r="N15">
            <v>2311.5071906900002</v>
          </cell>
          <cell r="O15">
            <v>2504.11945827</v>
          </cell>
          <cell r="P15">
            <v>347.78329255999995</v>
          </cell>
          <cell r="Q15">
            <v>588.19470882999985</v>
          </cell>
          <cell r="R15">
            <v>885.92494095999996</v>
          </cell>
          <cell r="S15">
            <v>1369.1985687400002</v>
          </cell>
          <cell r="T15">
            <v>1906.5948929599999</v>
          </cell>
          <cell r="U15">
            <v>2234.4994432399999</v>
          </cell>
          <cell r="V15">
            <v>2811.2399698600002</v>
          </cell>
          <cell r="W15">
            <v>3443.5424306599998</v>
          </cell>
          <cell r="X15">
            <v>3788.7339256500009</v>
          </cell>
          <cell r="Y15">
            <v>4397.0946413800002</v>
          </cell>
          <cell r="Z15">
            <v>5103.1748524700006</v>
          </cell>
          <cell r="AA15">
            <v>5455.0297592899997</v>
          </cell>
          <cell r="AB15">
            <v>633.5468100600001</v>
          </cell>
          <cell r="AC15">
            <v>1431.4798578100001</v>
          </cell>
          <cell r="AD15">
            <v>1778.3775587900002</v>
          </cell>
          <cell r="AE15">
            <v>2453.31960983</v>
          </cell>
          <cell r="AF15">
            <v>3105.2864420500005</v>
          </cell>
          <cell r="AG15">
            <v>3453.5595025000002</v>
          </cell>
          <cell r="AH15">
            <v>4159.3736064000004</v>
          </cell>
          <cell r="AI15">
            <v>4929.4194230199992</v>
          </cell>
          <cell r="AJ15">
            <v>5303.4300987799998</v>
          </cell>
          <cell r="AK15">
            <v>6034.9524997700009</v>
          </cell>
          <cell r="AL15">
            <v>6914.5620778599996</v>
          </cell>
          <cell r="AM15">
            <v>7316.204594580001</v>
          </cell>
          <cell r="AN15">
            <v>723.39946050000003</v>
          </cell>
          <cell r="AO15">
            <v>1713.2512714599998</v>
          </cell>
          <cell r="AP15">
            <v>2068.1296774399998</v>
          </cell>
          <cell r="AQ15">
            <v>2748.3884551300002</v>
          </cell>
          <cell r="AR15">
            <v>3509.7898514099998</v>
          </cell>
          <cell r="AS15">
            <v>3857.35195165</v>
          </cell>
          <cell r="AT15">
            <v>4601.5358697499996</v>
          </cell>
          <cell r="AU15">
            <v>5466.4353321199997</v>
          </cell>
          <cell r="AV15">
            <v>5822.4766344999998</v>
          </cell>
          <cell r="AW15">
            <v>6604.1306621499989</v>
          </cell>
          <cell r="AX15">
            <v>7630.13485502</v>
          </cell>
          <cell r="AY15">
            <v>8055.1533753199992</v>
          </cell>
          <cell r="AZ15">
            <v>739.17991370000004</v>
          </cell>
          <cell r="BA15">
            <v>4102.2281653700002</v>
          </cell>
          <cell r="BB15">
            <v>5752.18431891</v>
          </cell>
          <cell r="BC15">
            <v>7942.5589146799994</v>
          </cell>
          <cell r="BD15">
            <v>10096.129749329999</v>
          </cell>
          <cell r="BE15">
            <v>11682.190270929999</v>
          </cell>
          <cell r="BF15">
            <v>14257.319871240001</v>
          </cell>
          <cell r="BG15">
            <v>17353.600848480004</v>
          </cell>
          <cell r="BH15">
            <v>19383.098840650004</v>
          </cell>
          <cell r="BI15">
            <v>22169.115583520004</v>
          </cell>
          <cell r="BJ15">
            <v>24976.310659630002</v>
          </cell>
          <cell r="BK15">
            <v>27041.185457520001</v>
          </cell>
          <cell r="BL15">
            <v>2441.1756907199997</v>
          </cell>
          <cell r="BM15">
            <v>6418.87467853</v>
          </cell>
          <cell r="BN15">
            <v>9036.7316846899994</v>
          </cell>
          <cell r="BO15">
            <v>12656.224388619998</v>
          </cell>
          <cell r="BP15">
            <v>16200.063092789998</v>
          </cell>
          <cell r="BQ15">
            <v>18680.572185189998</v>
          </cell>
          <cell r="BR15">
            <v>22796.169593139995</v>
          </cell>
          <cell r="BS15">
            <v>27545.651209249998</v>
          </cell>
          <cell r="BT15">
            <v>30501.850484159997</v>
          </cell>
          <cell r="BU15">
            <v>35022.272420099995</v>
          </cell>
          <cell r="BV15">
            <v>39237.014522289996</v>
          </cell>
          <cell r="BW15">
            <v>42261.496693369998</v>
          </cell>
          <cell r="BX15">
            <v>4259.5464034900006</v>
          </cell>
          <cell r="BY15">
            <v>9121.24025798</v>
          </cell>
          <cell r="BZ15">
            <v>12260.78529953</v>
          </cell>
          <cell r="CA15">
            <v>16689.94289278</v>
          </cell>
          <cell r="CB15">
            <v>20968.32769337</v>
          </cell>
          <cell r="CC15">
            <v>23929.79059809</v>
          </cell>
          <cell r="CD15">
            <v>29081.30872343</v>
          </cell>
          <cell r="CE15">
            <v>34793.311711210001</v>
          </cell>
          <cell r="CF15">
            <v>38290.483092180002</v>
          </cell>
          <cell r="CG15">
            <v>44667.400404600005</v>
          </cell>
          <cell r="CH15">
            <v>49737.687580720005</v>
          </cell>
          <cell r="CI15">
            <v>53281.975812820005</v>
          </cell>
          <cell r="CJ15">
            <v>5461.93284331</v>
          </cell>
          <cell r="CK15">
            <v>10950.83694943</v>
          </cell>
          <cell r="CL15">
            <v>14133.81339256</v>
          </cell>
          <cell r="CM15">
            <v>19245.400537729998</v>
          </cell>
          <cell r="CN15">
            <v>24262.923180179998</v>
          </cell>
          <cell r="CO15">
            <v>27633.047478179997</v>
          </cell>
          <cell r="CP15">
            <v>33685.394870499993</v>
          </cell>
          <cell r="CQ15">
            <v>40090.739181279991</v>
          </cell>
          <cell r="CR15">
            <v>43768.050149719988</v>
          </cell>
          <cell r="CS15">
            <v>51133.484730039985</v>
          </cell>
          <cell r="CT15">
            <v>57076.581737509987</v>
          </cell>
          <cell r="CU15">
            <v>61026.448450579985</v>
          </cell>
          <cell r="CV15">
            <v>6396.9543978500005</v>
          </cell>
          <cell r="CW15">
            <v>13424.56989484</v>
          </cell>
          <cell r="CX15">
            <v>17437.124704549999</v>
          </cell>
          <cell r="CY15">
            <v>23866.806767030001</v>
          </cell>
          <cell r="CZ15">
            <v>30138.078684159998</v>
          </cell>
          <cell r="DA15">
            <v>34123.536478980001</v>
          </cell>
          <cell r="DB15">
            <v>41724.243071060002</v>
          </cell>
          <cell r="DC15">
            <v>49310.617963409997</v>
          </cell>
          <cell r="DD15">
            <v>53754.198691259997</v>
          </cell>
          <cell r="DE15">
            <v>62206.28421767</v>
          </cell>
          <cell r="DF15">
            <v>69049.044685250017</v>
          </cell>
          <cell r="DG15">
            <v>73575.310119550006</v>
          </cell>
          <cell r="DH15">
            <v>7303.6567571800006</v>
          </cell>
          <cell r="DI15">
            <v>14868.07216983</v>
          </cell>
          <cell r="DJ15">
            <v>18365.017841749999</v>
          </cell>
          <cell r="DK15">
            <v>22822.798908379998</v>
          </cell>
          <cell r="DL15">
            <v>28754.89669822</v>
          </cell>
          <cell r="DM15">
            <v>33557.64402367</v>
          </cell>
          <cell r="DN15">
            <v>41687.323742330002</v>
          </cell>
          <cell r="DO15">
            <v>49394.226199190001</v>
          </cell>
          <cell r="DP15">
            <v>54183.772840389996</v>
          </cell>
          <cell r="DQ15">
            <v>63151.562643540005</v>
          </cell>
          <cell r="DR15">
            <v>70505.60955483999</v>
          </cell>
          <cell r="DS15">
            <v>75686.182774970002</v>
          </cell>
          <cell r="DT15">
            <v>7297.36803513</v>
          </cell>
          <cell r="DU15">
            <v>15907.26451402</v>
          </cell>
          <cell r="DV15">
            <v>20481.556970099999</v>
          </cell>
          <cell r="DW15">
            <v>28428.282071360001</v>
          </cell>
          <cell r="DX15">
            <v>35837.967460529995</v>
          </cell>
          <cell r="DY15">
            <v>40706.034779330002</v>
          </cell>
          <cell r="DZ15">
            <v>50112.52942721</v>
          </cell>
          <cell r="EA15">
            <v>59524.161739199997</v>
          </cell>
          <cell r="EB15">
            <v>64878.290255529995</v>
          </cell>
          <cell r="EC15">
            <v>75066.622152280004</v>
          </cell>
          <cell r="ED15">
            <v>83978.871565320005</v>
          </cell>
          <cell r="EE15">
            <v>89896.581091519998</v>
          </cell>
          <cell r="EF15">
            <v>9127.1032556200007</v>
          </cell>
          <cell r="EG15">
            <v>18286.635816419999</v>
          </cell>
          <cell r="EH15">
            <v>21375.890042029998</v>
          </cell>
          <cell r="EI15">
            <v>27223.361564020001</v>
          </cell>
          <cell r="EJ15">
            <v>33862.743887730001</v>
          </cell>
          <cell r="EK15">
            <v>38614.802800599995</v>
          </cell>
          <cell r="EL15">
            <v>47357.41952879</v>
          </cell>
          <cell r="EM15">
            <v>54190.66545457</v>
          </cell>
          <cell r="EN15">
            <v>60012.066329379995</v>
          </cell>
          <cell r="EO15">
            <v>69681.143594880006</v>
          </cell>
          <cell r="EP15">
            <v>77133.306415090003</v>
          </cell>
          <cell r="EQ15">
            <v>84305.08269144001</v>
          </cell>
          <cell r="ER15">
            <v>9264.7567805100007</v>
          </cell>
          <cell r="ES15">
            <v>17004.178418479998</v>
          </cell>
          <cell r="ET15">
            <v>23434.849772470003</v>
          </cell>
          <cell r="EU15">
            <v>33569.869891560003</v>
          </cell>
          <cell r="EV15">
            <v>41666.978524040002</v>
          </cell>
          <cell r="EW15">
            <v>48385.248298209997</v>
          </cell>
          <cell r="EX15">
            <v>58218.34225165</v>
          </cell>
          <cell r="EY15">
            <v>67495.202175879997</v>
          </cell>
          <cell r="EZ15"/>
          <cell r="FA15"/>
          <cell r="FB15"/>
          <cell r="FC15"/>
        </row>
        <row r="16">
          <cell r="B16" t="str">
            <v>Єдиний податок</v>
          </cell>
          <cell r="C16">
            <v>18050000</v>
          </cell>
          <cell r="D16">
            <v>0</v>
          </cell>
          <cell r="E16">
            <v>286.80796146000006</v>
          </cell>
          <cell r="F16">
            <v>468.97481694999999</v>
          </cell>
          <cell r="G16">
            <v>635.73879571999998</v>
          </cell>
          <cell r="H16">
            <v>785.86134842999991</v>
          </cell>
          <cell r="I16">
            <v>971.79626919999987</v>
          </cell>
          <cell r="J16">
            <v>1151.39144053</v>
          </cell>
          <cell r="K16">
            <v>1312.4057913199997</v>
          </cell>
          <cell r="L16">
            <v>1505.0814133599999</v>
          </cell>
          <cell r="M16">
            <v>1685.8814645299999</v>
          </cell>
          <cell r="N16">
            <v>1847.3074195700001</v>
          </cell>
          <cell r="O16">
            <v>1987.9064910499999</v>
          </cell>
          <cell r="P16">
            <v>295.53111124999998</v>
          </cell>
          <cell r="Q16">
            <v>485.07887070999993</v>
          </cell>
          <cell r="R16">
            <v>730.40435623999997</v>
          </cell>
          <cell r="S16">
            <v>1166.4476836200001</v>
          </cell>
          <cell r="T16">
            <v>1647.7559074799999</v>
          </cell>
          <cell r="U16">
            <v>1921.9873285199999</v>
          </cell>
          <cell r="V16">
            <v>2446.0732458100001</v>
          </cell>
          <cell r="W16">
            <v>3017.8067828200001</v>
          </cell>
          <cell r="X16">
            <v>3309.5419444600011</v>
          </cell>
          <cell r="Y16">
            <v>3868.7401715000005</v>
          </cell>
          <cell r="Z16">
            <v>4517.206287420001</v>
          </cell>
          <cell r="AA16">
            <v>4815.63928106</v>
          </cell>
          <cell r="AB16">
            <v>580.97713281000006</v>
          </cell>
          <cell r="AC16">
            <v>1322.1073861200002</v>
          </cell>
          <cell r="AD16">
            <v>1615.6872763600004</v>
          </cell>
          <cell r="AE16">
            <v>2235.8941464300001</v>
          </cell>
          <cell r="AF16">
            <v>2830.5182881400005</v>
          </cell>
          <cell r="AG16">
            <v>3123.7850794300002</v>
          </cell>
          <cell r="AH16">
            <v>3769.6190195700005</v>
          </cell>
          <cell r="AI16">
            <v>4478.4597302399998</v>
          </cell>
          <cell r="AJ16">
            <v>4797.6612972100002</v>
          </cell>
          <cell r="AK16">
            <v>5474.125531390001</v>
          </cell>
          <cell r="AL16">
            <v>6293.6339250700003</v>
          </cell>
          <cell r="AM16">
            <v>6640.5217987000015</v>
          </cell>
          <cell r="AN16">
            <v>665.95102494000002</v>
          </cell>
          <cell r="AO16">
            <v>1595.7492203799998</v>
          </cell>
          <cell r="AP16">
            <v>1897.4769081699999</v>
          </cell>
          <cell r="AQ16">
            <v>2527.4093058100002</v>
          </cell>
          <cell r="AR16">
            <v>3234.3373707999999</v>
          </cell>
          <cell r="AS16">
            <v>3531.5434896900001</v>
          </cell>
          <cell r="AT16">
            <v>4218.4736196399999</v>
          </cell>
          <cell r="AU16">
            <v>5026.8240969899998</v>
          </cell>
          <cell r="AV16">
            <v>5334.6743857699994</v>
          </cell>
          <cell r="AW16">
            <v>6061.722573699999</v>
          </cell>
          <cell r="AX16">
            <v>7037.5166763800007</v>
          </cell>
          <cell r="AY16">
            <v>7413.2500200899995</v>
          </cell>
          <cell r="AZ16">
            <v>716.32937606000007</v>
          </cell>
          <cell r="BA16">
            <v>1992.4545980999997</v>
          </cell>
          <cell r="BB16">
            <v>2376.0435187999997</v>
          </cell>
          <cell r="BC16">
            <v>3155.4887074199992</v>
          </cell>
          <cell r="BD16">
            <v>4142.3746499299996</v>
          </cell>
          <cell r="BE16">
            <v>4511.6139395099999</v>
          </cell>
          <cell r="BF16">
            <v>5467.5809124500011</v>
          </cell>
          <cell r="BG16">
            <v>6806.4400225600002</v>
          </cell>
          <cell r="BH16">
            <v>7466.5089939100008</v>
          </cell>
          <cell r="BI16">
            <v>8770.7193536200011</v>
          </cell>
          <cell r="BJ16">
            <v>10286.22859699</v>
          </cell>
          <cell r="BK16">
            <v>10975.0942872</v>
          </cell>
          <cell r="BL16">
            <v>1157.08872883</v>
          </cell>
          <cell r="BM16">
            <v>3113.29922132</v>
          </cell>
          <cell r="BN16">
            <v>3616.6130517399997</v>
          </cell>
          <cell r="BO16">
            <v>5022.8342786599997</v>
          </cell>
          <cell r="BP16">
            <v>6621.9590455799998</v>
          </cell>
          <cell r="BQ16">
            <v>7108.82708731</v>
          </cell>
          <cell r="BR16">
            <v>8685.3185897700023</v>
          </cell>
          <cell r="BS16">
            <v>10679.467705460002</v>
          </cell>
          <cell r="BT16">
            <v>11494.192085340001</v>
          </cell>
          <cell r="BU16">
            <v>14038.25408569</v>
          </cell>
          <cell r="BV16">
            <v>16227.731851750003</v>
          </cell>
          <cell r="BW16">
            <v>17167.102074580001</v>
          </cell>
          <cell r="BX16">
            <v>2274.23415651</v>
          </cell>
          <cell r="BY16">
            <v>4917.9372487400005</v>
          </cell>
          <cell r="BZ16">
            <v>5700.3503340400002</v>
          </cell>
          <cell r="CA16">
            <v>7610.6858442699995</v>
          </cell>
          <cell r="CB16">
            <v>9737.8554730800006</v>
          </cell>
          <cell r="CC16">
            <v>10492.0275676</v>
          </cell>
          <cell r="CD16">
            <v>12652.89039309</v>
          </cell>
          <cell r="CE16">
            <v>15205.67846555</v>
          </cell>
          <cell r="CF16">
            <v>16324.514966229999</v>
          </cell>
          <cell r="CG16">
            <v>19995.50975605</v>
          </cell>
          <cell r="CH16">
            <v>22860.856889319999</v>
          </cell>
          <cell r="CI16">
            <v>24083.432270289999</v>
          </cell>
          <cell r="CJ16">
            <v>3079.24430218</v>
          </cell>
          <cell r="CK16">
            <v>6323.7375898600003</v>
          </cell>
          <cell r="CL16">
            <v>7200.5759375100006</v>
          </cell>
          <cell r="CM16">
            <v>9554.2787043300013</v>
          </cell>
          <cell r="CN16">
            <v>12271.241029980003</v>
          </cell>
          <cell r="CO16">
            <v>13188.569636460003</v>
          </cell>
          <cell r="CP16">
            <v>15853.985599990003</v>
          </cell>
          <cell r="CQ16">
            <v>18995.36080052</v>
          </cell>
          <cell r="CR16">
            <v>20220.906786349999</v>
          </cell>
          <cell r="CS16">
            <v>24588.147877880001</v>
          </cell>
          <cell r="CT16">
            <v>28139.9329311</v>
          </cell>
          <cell r="CU16">
            <v>29564.24711896</v>
          </cell>
          <cell r="CV16">
            <v>3734.8997212899999</v>
          </cell>
          <cell r="CW16">
            <v>7800.6474062699999</v>
          </cell>
          <cell r="CX16">
            <v>8840.3110665900003</v>
          </cell>
          <cell r="CY16">
            <v>11780.071956</v>
          </cell>
          <cell r="CZ16">
            <v>15149.206805739999</v>
          </cell>
          <cell r="DA16">
            <v>16193.060184439999</v>
          </cell>
          <cell r="DB16">
            <v>19502.69913678</v>
          </cell>
          <cell r="DC16">
            <v>23249.077544219999</v>
          </cell>
          <cell r="DD16">
            <v>24676.720065149999</v>
          </cell>
          <cell r="DE16">
            <v>29548.13292512</v>
          </cell>
          <cell r="DF16">
            <v>33670.351847979997</v>
          </cell>
          <cell r="DG16">
            <v>35270.213419550004</v>
          </cell>
          <cell r="DH16">
            <v>4127.4400086999995</v>
          </cell>
          <cell r="DI16">
            <v>8745.6492595</v>
          </cell>
          <cell r="DJ16">
            <v>9895.8910290500007</v>
          </cell>
          <cell r="DK16">
            <v>12850.736211739999</v>
          </cell>
          <cell r="DL16">
            <v>16579.621204529998</v>
          </cell>
          <cell r="DM16">
            <v>17748.910016819998</v>
          </cell>
          <cell r="DN16">
            <v>21165.37941369</v>
          </cell>
          <cell r="DO16">
            <v>24877.23611885</v>
          </cell>
          <cell r="DP16">
            <v>26481.500035959998</v>
          </cell>
          <cell r="DQ16">
            <v>31623.67947377</v>
          </cell>
          <cell r="DR16">
            <v>36092.068398750002</v>
          </cell>
          <cell r="DS16">
            <v>38030.9766122</v>
          </cell>
          <cell r="DT16">
            <v>4089.1433310700004</v>
          </cell>
          <cell r="DU16">
            <v>9621.5298206700008</v>
          </cell>
          <cell r="DV16">
            <v>11057.5767239</v>
          </cell>
          <cell r="DW16">
            <v>14875.775222549999</v>
          </cell>
          <cell r="DX16">
            <v>19271.908653689999</v>
          </cell>
          <cell r="DY16">
            <v>20732.609809580001</v>
          </cell>
          <cell r="DZ16">
            <v>25057.236235209999</v>
          </cell>
          <cell r="EA16">
            <v>30108.809499619998</v>
          </cell>
          <cell r="EB16">
            <v>32062.52863307</v>
          </cell>
          <cell r="EC16">
            <v>38029.87055534</v>
          </cell>
          <cell r="ED16">
            <v>43811.541919720003</v>
          </cell>
          <cell r="EE16">
            <v>46282.390867800001</v>
          </cell>
          <cell r="EF16">
            <v>5409.9562017799999</v>
          </cell>
          <cell r="EG16">
            <v>11917.655865680001</v>
          </cell>
          <cell r="EH16">
            <v>13122.924741049999</v>
          </cell>
          <cell r="EI16">
            <v>16474.770279780001</v>
          </cell>
          <cell r="EJ16">
            <v>20797.621584529999</v>
          </cell>
          <cell r="EK16">
            <v>22993.76773929</v>
          </cell>
          <cell r="EL16">
            <v>27129.029227979998</v>
          </cell>
          <cell r="EM16">
            <v>30880.8313495</v>
          </cell>
          <cell r="EN16">
            <v>33616.004731330002</v>
          </cell>
          <cell r="EO16">
            <v>39358.060398269998</v>
          </cell>
          <cell r="EP16">
            <v>43703.782146140002</v>
          </cell>
          <cell r="EQ16">
            <v>47226.061300139998</v>
          </cell>
          <cell r="ER16">
            <v>5814.4154504300004</v>
          </cell>
          <cell r="ES16">
            <v>10407.887336450001</v>
          </cell>
          <cell r="ET16">
            <v>13501.21409673</v>
          </cell>
          <cell r="EU16">
            <v>19229.065253880002</v>
          </cell>
          <cell r="EV16">
            <v>23783.95446587</v>
          </cell>
          <cell r="EW16">
            <v>27115.08567624</v>
          </cell>
          <cell r="EX16">
            <v>32521.10985103</v>
          </cell>
          <cell r="EY16">
            <v>37911.269290110002</v>
          </cell>
          <cell r="EZ16"/>
          <cell r="FA16"/>
          <cell r="FB16"/>
          <cell r="FC16"/>
        </row>
        <row r="17">
          <cell r="B17" t="str">
            <v>Інші податки та збори, з них:</v>
          </cell>
          <cell r="C17">
            <v>19000000</v>
          </cell>
          <cell r="D17">
            <v>0</v>
          </cell>
          <cell r="E17">
            <v>727.98852674</v>
          </cell>
          <cell r="F17">
            <v>873.20849763999991</v>
          </cell>
          <cell r="G17">
            <v>1116.5718278299998</v>
          </cell>
          <cell r="H17">
            <v>1793.3325751</v>
          </cell>
          <cell r="I17">
            <v>1985.879363</v>
          </cell>
          <cell r="J17">
            <v>2197.76591396</v>
          </cell>
          <cell r="K17">
            <v>2866.7907390200003</v>
          </cell>
          <cell r="L17">
            <v>3133.9511525600001</v>
          </cell>
          <cell r="M17">
            <v>3398.4577276300001</v>
          </cell>
          <cell r="N17">
            <v>4166.2102699100005</v>
          </cell>
          <cell r="O17">
            <v>4387.9637721200006</v>
          </cell>
          <cell r="P17">
            <v>328.46650073999996</v>
          </cell>
          <cell r="Q17">
            <v>995.7843277500001</v>
          </cell>
          <cell r="R17">
            <v>1245.02012689</v>
          </cell>
          <cell r="S17">
            <v>1504.9598071999999</v>
          </cell>
          <cell r="T17">
            <v>2236.1124162999999</v>
          </cell>
          <cell r="U17">
            <v>2518.86091502</v>
          </cell>
          <cell r="V17">
            <v>2798.42503364</v>
          </cell>
          <cell r="W17">
            <v>3496.5364797000002</v>
          </cell>
          <cell r="X17">
            <v>3780.7159089500005</v>
          </cell>
          <cell r="Y17">
            <v>4018.7772834100001</v>
          </cell>
          <cell r="Z17">
            <v>4660.9714616000001</v>
          </cell>
          <cell r="AA17">
            <v>4905.9752356700001</v>
          </cell>
          <cell r="AB17">
            <v>305.41306380999998</v>
          </cell>
          <cell r="AC17">
            <v>1012.3301939799999</v>
          </cell>
          <cell r="AD17">
            <v>1284.6022121199999</v>
          </cell>
          <cell r="AE17">
            <v>1534.76941422</v>
          </cell>
          <cell r="AF17">
            <v>2499.1988739499998</v>
          </cell>
          <cell r="AG17">
            <v>2777.7491240699997</v>
          </cell>
          <cell r="AH17">
            <v>3046.8736685599997</v>
          </cell>
          <cell r="AI17">
            <v>4002.0256458899994</v>
          </cell>
          <cell r="AJ17">
            <v>4369.926596199999</v>
          </cell>
          <cell r="AK17">
            <v>4752.7990223199995</v>
          </cell>
          <cell r="AL17">
            <v>5789.9320279299991</v>
          </cell>
          <cell r="AM17">
            <v>6089.1803441899992</v>
          </cell>
          <cell r="AN17">
            <v>292.88605103000003</v>
          </cell>
          <cell r="AO17">
            <v>1304.3561529699998</v>
          </cell>
          <cell r="AP17">
            <v>2188.6625915899999</v>
          </cell>
          <cell r="AQ17">
            <v>2448.6961221800002</v>
          </cell>
          <cell r="AR17">
            <v>3617.0869361100004</v>
          </cell>
          <cell r="AS17">
            <v>3931.2453152800003</v>
          </cell>
          <cell r="AT17">
            <v>4253.0546057900001</v>
          </cell>
          <cell r="AU17">
            <v>5410.2270824000007</v>
          </cell>
          <cell r="AV17">
            <v>5790.4745515600007</v>
          </cell>
          <cell r="AW17">
            <v>6135.2142911700003</v>
          </cell>
          <cell r="AX17">
            <v>7036.1003602500004</v>
          </cell>
          <cell r="AY17">
            <v>7336.2113339000007</v>
          </cell>
          <cell r="AZ17">
            <v>280.44052346000001</v>
          </cell>
          <cell r="BA17">
            <v>692.66191032999996</v>
          </cell>
          <cell r="BB17">
            <v>800.10033729999986</v>
          </cell>
          <cell r="BC17">
            <v>882.62777464999976</v>
          </cell>
          <cell r="BD17">
            <v>1561.3444431599996</v>
          </cell>
          <cell r="BE17">
            <v>1599.7092066399998</v>
          </cell>
          <cell r="BF17">
            <v>1643.9827919499999</v>
          </cell>
          <cell r="BG17">
            <v>2174.9992163399997</v>
          </cell>
          <cell r="BH17">
            <v>2229.4978364199997</v>
          </cell>
          <cell r="BI17">
            <v>2263.3541059799995</v>
          </cell>
          <cell r="BJ17">
            <v>2728.8624874299999</v>
          </cell>
          <cell r="BK17">
            <v>2804.3732496099997</v>
          </cell>
          <cell r="BL17">
            <v>35.555847420000006</v>
          </cell>
          <cell r="BM17">
            <v>580.67317000000014</v>
          </cell>
          <cell r="BN17">
            <v>721.13255803000004</v>
          </cell>
          <cell r="BO17">
            <v>844.25901959999999</v>
          </cell>
          <cell r="BP17">
            <v>1507.8049799600003</v>
          </cell>
          <cell r="BQ17">
            <v>1806.8214527100001</v>
          </cell>
          <cell r="BR17">
            <v>2100.5768389700002</v>
          </cell>
          <cell r="BS17">
            <v>3240.5731040800001</v>
          </cell>
          <cell r="BT17">
            <v>3427.8630948000005</v>
          </cell>
          <cell r="BU17">
            <v>3666.4354229800001</v>
          </cell>
          <cell r="BV17">
            <v>4752.0507322100002</v>
          </cell>
          <cell r="BW17">
            <v>4998.6850116100004</v>
          </cell>
          <cell r="BX17">
            <v>61.445920689999994</v>
          </cell>
          <cell r="BY17">
            <v>1249.7668718299999</v>
          </cell>
          <cell r="BZ17">
            <v>1308.61743136</v>
          </cell>
          <cell r="CA17">
            <v>1354.3370542299999</v>
          </cell>
          <cell r="CB17">
            <v>2543.8413231499999</v>
          </cell>
          <cell r="CC17">
            <v>2553.4671449899997</v>
          </cell>
          <cell r="CD17">
            <v>2575.0054476199998</v>
          </cell>
          <cell r="CE17">
            <v>3574.8403396399999</v>
          </cell>
          <cell r="CF17">
            <v>3584.7231889700001</v>
          </cell>
          <cell r="CG17">
            <v>3617.2365980300001</v>
          </cell>
          <cell r="CH17">
            <v>4687.0126658000008</v>
          </cell>
          <cell r="CI17">
            <v>4700.5915995200012</v>
          </cell>
          <cell r="CJ17">
            <v>35.009766079999999</v>
          </cell>
          <cell r="CK17">
            <v>1208.4404426900001</v>
          </cell>
          <cell r="CL17">
            <v>1410.30430899</v>
          </cell>
          <cell r="CM17">
            <v>1456.48448562</v>
          </cell>
          <cell r="CN17">
            <v>2557.43639282</v>
          </cell>
          <cell r="CO17">
            <v>2586.2058175800003</v>
          </cell>
          <cell r="CP17">
            <v>2625.3836535800001</v>
          </cell>
          <cell r="CQ17">
            <v>3698.2019333799999</v>
          </cell>
          <cell r="CR17">
            <v>3718.3462290500001</v>
          </cell>
          <cell r="CS17">
            <v>3758.8042839200002</v>
          </cell>
          <cell r="CT17">
            <v>4900.4132739100005</v>
          </cell>
          <cell r="CU17">
            <v>4923.4253515400005</v>
          </cell>
          <cell r="CV17">
            <v>82.176399369999984</v>
          </cell>
          <cell r="CW17">
            <v>1398.1880546099999</v>
          </cell>
          <cell r="CX17">
            <v>1428.87208614</v>
          </cell>
          <cell r="CY17">
            <v>1514.0531754799999</v>
          </cell>
          <cell r="CZ17">
            <v>3121.2279020899996</v>
          </cell>
          <cell r="DA17">
            <v>3166.7423668499996</v>
          </cell>
          <cell r="DB17">
            <v>3266.6695252599998</v>
          </cell>
          <cell r="DC17">
            <v>4577.95138228</v>
          </cell>
          <cell r="DD17">
            <v>4613.30860734</v>
          </cell>
          <cell r="DE17">
            <v>4697.0137817300001</v>
          </cell>
          <cell r="DF17">
            <v>6051.5408989599991</v>
          </cell>
          <cell r="DG17">
            <v>6093.8534379299999</v>
          </cell>
          <cell r="DH17">
            <v>61.998899310000006</v>
          </cell>
          <cell r="DI17">
            <v>1428.0264826700002</v>
          </cell>
          <cell r="DJ17">
            <v>1452.1143181400003</v>
          </cell>
          <cell r="DK17">
            <v>1515.4831056100002</v>
          </cell>
          <cell r="DL17">
            <v>2647.1702987300005</v>
          </cell>
          <cell r="DM17">
            <v>2703.2202282000003</v>
          </cell>
          <cell r="DN17">
            <v>2792.0706455999998</v>
          </cell>
          <cell r="DO17">
            <v>3704.53138055</v>
          </cell>
          <cell r="DP17">
            <v>3780.43061863</v>
          </cell>
          <cell r="DQ17">
            <v>3926.6039567600001</v>
          </cell>
          <cell r="DR17">
            <v>5270.0410052099996</v>
          </cell>
          <cell r="DS17">
            <v>5397.1396006099994</v>
          </cell>
          <cell r="DT17">
            <v>52.285088479999999</v>
          </cell>
          <cell r="DU17">
            <v>1630.08421828</v>
          </cell>
          <cell r="DV17">
            <v>1663.8919795199999</v>
          </cell>
          <cell r="DW17">
            <v>1762.36049953</v>
          </cell>
          <cell r="DX17">
            <v>3022.25086788</v>
          </cell>
          <cell r="DY17">
            <v>3057.6897804499999</v>
          </cell>
          <cell r="DZ17">
            <v>3195.3585553499997</v>
          </cell>
          <cell r="EA17">
            <v>4503.1357118699998</v>
          </cell>
          <cell r="EB17">
            <v>4527.9884497600005</v>
          </cell>
          <cell r="EC17">
            <v>4606.57283465</v>
          </cell>
          <cell r="ED17">
            <v>5950.5454839100003</v>
          </cell>
          <cell r="EE17">
            <v>5991.4413477099997</v>
          </cell>
          <cell r="EF17">
            <v>47.421158840000004</v>
          </cell>
          <cell r="EG17">
            <v>1422.9561700199999</v>
          </cell>
          <cell r="EH17">
            <v>1429.7824554000001</v>
          </cell>
          <cell r="EI17">
            <v>1477.86965485</v>
          </cell>
          <cell r="EJ17">
            <v>2576.7275874400002</v>
          </cell>
          <cell r="EK17">
            <v>2610.3920798700001</v>
          </cell>
          <cell r="EL17">
            <v>2717.31263038</v>
          </cell>
          <cell r="EM17">
            <v>3563.7919461500001</v>
          </cell>
          <cell r="EN17">
            <v>3719.9506470700003</v>
          </cell>
          <cell r="EO17">
            <v>3855.6408451299999</v>
          </cell>
          <cell r="EP17">
            <v>4859.9313413700002</v>
          </cell>
          <cell r="EQ17">
            <v>4898.0456557700008</v>
          </cell>
          <cell r="ER17">
            <v>53.407608479999993</v>
          </cell>
          <cell r="ES17">
            <v>1191.0962856800002</v>
          </cell>
          <cell r="ET17">
            <v>1210.78563463</v>
          </cell>
          <cell r="EU17">
            <v>1327.35715766</v>
          </cell>
          <cell r="EV17">
            <v>2511.5864479699999</v>
          </cell>
          <cell r="EW17">
            <v>2561.9155382800004</v>
          </cell>
          <cell r="EX17">
            <v>2609.0208705500004</v>
          </cell>
          <cell r="EY17">
            <v>3709.3634385</v>
          </cell>
          <cell r="EZ17"/>
          <cell r="FA17"/>
          <cell r="FB17"/>
          <cell r="FC17"/>
        </row>
        <row r="18">
          <cell r="B18" t="str">
            <v>Екологічний податок</v>
          </cell>
          <cell r="C18">
            <v>19010000</v>
          </cell>
          <cell r="D18">
            <v>0</v>
          </cell>
          <cell r="E18">
            <v>124.31319303000001</v>
          </cell>
          <cell r="F18">
            <v>125.52208316000001</v>
          </cell>
          <cell r="G18">
            <v>241.85701355999998</v>
          </cell>
          <cell r="H18">
            <v>781.40623499000003</v>
          </cell>
          <cell r="I18">
            <v>857.75382532000003</v>
          </cell>
          <cell r="J18">
            <v>925.68072906999998</v>
          </cell>
          <cell r="K18">
            <v>1439.69264896</v>
          </cell>
          <cell r="L18">
            <v>1519.6199436499999</v>
          </cell>
          <cell r="M18">
            <v>1610.4877125199998</v>
          </cell>
          <cell r="N18">
            <v>2218.04196452</v>
          </cell>
          <cell r="O18">
            <v>2275.8861367</v>
          </cell>
          <cell r="P18">
            <v>148.63461802</v>
          </cell>
          <cell r="Q18">
            <v>656.26302392000002</v>
          </cell>
          <cell r="R18">
            <v>748.85726023000007</v>
          </cell>
          <cell r="S18">
            <v>849.81449663000001</v>
          </cell>
          <cell r="T18">
            <v>1417.8170131400002</v>
          </cell>
          <cell r="U18">
            <v>1523.6120035200001</v>
          </cell>
          <cell r="V18">
            <v>1624.48880764</v>
          </cell>
          <cell r="W18">
            <v>2120.8594846699998</v>
          </cell>
          <cell r="X18">
            <v>2216.3949636699999</v>
          </cell>
          <cell r="Y18">
            <v>2273.5422348099996</v>
          </cell>
          <cell r="Z18">
            <v>2741.5309660499993</v>
          </cell>
          <cell r="AA18">
            <v>2816.0082779499994</v>
          </cell>
          <cell r="AB18">
            <v>113.29997741999999</v>
          </cell>
          <cell r="AC18">
            <v>647.79069590000006</v>
          </cell>
          <cell r="AD18">
            <v>756.43036307</v>
          </cell>
          <cell r="AE18">
            <v>843.88218998000013</v>
          </cell>
          <cell r="AF18">
            <v>1640.67267722</v>
          </cell>
          <cell r="AG18">
            <v>1737.954119</v>
          </cell>
          <cell r="AH18">
            <v>1821.2380359000001</v>
          </cell>
          <cell r="AI18">
            <v>2578.9567059800002</v>
          </cell>
          <cell r="AJ18">
            <v>2738.9303773299998</v>
          </cell>
          <cell r="AK18">
            <v>2942.2385760500001</v>
          </cell>
          <cell r="AL18">
            <v>3801.10905086</v>
          </cell>
          <cell r="AM18">
            <v>3899.4869963800002</v>
          </cell>
          <cell r="AN18">
            <v>104.87074009000001</v>
          </cell>
          <cell r="AO18">
            <v>965.98420031000001</v>
          </cell>
          <cell r="AP18">
            <v>1695.4190843399999</v>
          </cell>
          <cell r="AQ18">
            <v>1796.64724703</v>
          </cell>
          <cell r="AR18">
            <v>2738.91831469</v>
          </cell>
          <cell r="AS18">
            <v>2819.6727426900002</v>
          </cell>
          <cell r="AT18">
            <v>2915.61570785</v>
          </cell>
          <cell r="AU18">
            <v>3826.5576619100007</v>
          </cell>
          <cell r="AV18">
            <v>3965.2593207400005</v>
          </cell>
          <cell r="AW18">
            <v>4074.1018984100006</v>
          </cell>
          <cell r="AX18">
            <v>4751.5577723000006</v>
          </cell>
          <cell r="AY18">
            <v>4830.9087070700007</v>
          </cell>
          <cell r="AZ18">
            <v>44.927126319999999</v>
          </cell>
          <cell r="BA18">
            <v>584.90965977999997</v>
          </cell>
          <cell r="BB18">
            <v>692.15216917999987</v>
          </cell>
          <cell r="BC18">
            <v>773.90639572999976</v>
          </cell>
          <cell r="BD18">
            <v>1451.2837165899998</v>
          </cell>
          <cell r="BE18">
            <v>1488.9838858799999</v>
          </cell>
          <cell r="BF18">
            <v>1532.4932670399999</v>
          </cell>
          <cell r="BG18">
            <v>2063.0027811099999</v>
          </cell>
          <cell r="BH18">
            <v>2116.7505984599998</v>
          </cell>
          <cell r="BI18">
            <v>2150.0755430999998</v>
          </cell>
          <cell r="BJ18">
            <v>2615.3613470700002</v>
          </cell>
          <cell r="BK18">
            <v>2691.0401413</v>
          </cell>
          <cell r="BL18">
            <v>34.566979910000008</v>
          </cell>
          <cell r="BM18">
            <v>578.12253426000007</v>
          </cell>
          <cell r="BN18">
            <v>717.11980899000002</v>
          </cell>
          <cell r="BO18">
            <v>839.20762676000004</v>
          </cell>
          <cell r="BP18">
            <v>1500.9320641900001</v>
          </cell>
          <cell r="BQ18">
            <v>1798.5192944300002</v>
          </cell>
          <cell r="BR18">
            <v>2091.5749813500001</v>
          </cell>
          <cell r="BS18">
            <v>3231.10145156</v>
          </cell>
          <cell r="BT18">
            <v>3418.1257107800002</v>
          </cell>
          <cell r="BU18">
            <v>3656.2077473199997</v>
          </cell>
          <cell r="BV18">
            <v>4741.4315001100003</v>
          </cell>
          <cell r="BW18">
            <v>4987.4352458600006</v>
          </cell>
          <cell r="BX18">
            <v>60.780387879999992</v>
          </cell>
          <cell r="BY18">
            <v>1248.6780625399999</v>
          </cell>
          <cell r="BZ18">
            <v>1307.50181342</v>
          </cell>
          <cell r="CA18">
            <v>1352.86681959</v>
          </cell>
          <cell r="CB18">
            <v>2542.2796023199999</v>
          </cell>
          <cell r="CC18">
            <v>2552.1189364899997</v>
          </cell>
          <cell r="CD18">
            <v>2573.6091934299998</v>
          </cell>
          <cell r="CE18">
            <v>3573.38213722</v>
          </cell>
          <cell r="CF18">
            <v>3583.1862971</v>
          </cell>
          <cell r="CG18">
            <v>3615.6203913999998</v>
          </cell>
          <cell r="CH18">
            <v>4685.2827586399999</v>
          </cell>
          <cell r="CI18">
            <v>4698.4384610299994</v>
          </cell>
          <cell r="CJ18">
            <v>34.39265537</v>
          </cell>
          <cell r="CK18">
            <v>1207.7663598000001</v>
          </cell>
          <cell r="CL18">
            <v>1409.6106280500001</v>
          </cell>
          <cell r="CM18">
            <v>1455.6260869</v>
          </cell>
          <cell r="CN18">
            <v>2556.1556194300001</v>
          </cell>
          <cell r="CO18">
            <v>2584.8563799900003</v>
          </cell>
          <cell r="CP18">
            <v>2624.1950693100002</v>
          </cell>
          <cell r="CQ18">
            <v>3696.8526839200003</v>
          </cell>
          <cell r="CR18">
            <v>3716.8115937300004</v>
          </cell>
          <cell r="CS18">
            <v>3757.2513472200003</v>
          </cell>
          <cell r="CT18">
            <v>4898.6393830699999</v>
          </cell>
          <cell r="CU18">
            <v>4921.50361152</v>
          </cell>
          <cell r="CV18">
            <v>82.103962319999994</v>
          </cell>
          <cell r="CW18">
            <v>1397.9865599</v>
          </cell>
          <cell r="CX18">
            <v>1428.55623042</v>
          </cell>
          <cell r="CY18">
            <v>1513.71318008</v>
          </cell>
          <cell r="CZ18">
            <v>3120.49601218</v>
          </cell>
          <cell r="DA18">
            <v>3165.9260298499998</v>
          </cell>
          <cell r="DB18">
            <v>3265.7388979899997</v>
          </cell>
          <cell r="DC18">
            <v>4576.9625359799993</v>
          </cell>
          <cell r="DD18">
            <v>4612.265817219999</v>
          </cell>
          <cell r="DE18">
            <v>4695.8231453100007</v>
          </cell>
          <cell r="DF18">
            <v>6050.1219376299996</v>
          </cell>
          <cell r="DG18">
            <v>6092.5744536499988</v>
          </cell>
          <cell r="DH18">
            <v>61.572313169999994</v>
          </cell>
          <cell r="DI18">
            <v>1427.86408304</v>
          </cell>
          <cell r="DJ18">
            <v>1452.51254322</v>
          </cell>
          <cell r="DK18">
            <v>1516.0318536399998</v>
          </cell>
          <cell r="DL18">
            <v>2647.7430902900001</v>
          </cell>
          <cell r="DM18">
            <v>2703.7292481499999</v>
          </cell>
          <cell r="DN18">
            <v>2792.7290131199998</v>
          </cell>
          <cell r="DO18">
            <v>3705.2061186700003</v>
          </cell>
          <cell r="DP18">
            <v>3781.0688363699996</v>
          </cell>
          <cell r="DQ18">
            <v>3927.2234673800003</v>
          </cell>
          <cell r="DR18">
            <v>5270.6117759799999</v>
          </cell>
          <cell r="DS18">
            <v>5397.6192333500003</v>
          </cell>
          <cell r="DT18">
            <v>51.846381100000002</v>
          </cell>
          <cell r="DU18">
            <v>1629.67802327</v>
          </cell>
          <cell r="DV18">
            <v>1663.54283164</v>
          </cell>
          <cell r="DW18">
            <v>1761.8117180499999</v>
          </cell>
          <cell r="DX18">
            <v>3021.3338429200003</v>
          </cell>
          <cell r="DY18">
            <v>3056.76900118</v>
          </cell>
          <cell r="DZ18">
            <v>3194.37028414</v>
          </cell>
          <cell r="EA18">
            <v>4501.8353735200008</v>
          </cell>
          <cell r="EB18">
            <v>4526.1819321400008</v>
          </cell>
          <cell r="EC18">
            <v>4604.6488269799993</v>
          </cell>
          <cell r="ED18">
            <v>5948.4998079099996</v>
          </cell>
          <cell r="EE18">
            <v>5989.26056694</v>
          </cell>
          <cell r="EF18">
            <v>47.501140710000001</v>
          </cell>
          <cell r="EG18">
            <v>1422.92230436</v>
          </cell>
          <cell r="EH18">
            <v>1429.7437855399999</v>
          </cell>
          <cell r="EI18">
            <v>1477.7807074</v>
          </cell>
          <cell r="EJ18">
            <v>2576.6422809400001</v>
          </cell>
          <cell r="EK18">
            <v>2610.3007672199997</v>
          </cell>
          <cell r="EL18">
            <v>2717.2170943699998</v>
          </cell>
          <cell r="EM18">
            <v>3563.6677890599999</v>
          </cell>
          <cell r="EN18">
            <v>3719.7195456499999</v>
          </cell>
          <cell r="EO18">
            <v>3855.4053779599999</v>
          </cell>
          <cell r="EP18">
            <v>4859.6871346600001</v>
          </cell>
          <cell r="EQ18">
            <v>4897.65815329</v>
          </cell>
          <cell r="ER18">
            <v>52.782743680000003</v>
          </cell>
          <cell r="ES18">
            <v>1190.1380563800001</v>
          </cell>
          <cell r="ET18">
            <v>1210.30721234</v>
          </cell>
          <cell r="EU18">
            <v>1326.55147661</v>
          </cell>
          <cell r="EV18">
            <v>2510.6013962500001</v>
          </cell>
          <cell r="EW18">
            <v>2560.5946083099998</v>
          </cell>
          <cell r="EX18">
            <v>2607.5375097300002</v>
          </cell>
          <cell r="EY18">
            <v>3680.2171249200001</v>
          </cell>
          <cell r="EZ18"/>
          <cell r="FA18"/>
          <cell r="FB18"/>
          <cell r="FC18"/>
        </row>
        <row r="19">
          <cell r="B19" t="str">
            <v>Збір на розвиток виноградарства, садівництва і хмелярства</v>
          </cell>
          <cell r="C19">
            <v>19060000</v>
          </cell>
          <cell r="D19">
            <v>0</v>
          </cell>
          <cell r="E19">
            <v>107.06529704</v>
          </cell>
          <cell r="F19">
            <v>156.09153399000002</v>
          </cell>
          <cell r="G19">
            <v>205.76415079</v>
          </cell>
          <cell r="H19">
            <v>257.43123061</v>
          </cell>
          <cell r="I19">
            <v>314.41205522000001</v>
          </cell>
          <cell r="J19">
            <v>375.31087630000002</v>
          </cell>
          <cell r="K19">
            <v>440.56954804000003</v>
          </cell>
          <cell r="L19">
            <v>536.78000170999996</v>
          </cell>
          <cell r="M19">
            <v>623.78840700000001</v>
          </cell>
          <cell r="N19">
            <v>703.71091547000003</v>
          </cell>
          <cell r="O19">
            <v>784.89386435000006</v>
          </cell>
          <cell r="P19">
            <v>102.50443668999999</v>
          </cell>
          <cell r="Q19">
            <v>179.45171416999997</v>
          </cell>
          <cell r="R19">
            <v>255.45429711999998</v>
          </cell>
          <cell r="S19">
            <v>336.34702631999994</v>
          </cell>
          <cell r="T19">
            <v>420.14531062999993</v>
          </cell>
          <cell r="U19">
            <v>515.21991676999994</v>
          </cell>
          <cell r="V19">
            <v>608.07473997</v>
          </cell>
          <cell r="W19">
            <v>711.76979587999995</v>
          </cell>
          <cell r="X19">
            <v>810.59384969999996</v>
          </cell>
          <cell r="Y19">
            <v>898.64907604999985</v>
          </cell>
          <cell r="Z19">
            <v>987.69029333999993</v>
          </cell>
          <cell r="AA19">
            <v>1075.0363072399998</v>
          </cell>
          <cell r="AB19">
            <v>108.50574360000002</v>
          </cell>
          <cell r="AC19">
            <v>191.99687758000002</v>
          </cell>
          <cell r="AD19">
            <v>272.24487169999998</v>
          </cell>
          <cell r="AE19">
            <v>352.78647663999999</v>
          </cell>
          <cell r="AF19">
            <v>438.30774617000003</v>
          </cell>
          <cell r="AG19">
            <v>536.72381444000007</v>
          </cell>
          <cell r="AH19">
            <v>635.89450892000002</v>
          </cell>
          <cell r="AI19">
            <v>734.60134710000011</v>
          </cell>
          <cell r="AJ19">
            <v>845.57849208000016</v>
          </cell>
          <cell r="AK19">
            <v>928.01294859000018</v>
          </cell>
          <cell r="AL19">
            <v>1014.2328415200001</v>
          </cell>
          <cell r="AM19">
            <v>1102.9933125800001</v>
          </cell>
          <cell r="AN19">
            <v>103.78389178</v>
          </cell>
          <cell r="AO19">
            <v>179.90333009</v>
          </cell>
          <cell r="AP19">
            <v>250.47476165999998</v>
          </cell>
          <cell r="AQ19">
            <v>325.65587046000002</v>
          </cell>
          <cell r="AR19">
            <v>410.82088698000001</v>
          </cell>
          <cell r="AS19">
            <v>501.46127866</v>
          </cell>
          <cell r="AT19">
            <v>593.30051830999992</v>
          </cell>
          <cell r="AU19">
            <v>690.86781940999992</v>
          </cell>
          <cell r="AV19">
            <v>783.08047533000001</v>
          </cell>
          <cell r="AW19">
            <v>868.64741303999995</v>
          </cell>
          <cell r="AX19">
            <v>953.13034504999996</v>
          </cell>
          <cell r="AY19">
            <v>1038.29105579</v>
          </cell>
          <cell r="AZ19">
            <v>105.17094133000001</v>
          </cell>
          <cell r="BA19">
            <v>106.53444644000001</v>
          </cell>
          <cell r="BB19">
            <v>106.04450334000002</v>
          </cell>
          <cell r="BC19">
            <v>105.73722067000001</v>
          </cell>
          <cell r="BD19">
            <v>106.24270774</v>
          </cell>
          <cell r="BE19">
            <v>106.20332619</v>
          </cell>
          <cell r="BF19">
            <v>106.03690878</v>
          </cell>
          <cell r="BG19">
            <v>105.89862658</v>
          </cell>
          <cell r="BH19">
            <v>105.72946048999999</v>
          </cell>
          <cell r="BI19">
            <v>105.58587112000001</v>
          </cell>
          <cell r="BJ19">
            <v>105.17352615999999</v>
          </cell>
          <cell r="BK19">
            <v>104.21127636</v>
          </cell>
          <cell r="BL19">
            <v>-3.7803110000000001E-2</v>
          </cell>
          <cell r="BM19">
            <v>-0.11725126</v>
          </cell>
          <cell r="BN19">
            <v>-0.18860895999999999</v>
          </cell>
          <cell r="BO19">
            <v>-0.24586666000000001</v>
          </cell>
          <cell r="BP19">
            <v>-0.28467397999999999</v>
          </cell>
          <cell r="BQ19">
            <v>-0.32597962000000003</v>
          </cell>
          <cell r="BR19">
            <v>-0.40767318000000002</v>
          </cell>
          <cell r="BS19">
            <v>-0.49193343</v>
          </cell>
          <cell r="BT19">
            <v>-0.70387900000000003</v>
          </cell>
          <cell r="BU19">
            <v>-0.73091927000000001</v>
          </cell>
          <cell r="BV19">
            <v>-0.77503301999999996</v>
          </cell>
          <cell r="BW19">
            <v>-0.84357238999999995</v>
          </cell>
          <cell r="BX19">
            <v>-2.7539640000000001E-2</v>
          </cell>
          <cell r="BY19">
            <v>-8.8799630000000004E-2</v>
          </cell>
          <cell r="BZ19">
            <v>-0.16025180999999999</v>
          </cell>
          <cell r="CA19">
            <v>-0.17834443</v>
          </cell>
          <cell r="CB19">
            <v>-0.23465806</v>
          </cell>
          <cell r="CC19">
            <v>-0.46312175</v>
          </cell>
          <cell r="CD19">
            <v>-0.48270690000000005</v>
          </cell>
          <cell r="CE19">
            <v>-0.48388668000000001</v>
          </cell>
          <cell r="CF19">
            <v>-0.49042578999999997</v>
          </cell>
          <cell r="CG19">
            <v>-0.49636381000000002</v>
          </cell>
          <cell r="CH19">
            <v>-0.49926115000000004</v>
          </cell>
          <cell r="CI19">
            <v>-0.54870273999999997</v>
          </cell>
          <cell r="CJ19">
            <v>-9.8545600000000001E-3</v>
          </cell>
          <cell r="CK19">
            <v>-7.3012999999999897E-4</v>
          </cell>
          <cell r="CL19">
            <v>6.7154200000000015E-3</v>
          </cell>
          <cell r="CM19">
            <v>1.2781170000000001E-2</v>
          </cell>
          <cell r="CN19">
            <v>0.21361610999999997</v>
          </cell>
          <cell r="CO19">
            <v>0.21873920999999996</v>
          </cell>
          <cell r="CP19">
            <v>0.24290321999999998</v>
          </cell>
          <cell r="CQ19">
            <v>0.26335473999999998</v>
          </cell>
          <cell r="CR19">
            <v>0.39992563999999997</v>
          </cell>
          <cell r="CS19">
            <v>0.30309678999999995</v>
          </cell>
          <cell r="CT19">
            <v>0.31136411999999997</v>
          </cell>
          <cell r="CU19">
            <v>0.32020234999999997</v>
          </cell>
          <cell r="CV19">
            <v>7.3387399999999998E-3</v>
          </cell>
          <cell r="CW19">
            <v>1.850723E-2</v>
          </cell>
          <cell r="CX19">
            <v>3.1444899999999998E-2</v>
          </cell>
          <cell r="CY19">
            <v>-7.4213899999999999E-3</v>
          </cell>
          <cell r="CZ19">
            <v>-2.9404999999999995E-3</v>
          </cell>
          <cell r="DA19">
            <v>-1.8213599999999995E-3</v>
          </cell>
          <cell r="DB19">
            <v>3.7924400000000011E-3</v>
          </cell>
          <cell r="DC19">
            <v>7.7120100000000009E-3</v>
          </cell>
          <cell r="DD19">
            <v>3.688375E-2</v>
          </cell>
          <cell r="DE19">
            <v>4.7492440000000004E-2</v>
          </cell>
          <cell r="DF19">
            <v>0.12789258000000001</v>
          </cell>
          <cell r="DG19">
            <v>6.0177720000000004E-2</v>
          </cell>
          <cell r="DH19">
            <v>5.2788799999999997E-3</v>
          </cell>
          <cell r="DI19">
            <v>-8.4135100000000008E-3</v>
          </cell>
          <cell r="DJ19">
            <v>-9.60804E-3</v>
          </cell>
          <cell r="DK19">
            <v>-1.05308E-2</v>
          </cell>
          <cell r="DL19">
            <v>-9.359870000000001E-3</v>
          </cell>
          <cell r="DM19">
            <v>-8.3455399999999985E-3</v>
          </cell>
          <cell r="DN19">
            <v>-6.1666899999999998E-3</v>
          </cell>
          <cell r="DO19">
            <v>-3.0306599999999997E-3</v>
          </cell>
          <cell r="DP19">
            <v>-7.5478999999999781E-4</v>
          </cell>
          <cell r="DQ19">
            <v>1.94896E-3</v>
          </cell>
          <cell r="DR19">
            <v>3.1223800000000001E-3</v>
          </cell>
          <cell r="DS19">
            <v>7.8556000000000008E-3</v>
          </cell>
          <cell r="DT19">
            <v>1.479055E-2</v>
          </cell>
          <cell r="DU19">
            <v>2.93811E-2</v>
          </cell>
          <cell r="DV19">
            <v>3.2599699999999996E-3</v>
          </cell>
          <cell r="DW19">
            <v>4.4761499999999999E-3</v>
          </cell>
          <cell r="DX19">
            <v>5.54157E-3</v>
          </cell>
          <cell r="DY19">
            <v>9.7185499999999994E-3</v>
          </cell>
          <cell r="DZ19">
            <v>1.0060719999999999E-2</v>
          </cell>
          <cell r="EA19">
            <v>2.0999939999999998E-2</v>
          </cell>
          <cell r="EB19">
            <v>2.276355E-2</v>
          </cell>
          <cell r="EC19">
            <v>2.3686749999999999E-2</v>
          </cell>
          <cell r="ED19">
            <v>2.9164869999999999E-2</v>
          </cell>
          <cell r="EE19">
            <v>2.9201660000000001E-2</v>
          </cell>
          <cell r="EF19">
            <v>1.408594E-2</v>
          </cell>
          <cell r="EG19">
            <v>1.3608209999999999E-2</v>
          </cell>
          <cell r="EH19">
            <v>1.3361209999999998E-2</v>
          </cell>
          <cell r="EI19">
            <v>1.3176209999999999E-2</v>
          </cell>
          <cell r="EJ19">
            <v>1.3176209999999999E-2</v>
          </cell>
          <cell r="EK19">
            <v>1.3212209999999999E-2</v>
          </cell>
          <cell r="EL19">
            <v>1.3212209999999999E-2</v>
          </cell>
          <cell r="EM19">
            <v>1.3212209999999999E-2</v>
          </cell>
          <cell r="EN19">
            <v>1.322021E-2</v>
          </cell>
          <cell r="EO19">
            <v>1.3355209999999999E-2</v>
          </cell>
          <cell r="EP19">
            <v>1.2845209999999999E-2</v>
          </cell>
          <cell r="EQ19">
            <v>1.298121E-2</v>
          </cell>
          <cell r="ER19">
            <v>0</v>
          </cell>
          <cell r="ES19">
            <v>8.1434100000000002E-3</v>
          </cell>
          <cell r="ET19">
            <v>8.1434100000000002E-3</v>
          </cell>
          <cell r="EU19">
            <v>8.2024100000000003E-3</v>
          </cell>
          <cell r="EV19">
            <v>8.4039900000000001E-3</v>
          </cell>
          <cell r="EW19">
            <v>8.4039900000000001E-3</v>
          </cell>
          <cell r="EX19">
            <v>8.4524300000000004E-3</v>
          </cell>
          <cell r="EY19">
            <v>8.4524300000000004E-3</v>
          </cell>
          <cell r="EZ19"/>
          <cell r="FA19"/>
          <cell r="FB19"/>
          <cell r="FC19"/>
        </row>
        <row r="20">
          <cell r="B20" t="str">
            <v>Неподаткові надходження</v>
          </cell>
          <cell r="C20">
            <v>20000000</v>
          </cell>
          <cell r="D20">
            <v>4500.7714450300009</v>
          </cell>
          <cell r="E20">
            <v>6370.2523891600013</v>
          </cell>
          <cell r="F20">
            <v>10662.7935081</v>
          </cell>
          <cell r="G20">
            <v>15470.722371010001</v>
          </cell>
          <cell r="H20">
            <v>19239.037945730001</v>
          </cell>
          <cell r="I20">
            <v>22638.895117370001</v>
          </cell>
          <cell r="J20">
            <v>32325.644850230001</v>
          </cell>
          <cell r="K20">
            <v>37286.238228729999</v>
          </cell>
          <cell r="L20">
            <v>41933.261726800003</v>
          </cell>
          <cell r="M20">
            <v>47647.23230774</v>
          </cell>
          <cell r="N20">
            <v>51403.668698989997</v>
          </cell>
          <cell r="O20">
            <v>60003.652027109994</v>
          </cell>
          <cell r="P20">
            <v>4385.46960949</v>
          </cell>
          <cell r="Q20">
            <v>8559.2419572299987</v>
          </cell>
          <cell r="R20">
            <v>14390.681368729998</v>
          </cell>
          <cell r="S20">
            <v>18407.490754049999</v>
          </cell>
          <cell r="T20">
            <v>22589.860041460001</v>
          </cell>
          <cell r="U20">
            <v>31019.752077429999</v>
          </cell>
          <cell r="V20">
            <v>38046.896711050002</v>
          </cell>
          <cell r="W20">
            <v>44228.747007149999</v>
          </cell>
          <cell r="X20">
            <v>52106.26800099</v>
          </cell>
          <cell r="Y20">
            <v>58768.387712149997</v>
          </cell>
          <cell r="Z20">
            <v>64785.603171739996</v>
          </cell>
          <cell r="AA20">
            <v>80923.315474099989</v>
          </cell>
          <cell r="AB20">
            <v>4270.3980818300006</v>
          </cell>
          <cell r="AC20">
            <v>11277.15620424</v>
          </cell>
          <cell r="AD20">
            <v>18508.616851750005</v>
          </cell>
          <cell r="AE20">
            <v>21877.455976180005</v>
          </cell>
          <cell r="AF20">
            <v>27396.193421750006</v>
          </cell>
          <cell r="AG20">
            <v>35527.795471130004</v>
          </cell>
          <cell r="AH20">
            <v>41327.821342970004</v>
          </cell>
          <cell r="AI20">
            <v>50876.308476810002</v>
          </cell>
          <cell r="AJ20">
            <v>61467.631784740006</v>
          </cell>
          <cell r="AK20">
            <v>69696.540406109998</v>
          </cell>
          <cell r="AL20">
            <v>78609.052211319999</v>
          </cell>
          <cell r="AM20">
            <v>84981.018896669993</v>
          </cell>
          <cell r="AN20">
            <v>7555.2474856300023</v>
          </cell>
          <cell r="AO20">
            <v>16217.776806320006</v>
          </cell>
          <cell r="AP20">
            <v>28047.164289550004</v>
          </cell>
          <cell r="AQ20">
            <v>36363.865411980005</v>
          </cell>
          <cell r="AR20">
            <v>44326.671764290004</v>
          </cell>
          <cell r="AS20">
            <v>49163.001134210004</v>
          </cell>
          <cell r="AT20">
            <v>54081.841185500307</v>
          </cell>
          <cell r="AU20">
            <v>59460.223899360004</v>
          </cell>
          <cell r="AV20">
            <v>65246.246930170004</v>
          </cell>
          <cell r="AW20">
            <v>69431.136796820007</v>
          </cell>
          <cell r="AX20">
            <v>73813.561833310014</v>
          </cell>
          <cell r="AY20">
            <v>80612.76265799001</v>
          </cell>
          <cell r="AZ20">
            <v>3124.6104781899999</v>
          </cell>
          <cell r="BA20">
            <v>13219.993645019998</v>
          </cell>
          <cell r="BB20">
            <v>26751.986073849999</v>
          </cell>
          <cell r="BC20">
            <v>43586.415947649999</v>
          </cell>
          <cell r="BD20">
            <v>54073.313548270002</v>
          </cell>
          <cell r="BE20">
            <v>65300.50693114</v>
          </cell>
          <cell r="BF20">
            <v>77256.872961960005</v>
          </cell>
          <cell r="BG20">
            <v>90442.975136230001</v>
          </cell>
          <cell r="BH20">
            <v>105377.71498617</v>
          </cell>
          <cell r="BI20">
            <v>115480.56035607</v>
          </cell>
          <cell r="BJ20">
            <v>128134.9023534</v>
          </cell>
          <cell r="BK20">
            <v>140154.43873319999</v>
          </cell>
          <cell r="BL20">
            <v>3482.5632412300001</v>
          </cell>
          <cell r="BM20">
            <v>9013.2374145799986</v>
          </cell>
          <cell r="BN20">
            <v>15698.498203539999</v>
          </cell>
          <cell r="BO20">
            <v>21384.73569768</v>
          </cell>
          <cell r="BP20">
            <v>28824.311179839999</v>
          </cell>
          <cell r="BQ20">
            <v>36999.106724780002</v>
          </cell>
          <cell r="BR20">
            <v>41472.98255162</v>
          </cell>
          <cell r="BS20">
            <v>51915.780482080008</v>
          </cell>
          <cell r="BT20">
            <v>62178.023816750007</v>
          </cell>
          <cell r="BU20">
            <v>78585.555544900009</v>
          </cell>
          <cell r="BV20">
            <v>102153.58849581001</v>
          </cell>
          <cell r="BW20">
            <v>125502.87822859001</v>
          </cell>
          <cell r="BX20">
            <v>4362.2804379099998</v>
          </cell>
          <cell r="BY20">
            <v>12287.55864281</v>
          </cell>
          <cell r="BZ20">
            <v>19790.561561269998</v>
          </cell>
          <cell r="CA20">
            <v>36711.473099059993</v>
          </cell>
          <cell r="CB20">
            <v>49305.151703009993</v>
          </cell>
          <cell r="CC20">
            <v>77187.482516519987</v>
          </cell>
          <cell r="CD20">
            <v>88413.831559959988</v>
          </cell>
          <cell r="CE20">
            <v>103626.94540657999</v>
          </cell>
          <cell r="CF20">
            <v>112586.17393859</v>
          </cell>
          <cell r="CG20">
            <v>124500.21658851</v>
          </cell>
          <cell r="CH20">
            <v>138822.17005096001</v>
          </cell>
          <cell r="CI20">
            <v>154552.06706089</v>
          </cell>
          <cell r="CJ20">
            <v>5751.8608265699995</v>
          </cell>
          <cell r="CK20">
            <v>13491.721512429998</v>
          </cell>
          <cell r="CL20">
            <v>25043.411543209997</v>
          </cell>
          <cell r="CM20">
            <v>51561.287921549985</v>
          </cell>
          <cell r="CN20">
            <v>78638.854913909992</v>
          </cell>
          <cell r="CO20">
            <v>108663.55456038</v>
          </cell>
          <cell r="CP20">
            <v>116800.89954367999</v>
          </cell>
          <cell r="CQ20">
            <v>133585.89103984999</v>
          </cell>
          <cell r="CR20">
            <v>144672.60565144999</v>
          </cell>
          <cell r="CS20">
            <v>153192.35441532001</v>
          </cell>
          <cell r="CT20">
            <v>170603.06019535</v>
          </cell>
          <cell r="CU20">
            <v>192716.61545243001</v>
          </cell>
          <cell r="CV20">
            <v>7011.3566452099994</v>
          </cell>
          <cell r="CW20">
            <v>14967.8061167</v>
          </cell>
          <cell r="CX20">
            <v>25772.59668635</v>
          </cell>
          <cell r="CY20">
            <v>81023.56810977</v>
          </cell>
          <cell r="CZ20">
            <v>108042.34425780999</v>
          </cell>
          <cell r="DA20">
            <v>134241.98900399997</v>
          </cell>
          <cell r="DB20">
            <v>149675.79928932997</v>
          </cell>
          <cell r="DC20">
            <v>159795.40274082997</v>
          </cell>
          <cell r="DD20">
            <v>170324.53764213997</v>
          </cell>
          <cell r="DE20">
            <v>179546.98899251001</v>
          </cell>
          <cell r="DF20">
            <v>188220.11213978997</v>
          </cell>
          <cell r="DG20">
            <v>212858.54847186999</v>
          </cell>
          <cell r="DH20">
            <v>7526.6075326800001</v>
          </cell>
          <cell r="DI20">
            <v>16192.401504289999</v>
          </cell>
          <cell r="DJ20">
            <v>24382.466031709999</v>
          </cell>
          <cell r="DK20">
            <v>77233.706412320011</v>
          </cell>
          <cell r="DL20">
            <v>84272.532026930014</v>
          </cell>
          <cell r="DM20">
            <v>161608.96732589006</v>
          </cell>
          <cell r="DN20">
            <v>169184.01067960999</v>
          </cell>
          <cell r="DO20">
            <v>182855.82879214999</v>
          </cell>
          <cell r="DP20">
            <v>194635.01730798004</v>
          </cell>
          <cell r="DQ20">
            <v>203631.92236636</v>
          </cell>
          <cell r="DR20">
            <v>217839.17722349</v>
          </cell>
          <cell r="DS20">
            <v>234421.63982239002</v>
          </cell>
          <cell r="DT20">
            <v>6185.02057083</v>
          </cell>
          <cell r="DU20">
            <v>14760.61287816</v>
          </cell>
          <cell r="DV20">
            <v>26554.030717019999</v>
          </cell>
          <cell r="DW20">
            <v>58802.982196550001</v>
          </cell>
          <cell r="DX20">
            <v>77788.174671990011</v>
          </cell>
          <cell r="DY20">
            <v>116316.8338565</v>
          </cell>
          <cell r="DZ20">
            <v>125419.39087443</v>
          </cell>
          <cell r="EA20">
            <v>141863.51902471</v>
          </cell>
          <cell r="EB20">
            <v>158783.74251745001</v>
          </cell>
          <cell r="EC20">
            <v>171102.21923195</v>
          </cell>
          <cell r="ED20">
            <v>185348.09410692001</v>
          </cell>
          <cell r="EE20">
            <v>202591.83154735999</v>
          </cell>
          <cell r="EF20">
            <v>8833.5612947400004</v>
          </cell>
          <cell r="EG20">
            <v>37319.477863289998</v>
          </cell>
          <cell r="EH20">
            <v>89904.575699520006</v>
          </cell>
          <cell r="EI20">
            <v>99864.238069359999</v>
          </cell>
          <cell r="EJ20">
            <v>113126.10559971</v>
          </cell>
          <cell r="EK20">
            <v>132328.89198382001</v>
          </cell>
          <cell r="EL20">
            <v>143347.30557370002</v>
          </cell>
          <cell r="EM20">
            <v>165329.18030517999</v>
          </cell>
          <cell r="EN20">
            <v>230978.42303315</v>
          </cell>
          <cell r="EO20">
            <v>242231.95751859</v>
          </cell>
          <cell r="EP20">
            <v>287076.45263591997</v>
          </cell>
          <cell r="EQ20">
            <v>368730.17937244999</v>
          </cell>
          <cell r="ER20">
            <v>17987.720328610001</v>
          </cell>
          <cell r="ES20">
            <v>48536.679451870004</v>
          </cell>
          <cell r="ET20">
            <v>139793.69359542002</v>
          </cell>
          <cell r="EU20">
            <v>275588.92468571995</v>
          </cell>
          <cell r="EV20">
            <v>392757.59074805997</v>
          </cell>
          <cell r="EW20">
            <v>504324.89344404999</v>
          </cell>
          <cell r="EX20">
            <v>540584.13046234997</v>
          </cell>
          <cell r="EY20">
            <v>592200.56019958993</v>
          </cell>
          <cell r="EZ20"/>
          <cell r="FA20"/>
          <cell r="FB20"/>
          <cell r="FC20"/>
        </row>
        <row r="21">
          <cell r="B21" t="str">
            <v>Доходи від власності та підприємницької діяльності, з них:</v>
          </cell>
          <cell r="C21">
            <v>21000000</v>
          </cell>
          <cell r="D21">
            <v>1543.8883918900003</v>
          </cell>
          <cell r="E21">
            <v>768.05406595000022</v>
          </cell>
          <cell r="F21">
            <v>1775.4020130300005</v>
          </cell>
          <cell r="G21">
            <v>4091.4616264100005</v>
          </cell>
          <cell r="H21">
            <v>5191.985054230001</v>
          </cell>
          <cell r="I21">
            <v>5551.8228288600012</v>
          </cell>
          <cell r="J21">
            <v>9409.3990949600011</v>
          </cell>
          <cell r="K21">
            <v>9934.2740416000015</v>
          </cell>
          <cell r="L21">
            <v>10127.582437340001</v>
          </cell>
          <cell r="M21">
            <v>12855.100661060002</v>
          </cell>
          <cell r="N21">
            <v>13577.496000950001</v>
          </cell>
          <cell r="O21">
            <v>17661.991810210002</v>
          </cell>
          <cell r="P21">
            <v>1338.7840358400001</v>
          </cell>
          <cell r="Q21">
            <v>2343.52202558</v>
          </cell>
          <cell r="R21">
            <v>4524.3392975099996</v>
          </cell>
          <cell r="S21">
            <v>5709.8011250999998</v>
          </cell>
          <cell r="T21">
            <v>6793.3974780899998</v>
          </cell>
          <cell r="U21">
            <v>12053.9643392</v>
          </cell>
          <cell r="V21">
            <v>15749.660047109999</v>
          </cell>
          <cell r="W21">
            <v>17024.799327459998</v>
          </cell>
          <cell r="X21">
            <v>20020.351980579995</v>
          </cell>
          <cell r="Y21">
            <v>22877.194865219994</v>
          </cell>
          <cell r="Z21">
            <v>25479.808159629993</v>
          </cell>
          <cell r="AA21">
            <v>32808.638602509993</v>
          </cell>
          <cell r="AB21">
            <v>1138.3645782799999</v>
          </cell>
          <cell r="AC21">
            <v>1525.4996237699997</v>
          </cell>
          <cell r="AD21">
            <v>5475.06324391</v>
          </cell>
          <cell r="AE21">
            <v>5686.2044265900004</v>
          </cell>
          <cell r="AF21">
            <v>8420.8371181700004</v>
          </cell>
          <cell r="AG21">
            <v>13166.073655120001</v>
          </cell>
          <cell r="AH21">
            <v>15435.516409880001</v>
          </cell>
          <cell r="AI21">
            <v>18505.547913810002</v>
          </cell>
          <cell r="AJ21">
            <v>24068.568721710002</v>
          </cell>
          <cell r="AK21">
            <v>28406.279655450002</v>
          </cell>
          <cell r="AL21">
            <v>32463.006846490003</v>
          </cell>
          <cell r="AM21">
            <v>33744.150096270001</v>
          </cell>
          <cell r="AN21">
            <v>4202.867013600001</v>
          </cell>
          <cell r="AO21">
            <v>9329.8037004900016</v>
          </cell>
          <cell r="AP21">
            <v>17449.115118510003</v>
          </cell>
          <cell r="AQ21">
            <v>21602.684697430006</v>
          </cell>
          <cell r="AR21">
            <v>24668.372009120005</v>
          </cell>
          <cell r="AS21">
            <v>25836.614791490003</v>
          </cell>
          <cell r="AT21">
            <v>27052.350152000301</v>
          </cell>
          <cell r="AU21">
            <v>27495.158932230002</v>
          </cell>
          <cell r="AV21">
            <v>27676.928710340002</v>
          </cell>
          <cell r="AW21">
            <v>27837.384694180004</v>
          </cell>
          <cell r="AX21">
            <v>28395.788495580004</v>
          </cell>
          <cell r="AY21">
            <v>28806.804530950005</v>
          </cell>
          <cell r="AZ21">
            <v>248.06957249999999</v>
          </cell>
          <cell r="BA21">
            <v>6229.7314738400009</v>
          </cell>
          <cell r="BB21">
            <v>6367.4747632900007</v>
          </cell>
          <cell r="BC21">
            <v>16937.831521299999</v>
          </cell>
          <cell r="BD21">
            <v>22653.555003999998</v>
          </cell>
          <cell r="BE21">
            <v>28971.210885619999</v>
          </cell>
          <cell r="BF21">
            <v>37003.836881249998</v>
          </cell>
          <cell r="BG21">
            <v>44567.140947159998</v>
          </cell>
          <cell r="BH21">
            <v>52941.790962439998</v>
          </cell>
          <cell r="BI21">
            <v>58751.354903889995</v>
          </cell>
          <cell r="BJ21">
            <v>66699.673164070002</v>
          </cell>
          <cell r="BK21">
            <v>71562.985909049996</v>
          </cell>
          <cell r="BL21">
            <v>120.04685358</v>
          </cell>
          <cell r="BM21">
            <v>1013.09956253</v>
          </cell>
          <cell r="BN21">
            <v>1314.0196766899999</v>
          </cell>
          <cell r="BO21">
            <v>2372.1336768900001</v>
          </cell>
          <cell r="BP21">
            <v>4682.1570889600007</v>
          </cell>
          <cell r="BQ21">
            <v>7389.0942462500007</v>
          </cell>
          <cell r="BR21">
            <v>7976.4972848700008</v>
          </cell>
          <cell r="BS21">
            <v>10669.898902560002</v>
          </cell>
          <cell r="BT21">
            <v>11120.341104550002</v>
          </cell>
          <cell r="BU21">
            <v>21978.800921459999</v>
          </cell>
          <cell r="BV21">
            <v>38556.125298850005</v>
          </cell>
          <cell r="BW21">
            <v>53364.48668211</v>
          </cell>
          <cell r="BX21">
            <v>185.88434601</v>
          </cell>
          <cell r="BY21">
            <v>2666.1991983100002</v>
          </cell>
          <cell r="BZ21">
            <v>3063.30581424</v>
          </cell>
          <cell r="CA21">
            <v>14839.271934879998</v>
          </cell>
          <cell r="CB21">
            <v>21554.169030599998</v>
          </cell>
          <cell r="CC21">
            <v>42337.08409697999</v>
          </cell>
          <cell r="CD21">
            <v>48535.830050959987</v>
          </cell>
          <cell r="CE21">
            <v>55859.414013009991</v>
          </cell>
          <cell r="CF21">
            <v>56338.788020339991</v>
          </cell>
          <cell r="CG21">
            <v>61877.060184329988</v>
          </cell>
          <cell r="CH21">
            <v>68950.814753539991</v>
          </cell>
          <cell r="CI21">
            <v>73894.638058599987</v>
          </cell>
          <cell r="CJ21">
            <v>519.42780073000006</v>
          </cell>
          <cell r="CK21">
            <v>1904.3882625699998</v>
          </cell>
          <cell r="CL21">
            <v>3165.5906168199995</v>
          </cell>
          <cell r="CM21">
            <v>18712.81143265</v>
          </cell>
          <cell r="CN21">
            <v>37404.928179049995</v>
          </cell>
          <cell r="CO21">
            <v>58885.168158419998</v>
          </cell>
          <cell r="CP21">
            <v>60278.691197489999</v>
          </cell>
          <cell r="CQ21">
            <v>68599.142597760001</v>
          </cell>
          <cell r="CR21">
            <v>69937.130255180004</v>
          </cell>
          <cell r="CS21">
            <v>70934.968718230011</v>
          </cell>
          <cell r="CT21">
            <v>80398.911942610008</v>
          </cell>
          <cell r="CU21">
            <v>89030.609496960009</v>
          </cell>
          <cell r="CV21">
            <v>483.81662276999998</v>
          </cell>
          <cell r="CW21">
            <v>1347.3434976599999</v>
          </cell>
          <cell r="CX21">
            <v>4123.3466366699995</v>
          </cell>
          <cell r="CY21">
            <v>52266.888720610004</v>
          </cell>
          <cell r="CZ21">
            <v>71740.875219700014</v>
          </cell>
          <cell r="DA21">
            <v>90543.022116920009</v>
          </cell>
          <cell r="DB21">
            <v>99132.198260960009</v>
          </cell>
          <cell r="DC21">
            <v>100332.85218439001</v>
          </cell>
          <cell r="DD21">
            <v>100860.95936790001</v>
          </cell>
          <cell r="DE21">
            <v>101436.48589360001</v>
          </cell>
          <cell r="DF21">
            <v>103008.11774474998</v>
          </cell>
          <cell r="DG21">
            <v>116045.59681289001</v>
          </cell>
          <cell r="DH21">
            <v>627.24372141999993</v>
          </cell>
          <cell r="DI21">
            <v>1442.8329926199999</v>
          </cell>
          <cell r="DJ21">
            <v>2377.2504983999997</v>
          </cell>
          <cell r="DK21">
            <v>45564.718736709998</v>
          </cell>
          <cell r="DL21">
            <v>46668.712899329999</v>
          </cell>
          <cell r="DM21">
            <v>113224.20903975001</v>
          </cell>
          <cell r="DN21">
            <v>113954.67645664999</v>
          </cell>
          <cell r="DO21">
            <v>117313.57247146001</v>
          </cell>
          <cell r="DP21">
            <v>117852.15242884001</v>
          </cell>
          <cell r="DQ21">
            <v>118515.92214914999</v>
          </cell>
          <cell r="DR21">
            <v>120073.25942149</v>
          </cell>
          <cell r="DS21">
            <v>120734.86133203999</v>
          </cell>
          <cell r="DT21">
            <v>707.54451855999991</v>
          </cell>
          <cell r="DU21">
            <v>1732.1911180999998</v>
          </cell>
          <cell r="DV21">
            <v>2699.2540264200002</v>
          </cell>
          <cell r="DW21">
            <v>27720.443952060003</v>
          </cell>
          <cell r="DX21">
            <v>39259.64785981</v>
          </cell>
          <cell r="DY21">
            <v>50807.10187862</v>
          </cell>
          <cell r="DZ21">
            <v>51124.510499550001</v>
          </cell>
          <cell r="EA21">
            <v>52703.40482014</v>
          </cell>
          <cell r="EB21">
            <v>53452.614998769997</v>
          </cell>
          <cell r="EC21">
            <v>54708.415519460003</v>
          </cell>
          <cell r="ED21">
            <v>56894.859312419998</v>
          </cell>
          <cell r="EE21">
            <v>57700.334019360002</v>
          </cell>
          <cell r="EF21">
            <v>976.23588442999994</v>
          </cell>
          <cell r="EG21">
            <v>21222.198541650003</v>
          </cell>
          <cell r="EH21">
            <v>55609.57854106</v>
          </cell>
          <cell r="EI21">
            <v>56625.600349300003</v>
          </cell>
          <cell r="EJ21">
            <v>60018.239466010004</v>
          </cell>
          <cell r="EK21">
            <v>65779.931337250004</v>
          </cell>
          <cell r="EL21">
            <v>66470.206342520003</v>
          </cell>
          <cell r="EM21">
            <v>67950.154049429999</v>
          </cell>
          <cell r="EN21">
            <v>68516.336354190003</v>
          </cell>
          <cell r="EO21">
            <v>69493.637166240005</v>
          </cell>
          <cell r="EP21">
            <v>70965.804641909999</v>
          </cell>
          <cell r="EQ21">
            <v>88484.458200089997</v>
          </cell>
          <cell r="ER21">
            <v>916.51821137000002</v>
          </cell>
          <cell r="ES21">
            <v>1620.2427702100001</v>
          </cell>
          <cell r="ET21">
            <v>11667.360998389999</v>
          </cell>
          <cell r="EU21">
            <v>84291.260482109996</v>
          </cell>
          <cell r="EV21">
            <v>111023.75605861</v>
          </cell>
          <cell r="EW21">
            <v>115193.24491721</v>
          </cell>
          <cell r="EX21">
            <v>116401.07474047999</v>
          </cell>
          <cell r="EY21">
            <v>119154.75132112</v>
          </cell>
          <cell r="EZ21"/>
          <cell r="FA21"/>
          <cell r="FB21"/>
          <cell r="FC21"/>
        </row>
        <row r="22">
          <cell r="B22" t="str">
            <v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22">
            <v>21010000</v>
          </cell>
          <cell r="D22">
            <v>22.50750828</v>
          </cell>
          <cell r="E22">
            <v>290.43623542</v>
          </cell>
          <cell r="F22">
            <v>314.48257646000002</v>
          </cell>
          <cell r="G22">
            <v>358.53573555000003</v>
          </cell>
          <cell r="H22">
            <v>938.33501784999999</v>
          </cell>
          <cell r="I22">
            <v>1129.53277766</v>
          </cell>
          <cell r="J22">
            <v>1560.0953796199999</v>
          </cell>
          <cell r="K22">
            <v>1939.1632975399998</v>
          </cell>
          <cell r="L22">
            <v>1987.6811424999999</v>
          </cell>
          <cell r="M22">
            <v>2090.7015192299996</v>
          </cell>
          <cell r="N22">
            <v>2655.3827326699998</v>
          </cell>
          <cell r="O22">
            <v>2688.1228657699999</v>
          </cell>
          <cell r="P22">
            <v>27.467015980000003</v>
          </cell>
          <cell r="Q22">
            <v>885.45471607999991</v>
          </cell>
          <cell r="R22">
            <v>911.52043074999995</v>
          </cell>
          <cell r="S22">
            <v>963.09183253999993</v>
          </cell>
          <cell r="T22">
            <v>1893.3929097300002</v>
          </cell>
          <cell r="U22">
            <v>2491.1621565999999</v>
          </cell>
          <cell r="V22">
            <v>3320.7516842999999</v>
          </cell>
          <cell r="W22">
            <v>4435.7548585999994</v>
          </cell>
          <cell r="X22">
            <v>5255.4433094899987</v>
          </cell>
          <cell r="Y22">
            <v>5924.258454079999</v>
          </cell>
          <cell r="Z22">
            <v>6350.3641991399991</v>
          </cell>
          <cell r="AA22">
            <v>6483.5416359399997</v>
          </cell>
          <cell r="AB22">
            <v>18.031552550000001</v>
          </cell>
          <cell r="AC22">
            <v>278.26753702999997</v>
          </cell>
          <cell r="AD22">
            <v>295.22011922999997</v>
          </cell>
          <cell r="AE22">
            <v>337.91715897999995</v>
          </cell>
          <cell r="AF22">
            <v>934.11095834999992</v>
          </cell>
          <cell r="AG22">
            <v>1415.8195253399999</v>
          </cell>
          <cell r="AH22">
            <v>1511.5441422499998</v>
          </cell>
          <cell r="AI22">
            <v>1733.0251507899998</v>
          </cell>
          <cell r="AJ22">
            <v>1914.7165699199995</v>
          </cell>
          <cell r="AK22">
            <v>2033.6641365299997</v>
          </cell>
          <cell r="AL22">
            <v>2412.4289976699993</v>
          </cell>
          <cell r="AM22">
            <v>2489.2281442399994</v>
          </cell>
          <cell r="AN22">
            <v>18.59723718</v>
          </cell>
          <cell r="AO22">
            <v>241.99440125999999</v>
          </cell>
          <cell r="AP22">
            <v>280.32516810999999</v>
          </cell>
          <cell r="AQ22">
            <v>311.80356583000003</v>
          </cell>
          <cell r="AR22">
            <v>1053.0027684700001</v>
          </cell>
          <cell r="AS22">
            <v>2082.5413255100002</v>
          </cell>
          <cell r="AT22">
            <v>2346.2025214000005</v>
          </cell>
          <cell r="AU22">
            <v>2665.8902544900002</v>
          </cell>
          <cell r="AV22">
            <v>2706.4125417300002</v>
          </cell>
          <cell r="AW22">
            <v>2746.1316368900002</v>
          </cell>
          <cell r="AX22">
            <v>3166.4061028400001</v>
          </cell>
          <cell r="AY22">
            <v>3432.5735454800001</v>
          </cell>
          <cell r="AZ22">
            <v>7.3559837099999994</v>
          </cell>
          <cell r="BA22">
            <v>436.59473228999997</v>
          </cell>
          <cell r="BB22">
            <v>461.71661347999998</v>
          </cell>
          <cell r="BC22">
            <v>804.96462040999995</v>
          </cell>
          <cell r="BD22">
            <v>1403.2047496099999</v>
          </cell>
          <cell r="BE22">
            <v>2599.6324454999999</v>
          </cell>
          <cell r="BF22">
            <v>3287.6150591300002</v>
          </cell>
          <cell r="BG22">
            <v>3729.7517048099999</v>
          </cell>
          <cell r="BH22">
            <v>3965.06553682</v>
          </cell>
          <cell r="BI22">
            <v>4594.6997669800003</v>
          </cell>
          <cell r="BJ22">
            <v>5360.8862997899996</v>
          </cell>
          <cell r="BK22">
            <v>7321.5937346700002</v>
          </cell>
          <cell r="BL22">
            <v>46.184987970000002</v>
          </cell>
          <cell r="BM22">
            <v>802.39809975999992</v>
          </cell>
          <cell r="BN22">
            <v>914.90995794999992</v>
          </cell>
          <cell r="BO22">
            <v>1771.0594082</v>
          </cell>
          <cell r="BP22">
            <v>3844.3686676899997</v>
          </cell>
          <cell r="BQ22">
            <v>6282.1914367199997</v>
          </cell>
          <cell r="BR22">
            <v>6601.1888536500001</v>
          </cell>
          <cell r="BS22">
            <v>8966.6566998400012</v>
          </cell>
          <cell r="BT22">
            <v>9075.7166984900014</v>
          </cell>
          <cell r="BU22">
            <v>9600.3450585300016</v>
          </cell>
          <cell r="BV22">
            <v>11834.277416870002</v>
          </cell>
          <cell r="BW22">
            <v>11956.002985990001</v>
          </cell>
          <cell r="BX22">
            <v>14.131833309999999</v>
          </cell>
          <cell r="BY22">
            <v>2190.0454452099998</v>
          </cell>
          <cell r="BZ22">
            <v>2340.0728249899994</v>
          </cell>
          <cell r="CA22">
            <v>3719.4085265299991</v>
          </cell>
          <cell r="CB22">
            <v>4894.9589793099994</v>
          </cell>
          <cell r="CC22">
            <v>20193.16899328</v>
          </cell>
          <cell r="CD22">
            <v>20954.013466609998</v>
          </cell>
          <cell r="CE22">
            <v>22851.637218069998</v>
          </cell>
          <cell r="CF22">
            <v>22911.595238679998</v>
          </cell>
          <cell r="CG22">
            <v>23018.993757569999</v>
          </cell>
          <cell r="CH22">
            <v>24684.686542579999</v>
          </cell>
          <cell r="CI22">
            <v>24789.759218729996</v>
          </cell>
          <cell r="CJ22">
            <v>171.54724288999998</v>
          </cell>
          <cell r="CK22">
            <v>1308.70413383</v>
          </cell>
          <cell r="CL22">
            <v>2255.2926291899998</v>
          </cell>
          <cell r="CM22">
            <v>2416.2735152199998</v>
          </cell>
          <cell r="CN22">
            <v>3749.7837239599999</v>
          </cell>
          <cell r="CO22">
            <v>18864.350674499998</v>
          </cell>
          <cell r="CP22">
            <v>19778.944140839998</v>
          </cell>
          <cell r="CQ22">
            <v>21111.469206579997</v>
          </cell>
          <cell r="CR22">
            <v>22071.129127779997</v>
          </cell>
          <cell r="CS22">
            <v>22552.408320049999</v>
          </cell>
          <cell r="CT22">
            <v>31647.253734319998</v>
          </cell>
          <cell r="CU22">
            <v>39854.75448245</v>
          </cell>
          <cell r="CV22">
            <v>73.136700149999996</v>
          </cell>
          <cell r="CW22">
            <v>571.86476705999996</v>
          </cell>
          <cell r="CX22">
            <v>2978.7875633099998</v>
          </cell>
          <cell r="CY22">
            <v>3048.0587910699996</v>
          </cell>
          <cell r="CZ22">
            <v>4857.4761226600003</v>
          </cell>
          <cell r="DA22">
            <v>23305.271987849999</v>
          </cell>
          <cell r="DB22">
            <v>31523.763434050001</v>
          </cell>
          <cell r="DC22">
            <v>32416.12298742</v>
          </cell>
          <cell r="DD22">
            <v>32479.109702420003</v>
          </cell>
          <cell r="DE22">
            <v>32565.54980492</v>
          </cell>
          <cell r="DF22">
            <v>33795.057130640002</v>
          </cell>
          <cell r="DG22">
            <v>46421.420083360004</v>
          </cell>
          <cell r="DH22">
            <v>242.95457378999998</v>
          </cell>
          <cell r="DI22">
            <v>695.63052216999995</v>
          </cell>
          <cell r="DJ22">
            <v>1325.19275556</v>
          </cell>
          <cell r="DK22">
            <v>1420.4579644299997</v>
          </cell>
          <cell r="DL22">
            <v>2251.6435188699998</v>
          </cell>
          <cell r="DM22">
            <v>68470.025027160009</v>
          </cell>
          <cell r="DN22">
            <v>68315.985470200001</v>
          </cell>
          <cell r="DO22">
            <v>69250.444745380009</v>
          </cell>
          <cell r="DP22">
            <v>69332.841088629997</v>
          </cell>
          <cell r="DQ22">
            <v>69465.918020619996</v>
          </cell>
          <cell r="DR22">
            <v>70630.121458580004</v>
          </cell>
          <cell r="DS22">
            <v>70859.494763110008</v>
          </cell>
          <cell r="DT22">
            <v>54.34057919</v>
          </cell>
          <cell r="DU22">
            <v>787.18410490999997</v>
          </cell>
          <cell r="DV22">
            <v>1400.6591871199998</v>
          </cell>
          <cell r="DW22">
            <v>1453.8987002599999</v>
          </cell>
          <cell r="DX22">
            <v>12613.1156493</v>
          </cell>
          <cell r="DY22">
            <v>25818.849571229999</v>
          </cell>
          <cell r="DZ22">
            <v>25891.221820250001</v>
          </cell>
          <cell r="EA22">
            <v>26828.098463169998</v>
          </cell>
          <cell r="EB22">
            <v>26937.263611029997</v>
          </cell>
          <cell r="EC22">
            <v>27230.713890119998</v>
          </cell>
          <cell r="ED22">
            <v>28658.96570895</v>
          </cell>
          <cell r="EE22">
            <v>28722.712293339999</v>
          </cell>
          <cell r="EF22">
            <v>63.194643020000001</v>
          </cell>
          <cell r="EG22">
            <v>1091.0224893699999</v>
          </cell>
          <cell r="EH22">
            <v>35313.766437279999</v>
          </cell>
          <cell r="EI22">
            <v>36212.517630279996</v>
          </cell>
          <cell r="EJ22">
            <v>39384.79090978</v>
          </cell>
          <cell r="EK22">
            <v>44794.084326050004</v>
          </cell>
          <cell r="EL22">
            <v>44934.333183640003</v>
          </cell>
          <cell r="EM22">
            <v>45946.495616970002</v>
          </cell>
          <cell r="EN22">
            <v>45985.535300919997</v>
          </cell>
          <cell r="EO22">
            <v>46041.211695919999</v>
          </cell>
          <cell r="EP22">
            <v>47039.73888243</v>
          </cell>
          <cell r="EQ22">
            <v>47113.9470095</v>
          </cell>
          <cell r="ER22">
            <v>116.09309585</v>
          </cell>
          <cell r="ES22">
            <v>279.84143341000004</v>
          </cell>
          <cell r="ET22">
            <v>784.67309759</v>
          </cell>
          <cell r="EU22">
            <v>818.80577167999991</v>
          </cell>
          <cell r="EV22">
            <v>26708.452200599997</v>
          </cell>
          <cell r="EW22">
            <v>30095.41356546</v>
          </cell>
          <cell r="EX22">
            <v>30286.600314070001</v>
          </cell>
          <cell r="EY22">
            <v>32220.43586537</v>
          </cell>
          <cell r="EZ22"/>
          <cell r="FA22"/>
          <cell r="FB22"/>
          <cell r="FC22"/>
        </row>
        <row r="23">
          <cell r="B23" t="str">
            <v>Кошти, що перераховуються Національним банком України відповідно до Закону України «Про Національний банк України»</v>
          </cell>
          <cell r="C23">
            <v>21020000</v>
          </cell>
          <cell r="D23">
            <v>0</v>
          </cell>
          <cell r="E23">
            <v>0</v>
          </cell>
          <cell r="F23">
            <v>0</v>
          </cell>
          <cell r="G23">
            <v>2069.7359999999999</v>
          </cell>
          <cell r="H23">
            <v>2417.9719999999998</v>
          </cell>
          <cell r="I23">
            <v>2417.9719999999998</v>
          </cell>
          <cell r="J23">
            <v>5690.4859999999999</v>
          </cell>
          <cell r="K23">
            <v>5690.4859999999999</v>
          </cell>
          <cell r="L23">
            <v>5690.4859999999999</v>
          </cell>
          <cell r="M23">
            <v>8179.6219999999994</v>
          </cell>
          <cell r="N23">
            <v>8179.6219999999994</v>
          </cell>
          <cell r="O23">
            <v>11898.252999999999</v>
          </cell>
          <cell r="P23">
            <v>1200</v>
          </cell>
          <cell r="Q23">
            <v>1200</v>
          </cell>
          <cell r="R23">
            <v>2400</v>
          </cell>
          <cell r="S23">
            <v>3400</v>
          </cell>
          <cell r="T23">
            <v>3400</v>
          </cell>
          <cell r="U23">
            <v>7900</v>
          </cell>
          <cell r="V23">
            <v>10600</v>
          </cell>
          <cell r="W23">
            <v>10600</v>
          </cell>
          <cell r="X23">
            <v>12600</v>
          </cell>
          <cell r="Y23">
            <v>14600</v>
          </cell>
          <cell r="Z23">
            <v>16600</v>
          </cell>
          <cell r="AA23">
            <v>23600</v>
          </cell>
          <cell r="AB23">
            <v>1000</v>
          </cell>
          <cell r="AC23">
            <v>1000</v>
          </cell>
          <cell r="AD23">
            <v>4000</v>
          </cell>
          <cell r="AE23">
            <v>4000</v>
          </cell>
          <cell r="AF23">
            <v>6000</v>
          </cell>
          <cell r="AG23">
            <v>10063.700000000001</v>
          </cell>
          <cell r="AH23">
            <v>12063.7</v>
          </cell>
          <cell r="AI23">
            <v>14747.021000000001</v>
          </cell>
          <cell r="AJ23">
            <v>19747.021000000001</v>
          </cell>
          <cell r="AK23">
            <v>23797.021000000001</v>
          </cell>
          <cell r="AL23">
            <v>27297.021000000001</v>
          </cell>
          <cell r="AM23">
            <v>28308.159800000001</v>
          </cell>
          <cell r="AN23">
            <v>4037.8693915600002</v>
          </cell>
          <cell r="AO23">
            <v>8800.8693915599997</v>
          </cell>
          <cell r="AP23">
            <v>15800.86939156</v>
          </cell>
          <cell r="AQ23">
            <v>19800.869391560002</v>
          </cell>
          <cell r="AR23">
            <v>22000.869391560002</v>
          </cell>
          <cell r="AS23">
            <v>22000.869391560002</v>
          </cell>
          <cell r="AT23">
            <v>22807.3344</v>
          </cell>
          <cell r="AU23">
            <v>22807.3344</v>
          </cell>
          <cell r="AV23">
            <v>22807.3344</v>
          </cell>
          <cell r="AW23">
            <v>22807.3344</v>
          </cell>
          <cell r="AX23">
            <v>22807.3344</v>
          </cell>
          <cell r="AY23">
            <v>22807.3344</v>
          </cell>
          <cell r="AZ23">
            <v>0</v>
          </cell>
          <cell r="BA23">
            <v>5450</v>
          </cell>
          <cell r="BB23">
            <v>5450</v>
          </cell>
          <cell r="BC23">
            <v>15125</v>
          </cell>
          <cell r="BD23">
            <v>20125</v>
          </cell>
          <cell r="BE23">
            <v>25125</v>
          </cell>
          <cell r="BF23">
            <v>32125</v>
          </cell>
          <cell r="BG23">
            <v>39125</v>
          </cell>
          <cell r="BH23">
            <v>47125</v>
          </cell>
          <cell r="BI23">
            <v>52125</v>
          </cell>
          <cell r="BJ23">
            <v>59125</v>
          </cell>
          <cell r="BK23">
            <v>61803.593517699999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10000</v>
          </cell>
          <cell r="BV23">
            <v>24000</v>
          </cell>
          <cell r="BW23">
            <v>38163.777327709999</v>
          </cell>
          <cell r="BX23">
            <v>0</v>
          </cell>
          <cell r="BY23">
            <v>0</v>
          </cell>
          <cell r="BZ23">
            <v>0</v>
          </cell>
          <cell r="CA23">
            <v>10000</v>
          </cell>
          <cell r="CB23">
            <v>15000</v>
          </cell>
          <cell r="CC23">
            <v>20000</v>
          </cell>
          <cell r="CD23">
            <v>25000</v>
          </cell>
          <cell r="CE23">
            <v>30000</v>
          </cell>
          <cell r="CF23">
            <v>30000</v>
          </cell>
          <cell r="CG23">
            <v>35000</v>
          </cell>
          <cell r="CH23">
            <v>40000</v>
          </cell>
          <cell r="CI23">
            <v>44378.828945499998</v>
          </cell>
          <cell r="CJ23">
            <v>0</v>
          </cell>
          <cell r="CK23">
            <v>0</v>
          </cell>
          <cell r="CL23">
            <v>0</v>
          </cell>
          <cell r="CM23">
            <v>15000</v>
          </cell>
          <cell r="CN23">
            <v>32000</v>
          </cell>
          <cell r="CO23">
            <v>38000</v>
          </cell>
          <cell r="CP23">
            <v>38000</v>
          </cell>
          <cell r="CQ23">
            <v>44614.318840779997</v>
          </cell>
          <cell r="CR23">
            <v>44614.318840779997</v>
          </cell>
          <cell r="CS23">
            <v>44614.318840779997</v>
          </cell>
          <cell r="CT23">
            <v>44614.318840779997</v>
          </cell>
          <cell r="CU23">
            <v>44614.318840779997</v>
          </cell>
          <cell r="CV23">
            <v>0</v>
          </cell>
          <cell r="CW23">
            <v>0</v>
          </cell>
          <cell r="CX23">
            <v>0</v>
          </cell>
          <cell r="CY23">
            <v>47600</v>
          </cell>
          <cell r="CZ23">
            <v>64898.456239040002</v>
          </cell>
          <cell r="DA23">
            <v>64898.456239040002</v>
          </cell>
          <cell r="DB23">
            <v>64898.456239040002</v>
          </cell>
          <cell r="DC23">
            <v>64898.456239040002</v>
          </cell>
          <cell r="DD23">
            <v>64898.456239040002</v>
          </cell>
          <cell r="DE23">
            <v>64898.456239040002</v>
          </cell>
          <cell r="DF23">
            <v>64898.456239040002</v>
          </cell>
          <cell r="DG23">
            <v>64898.456239040002</v>
          </cell>
          <cell r="DH23">
            <v>0</v>
          </cell>
          <cell r="DI23">
            <v>0</v>
          </cell>
          <cell r="DJ23">
            <v>0</v>
          </cell>
          <cell r="DK23">
            <v>42722.482932980005</v>
          </cell>
          <cell r="DL23">
            <v>42722.482932980005</v>
          </cell>
          <cell r="DM23">
            <v>42722.482932980005</v>
          </cell>
          <cell r="DN23">
            <v>42722.482932980005</v>
          </cell>
          <cell r="DO23">
            <v>42722.482932980005</v>
          </cell>
          <cell r="DP23">
            <v>42722.482932980005</v>
          </cell>
          <cell r="DQ23">
            <v>42722.482932980005</v>
          </cell>
          <cell r="DR23">
            <v>42722.482932980005</v>
          </cell>
          <cell r="DS23">
            <v>42722.482932980005</v>
          </cell>
          <cell r="DT23">
            <v>0</v>
          </cell>
          <cell r="DU23">
            <v>0</v>
          </cell>
          <cell r="DV23">
            <v>0</v>
          </cell>
          <cell r="DW23">
            <v>24433.996610549999</v>
          </cell>
          <cell r="DX23">
            <v>24433.996610549999</v>
          </cell>
          <cell r="DY23">
            <v>24433.996610549999</v>
          </cell>
          <cell r="DZ23">
            <v>24433.996610549999</v>
          </cell>
          <cell r="EA23">
            <v>24433.996610549999</v>
          </cell>
          <cell r="EB23">
            <v>24433.996610549999</v>
          </cell>
          <cell r="EC23">
            <v>24433.996610549999</v>
          </cell>
          <cell r="ED23">
            <v>24433.996610549999</v>
          </cell>
          <cell r="EE23">
            <v>24433.996610549999</v>
          </cell>
          <cell r="EF23">
            <v>0</v>
          </cell>
          <cell r="EG23">
            <v>18785.918746479998</v>
          </cell>
          <cell r="EH23">
            <v>18785.918746479998</v>
          </cell>
          <cell r="EI23">
            <v>18785.918746479998</v>
          </cell>
          <cell r="EJ23">
            <v>18785.918746479998</v>
          </cell>
          <cell r="EK23">
            <v>18785.918746479998</v>
          </cell>
          <cell r="EL23">
            <v>18785.918746479998</v>
          </cell>
          <cell r="EM23">
            <v>18785.918746479998</v>
          </cell>
          <cell r="EN23">
            <v>18785.918746479998</v>
          </cell>
          <cell r="EO23">
            <v>18785.918746479998</v>
          </cell>
          <cell r="EP23">
            <v>18785.918746479998</v>
          </cell>
          <cell r="EQ23">
            <v>18785.918746479998</v>
          </cell>
          <cell r="ER23">
            <v>0</v>
          </cell>
          <cell r="ES23">
            <v>0</v>
          </cell>
          <cell r="ET23">
            <v>0</v>
          </cell>
          <cell r="EU23">
            <v>71868.362753119989</v>
          </cell>
          <cell r="EV23">
            <v>71868.362753119989</v>
          </cell>
          <cell r="EW23">
            <v>71868.362753119989</v>
          </cell>
          <cell r="EX23">
            <v>71868.362753119989</v>
          </cell>
          <cell r="EY23">
            <v>71868.362753119989</v>
          </cell>
          <cell r="EZ23"/>
          <cell r="FA23"/>
          <cell r="FB23"/>
          <cell r="FC23"/>
        </row>
        <row r="24">
          <cell r="B24" t="str">
            <v>Адміністративні збори та платежі, доходи від некомерційної господарської діяльності, з них:</v>
          </cell>
          <cell r="C24">
            <v>22000000</v>
          </cell>
          <cell r="D24">
            <v>187.27825641000001</v>
          </cell>
          <cell r="E24">
            <v>578.6102082699997</v>
          </cell>
          <cell r="F24">
            <v>960.27359387999991</v>
          </cell>
          <cell r="G24">
            <v>1314.5962936500002</v>
          </cell>
          <cell r="H24">
            <v>1661.7645811800003</v>
          </cell>
          <cell r="I24">
            <v>2039.2280260799992</v>
          </cell>
          <cell r="J24">
            <v>2407.4724117299997</v>
          </cell>
          <cell r="K24">
            <v>2788.4521938499993</v>
          </cell>
          <cell r="L24">
            <v>3197.7525249600003</v>
          </cell>
          <cell r="M24">
            <v>3604.8326527299992</v>
          </cell>
          <cell r="N24">
            <v>4007.8810450999999</v>
          </cell>
          <cell r="O24">
            <v>4459.0533104400001</v>
          </cell>
          <cell r="P24">
            <v>356.05440020999998</v>
          </cell>
          <cell r="Q24">
            <v>909.87162285999989</v>
          </cell>
          <cell r="R24">
            <v>1706.16304322</v>
          </cell>
          <cell r="S24">
            <v>2287.9249799999998</v>
          </cell>
          <cell r="T24">
            <v>2862.13441478</v>
          </cell>
          <cell r="U24">
            <v>3399.7975009099996</v>
          </cell>
          <cell r="V24">
            <v>4013.6467458099996</v>
          </cell>
          <cell r="W24">
            <v>4617.6275666399997</v>
          </cell>
          <cell r="X24">
            <v>5368.4868886499999</v>
          </cell>
          <cell r="Y24">
            <v>5932.4580187599995</v>
          </cell>
          <cell r="Z24">
            <v>6541.6500508999998</v>
          </cell>
          <cell r="AA24">
            <v>7174.0469551399992</v>
          </cell>
          <cell r="AB24">
            <v>449.86555681999999</v>
          </cell>
          <cell r="AC24">
            <v>958.75835819999998</v>
          </cell>
          <cell r="AD24">
            <v>1615.0710702900001</v>
          </cell>
          <cell r="AE24">
            <v>2212.2032924599998</v>
          </cell>
          <cell r="AF24">
            <v>2824.1697183499996</v>
          </cell>
          <cell r="AG24">
            <v>3345.7677783999993</v>
          </cell>
          <cell r="AH24">
            <v>3951.4723191399994</v>
          </cell>
          <cell r="AI24">
            <v>4512.4033811399995</v>
          </cell>
          <cell r="AJ24">
            <v>5189.2252768999997</v>
          </cell>
          <cell r="AK24">
            <v>5786.4163305000002</v>
          </cell>
          <cell r="AL24">
            <v>6395.5842982599997</v>
          </cell>
          <cell r="AM24">
            <v>7088.7556814099999</v>
          </cell>
          <cell r="AN24">
            <v>480.65589175999997</v>
          </cell>
          <cell r="AO24">
            <v>1254.8531329999998</v>
          </cell>
          <cell r="AP24">
            <v>1943.00547327</v>
          </cell>
          <cell r="AQ24">
            <v>2499.6471769300001</v>
          </cell>
          <cell r="AR24">
            <v>2997.39599619</v>
          </cell>
          <cell r="AS24">
            <v>3486.4777184300001</v>
          </cell>
          <cell r="AT24">
            <v>4133.8722181200001</v>
          </cell>
          <cell r="AU24">
            <v>4617.7694510699994</v>
          </cell>
          <cell r="AV24">
            <v>5150.0859454799993</v>
          </cell>
          <cell r="AW24">
            <v>5677.5291823599991</v>
          </cell>
          <cell r="AX24">
            <v>6181.1122630999989</v>
          </cell>
          <cell r="AY24">
            <v>6888.9321404999992</v>
          </cell>
          <cell r="AZ24">
            <v>488.2155828999999</v>
          </cell>
          <cell r="BA24">
            <v>1141.32413703</v>
          </cell>
          <cell r="BB24">
            <v>7936.2343943899987</v>
          </cell>
          <cell r="BC24">
            <v>11327.9536642</v>
          </cell>
          <cell r="BD24">
            <v>11976.28758953</v>
          </cell>
          <cell r="BE24">
            <v>12764.81531568</v>
          </cell>
          <cell r="BF24">
            <v>13598.602812929999</v>
          </cell>
          <cell r="BG24">
            <v>14310.20933586</v>
          </cell>
          <cell r="BH24">
            <v>15140.91820554</v>
          </cell>
          <cell r="BI24">
            <v>15980.024941959999</v>
          </cell>
          <cell r="BJ24">
            <v>16818.897999019999</v>
          </cell>
          <cell r="BK24">
            <v>17854.458033859999</v>
          </cell>
          <cell r="BL24">
            <v>661.65462828000011</v>
          </cell>
          <cell r="BM24">
            <v>1494.8871340000001</v>
          </cell>
          <cell r="BN24">
            <v>2423.8621514299998</v>
          </cell>
          <cell r="BO24">
            <v>3339.4615547099997</v>
          </cell>
          <cell r="BP24">
            <v>4219.8161925200002</v>
          </cell>
          <cell r="BQ24">
            <v>5112.1157954800001</v>
          </cell>
          <cell r="BR24">
            <v>5970.3660382899998</v>
          </cell>
          <cell r="BS24">
            <v>6843.3428904499997</v>
          </cell>
          <cell r="BT24">
            <v>8023.8091860499999</v>
          </cell>
          <cell r="BU24">
            <v>9059.2440236700004</v>
          </cell>
          <cell r="BV24">
            <v>10241.429063359999</v>
          </cell>
          <cell r="BW24">
            <v>11387.006484659998</v>
          </cell>
          <cell r="BX24">
            <v>898.92509508999979</v>
          </cell>
          <cell r="BY24">
            <v>1779.1531502599998</v>
          </cell>
          <cell r="BZ24">
            <v>2947.4119185999998</v>
          </cell>
          <cell r="CA24">
            <v>3963.2660609399995</v>
          </cell>
          <cell r="CB24">
            <v>4993.2227142599995</v>
          </cell>
          <cell r="CC24">
            <v>6196.4607087099994</v>
          </cell>
          <cell r="CD24">
            <v>7300.1058734399994</v>
          </cell>
          <cell r="CE24">
            <v>8385.5784267299987</v>
          </cell>
          <cell r="CF24">
            <v>9535.2489609999993</v>
          </cell>
          <cell r="CG24">
            <v>10908.488705789998</v>
          </cell>
          <cell r="CH24">
            <v>12201.891141039998</v>
          </cell>
          <cell r="CI24">
            <v>14418.382034019998</v>
          </cell>
          <cell r="CJ24">
            <v>1092.03758468</v>
          </cell>
          <cell r="CK24">
            <v>2225.5252799999998</v>
          </cell>
          <cell r="CL24">
            <v>6649.1297410099996</v>
          </cell>
          <cell r="CM24">
            <v>12669.21635062</v>
          </cell>
          <cell r="CN24">
            <v>14094.09479641</v>
          </cell>
          <cell r="CO24">
            <v>15305.098167530001</v>
          </cell>
          <cell r="CP24">
            <v>16569.909102060003</v>
          </cell>
          <cell r="CQ24">
            <v>17927.965700090001</v>
          </cell>
          <cell r="CR24">
            <v>19019.893168850002</v>
          </cell>
          <cell r="CS24">
            <v>20280.437012320002</v>
          </cell>
          <cell r="CT24">
            <v>21597.531002500004</v>
          </cell>
          <cell r="CU24">
            <v>23002.443123910005</v>
          </cell>
          <cell r="CV24">
            <v>1103.8823464500001</v>
          </cell>
          <cell r="CW24">
            <v>2200.7845422600003</v>
          </cell>
          <cell r="CX24">
            <v>3383.0007678300003</v>
          </cell>
          <cell r="CY24">
            <v>4725.4663989100009</v>
          </cell>
          <cell r="CZ24">
            <v>6018.3972304800009</v>
          </cell>
          <cell r="DA24">
            <v>7225.7796891100006</v>
          </cell>
          <cell r="DB24">
            <v>8629.5706285100005</v>
          </cell>
          <cell r="DC24">
            <v>9844.9565158300011</v>
          </cell>
          <cell r="DD24">
            <v>11127.28588895</v>
          </cell>
          <cell r="DE24">
            <v>12559.560191350003</v>
          </cell>
          <cell r="DF24">
            <v>13716.510099470001</v>
          </cell>
          <cell r="DG24">
            <v>15019.816286700001</v>
          </cell>
          <cell r="DH24">
            <v>961.13734699999998</v>
          </cell>
          <cell r="DI24">
            <v>2396.2754517100002</v>
          </cell>
          <cell r="DJ24">
            <v>3745.2449490900008</v>
          </cell>
          <cell r="DK24">
            <v>4437.6309751499994</v>
          </cell>
          <cell r="DL24">
            <v>5257.9237989100002</v>
          </cell>
          <cell r="DM24">
            <v>6265.8846537200006</v>
          </cell>
          <cell r="DN24">
            <v>7472.9947557400001</v>
          </cell>
          <cell r="DO24">
            <v>8494.1840769899991</v>
          </cell>
          <cell r="DP24">
            <v>9598.0245207000007</v>
          </cell>
          <cell r="DQ24">
            <v>11344.747709360001</v>
          </cell>
          <cell r="DR24">
            <v>12403.404736479999</v>
          </cell>
          <cell r="DS24">
            <v>13889.1475885</v>
          </cell>
          <cell r="DT24">
            <v>962.82001438999998</v>
          </cell>
          <cell r="DU24">
            <v>2362.1683850900004</v>
          </cell>
          <cell r="DV24">
            <v>3842.28136946</v>
          </cell>
          <cell r="DW24">
            <v>5403.1128099300004</v>
          </cell>
          <cell r="DX24">
            <v>6886.3689803400002</v>
          </cell>
          <cell r="DY24">
            <v>8318.3166376200006</v>
          </cell>
          <cell r="DZ24">
            <v>9762.7969202099994</v>
          </cell>
          <cell r="EA24">
            <v>11183.02252952</v>
          </cell>
          <cell r="EB24">
            <v>12733.15908956</v>
          </cell>
          <cell r="EC24">
            <v>14154.706839840001</v>
          </cell>
          <cell r="ED24">
            <v>16147.5431061</v>
          </cell>
          <cell r="EE24">
            <v>17778.93574194</v>
          </cell>
          <cell r="EF24">
            <v>1495.85760138</v>
          </cell>
          <cell r="EG24">
            <v>2759.3936600100001</v>
          </cell>
          <cell r="EH24">
            <v>3083.6436313200002</v>
          </cell>
          <cell r="EI24">
            <v>3714.1613282399999</v>
          </cell>
          <cell r="EJ24">
            <v>4544.9363807600002</v>
          </cell>
          <cell r="EK24">
            <v>5653.0035491999997</v>
          </cell>
          <cell r="EL24">
            <v>6584.3385837400001</v>
          </cell>
          <cell r="EM24">
            <v>7678.3390768299996</v>
          </cell>
          <cell r="EN24">
            <v>8719.0800328400001</v>
          </cell>
          <cell r="EO24">
            <v>9709.1434146499996</v>
          </cell>
          <cell r="EP24">
            <v>10883.16877308</v>
          </cell>
          <cell r="EQ24">
            <v>12437.412683549999</v>
          </cell>
          <cell r="ER24">
            <v>1231.5902440799998</v>
          </cell>
          <cell r="ES24">
            <v>3704.9245916999998</v>
          </cell>
          <cell r="ET24">
            <v>5296.89919207</v>
          </cell>
          <cell r="EU24">
            <v>6545.2337153400003</v>
          </cell>
          <cell r="EV24">
            <v>7976.2532720899999</v>
          </cell>
          <cell r="EW24">
            <v>9447.0750429400014</v>
          </cell>
          <cell r="EX24">
            <v>10807.138648440001</v>
          </cell>
          <cell r="EY24">
            <v>12864.224854290002</v>
          </cell>
          <cell r="EZ24"/>
          <cell r="FA24"/>
          <cell r="FB24"/>
          <cell r="FC24"/>
        </row>
        <row r="25">
          <cell r="B25" t="str">
            <v>Плата за надання адміністративних послуг</v>
          </cell>
          <cell r="C25">
            <v>22010000</v>
          </cell>
          <cell r="D25">
            <v>0</v>
          </cell>
          <cell r="E25">
            <v>133.86202384000001</v>
          </cell>
          <cell r="F25">
            <v>219.16208690999997</v>
          </cell>
          <cell r="G25">
            <v>292.79304519999999</v>
          </cell>
          <cell r="H25">
            <v>365.74752116999997</v>
          </cell>
          <cell r="I25">
            <v>459.38095538999994</v>
          </cell>
          <cell r="J25">
            <v>538.54229571000008</v>
          </cell>
          <cell r="K25">
            <v>640.57486899999992</v>
          </cell>
          <cell r="L25">
            <v>753.52390034999996</v>
          </cell>
          <cell r="M25">
            <v>849.30680734999999</v>
          </cell>
          <cell r="N25">
            <v>945.55994261000001</v>
          </cell>
          <cell r="O25">
            <v>1049.7528337700001</v>
          </cell>
          <cell r="P25">
            <v>69.514427629999986</v>
          </cell>
          <cell r="Q25">
            <v>305.12067587000001</v>
          </cell>
          <cell r="R25">
            <v>745.00477963000003</v>
          </cell>
          <cell r="S25">
            <v>976.59269751000011</v>
          </cell>
          <cell r="T25">
            <v>1201.55854185</v>
          </cell>
          <cell r="U25">
            <v>1410.98294831</v>
          </cell>
          <cell r="V25">
            <v>1663.8041730700002</v>
          </cell>
          <cell r="W25">
            <v>1934.2204304500001</v>
          </cell>
          <cell r="X25">
            <v>2359.5548479500003</v>
          </cell>
          <cell r="Y25">
            <v>2564.7853509900001</v>
          </cell>
          <cell r="Z25">
            <v>2831.3687234600002</v>
          </cell>
          <cell r="AA25">
            <v>3109.1310163799999</v>
          </cell>
          <cell r="AB25">
            <v>147.47443665</v>
          </cell>
          <cell r="AC25">
            <v>310.82223722000003</v>
          </cell>
          <cell r="AD25">
            <v>607.18398402000003</v>
          </cell>
          <cell r="AE25">
            <v>802.34259625000004</v>
          </cell>
          <cell r="AF25">
            <v>953.76281894999988</v>
          </cell>
          <cell r="AG25">
            <v>1117.2118568599999</v>
          </cell>
          <cell r="AH25">
            <v>1316.5978749599999</v>
          </cell>
          <cell r="AI25">
            <v>1517.7992619699999</v>
          </cell>
          <cell r="AJ25">
            <v>1742.38178096</v>
          </cell>
          <cell r="AK25">
            <v>1944.84739995</v>
          </cell>
          <cell r="AL25">
            <v>2160.4541441699998</v>
          </cell>
          <cell r="AM25">
            <v>2417.2486342499997</v>
          </cell>
          <cell r="AN25">
            <v>157.86830154</v>
          </cell>
          <cell r="AO25">
            <v>594.16680208000002</v>
          </cell>
          <cell r="AP25">
            <v>914.26819073000001</v>
          </cell>
          <cell r="AQ25">
            <v>1093.17633976</v>
          </cell>
          <cell r="AR25">
            <v>1246.29693271</v>
          </cell>
          <cell r="AS25">
            <v>1378.64313808</v>
          </cell>
          <cell r="AT25">
            <v>1632.6803208700001</v>
          </cell>
          <cell r="AU25">
            <v>1772.1945155799999</v>
          </cell>
          <cell r="AV25">
            <v>1916.3341357499999</v>
          </cell>
          <cell r="AW25">
            <v>2063.7197638999996</v>
          </cell>
          <cell r="AX25">
            <v>2206.1769835599998</v>
          </cell>
          <cell r="AY25">
            <v>2379.6723129699999</v>
          </cell>
          <cell r="AZ25">
            <v>158.45860604999996</v>
          </cell>
          <cell r="BA25">
            <v>488.64098734999993</v>
          </cell>
          <cell r="BB25">
            <v>6820.5329322299995</v>
          </cell>
          <cell r="BC25">
            <v>9780.3457654900012</v>
          </cell>
          <cell r="BD25">
            <v>10006.271900130001</v>
          </cell>
          <cell r="BE25">
            <v>10346.597242350001</v>
          </cell>
          <cell r="BF25">
            <v>10710.31922926</v>
          </cell>
          <cell r="BG25">
            <v>10961.74808463</v>
          </cell>
          <cell r="BH25">
            <v>11266.43142302</v>
          </cell>
          <cell r="BI25">
            <v>11562.74880406</v>
          </cell>
          <cell r="BJ25">
            <v>11822.29038025</v>
          </cell>
          <cell r="BK25">
            <v>12158.65750566</v>
          </cell>
          <cell r="BL25">
            <v>161.86550793000001</v>
          </cell>
          <cell r="BM25">
            <v>416.38159876999998</v>
          </cell>
          <cell r="BN25">
            <v>679.03982833999999</v>
          </cell>
          <cell r="BO25">
            <v>945.14698778999991</v>
          </cell>
          <cell r="BP25">
            <v>1228.2345841400002</v>
          </cell>
          <cell r="BQ25">
            <v>1528.0544980300001</v>
          </cell>
          <cell r="BR25">
            <v>1778.55322581</v>
          </cell>
          <cell r="BS25">
            <v>2026.6548113899998</v>
          </cell>
          <cell r="BT25">
            <v>2508.5131876999999</v>
          </cell>
          <cell r="BU25">
            <v>2802.2522518099995</v>
          </cell>
          <cell r="BV25">
            <v>3127.0641606499994</v>
          </cell>
          <cell r="BW25">
            <v>3445.1303105899992</v>
          </cell>
          <cell r="BX25">
            <v>401.62638508999999</v>
          </cell>
          <cell r="BY25">
            <v>679.24380611999993</v>
          </cell>
          <cell r="BZ25">
            <v>1170.9385890200001</v>
          </cell>
          <cell r="CA25">
            <v>1448.9269901100001</v>
          </cell>
          <cell r="CB25">
            <v>1834.6770858</v>
          </cell>
          <cell r="CC25">
            <v>2373.6442070600001</v>
          </cell>
          <cell r="CD25">
            <v>2846.8872599200004</v>
          </cell>
          <cell r="CE25">
            <v>3290.6279973300002</v>
          </cell>
          <cell r="CF25">
            <v>3785.0997089800003</v>
          </cell>
          <cell r="CG25">
            <v>4429.3602336000004</v>
          </cell>
          <cell r="CH25">
            <v>4967.03535508</v>
          </cell>
          <cell r="CI25">
            <v>6276.8682876399998</v>
          </cell>
          <cell r="CJ25">
            <v>478.56220155999995</v>
          </cell>
          <cell r="CK25">
            <v>918.59513197999991</v>
          </cell>
          <cell r="CL25">
            <v>4613.5774808200003</v>
          </cell>
          <cell r="CM25">
            <v>9825.5901197299991</v>
          </cell>
          <cell r="CN25">
            <v>10371.6149522</v>
          </cell>
          <cell r="CO25">
            <v>10795.58234639</v>
          </cell>
          <cell r="CP25">
            <v>11282.16891394</v>
          </cell>
          <cell r="CQ25">
            <v>11848.111256330001</v>
          </cell>
          <cell r="CR25">
            <v>12257.740948100001</v>
          </cell>
          <cell r="CS25">
            <v>12678.572395800002</v>
          </cell>
          <cell r="CT25">
            <v>13149.711195680002</v>
          </cell>
          <cell r="CU25">
            <v>13628.977183080002</v>
          </cell>
          <cell r="CV25">
            <v>431.92431976999995</v>
          </cell>
          <cell r="CW25">
            <v>827.39039708999985</v>
          </cell>
          <cell r="CX25">
            <v>1254.1475606999998</v>
          </cell>
          <cell r="CY25">
            <v>1845.6281284099998</v>
          </cell>
          <cell r="CZ25">
            <v>2391.41350268</v>
          </cell>
          <cell r="DA25">
            <v>2837.2283390400003</v>
          </cell>
          <cell r="DB25">
            <v>3371.1042353100001</v>
          </cell>
          <cell r="DC25">
            <v>3798.0881628699999</v>
          </cell>
          <cell r="DD25">
            <v>4302.7720104800001</v>
          </cell>
          <cell r="DE25">
            <v>4812.1061054199999</v>
          </cell>
          <cell r="DF25">
            <v>5235.1215553799993</v>
          </cell>
          <cell r="DG25">
            <v>5681.7840959599989</v>
          </cell>
          <cell r="DH25">
            <v>401.4939274599999</v>
          </cell>
          <cell r="DI25">
            <v>1105.6429614699998</v>
          </cell>
          <cell r="DJ25">
            <v>1772.2588003299998</v>
          </cell>
          <cell r="DK25">
            <v>1940.46502538</v>
          </cell>
          <cell r="DL25">
            <v>2196.1282555900002</v>
          </cell>
          <cell r="DM25">
            <v>2590.6236537799996</v>
          </cell>
          <cell r="DN25">
            <v>3110.5229429000001</v>
          </cell>
          <cell r="DO25">
            <v>3507.4102917399996</v>
          </cell>
          <cell r="DP25">
            <v>3927.7454174599998</v>
          </cell>
          <cell r="DQ25">
            <v>4928.2692569199999</v>
          </cell>
          <cell r="DR25">
            <v>5335.1313078900002</v>
          </cell>
          <cell r="DS25">
            <v>5810.8698540100004</v>
          </cell>
          <cell r="DT25">
            <v>298.27851544999999</v>
          </cell>
          <cell r="DU25">
            <v>791.68758073000004</v>
          </cell>
          <cell r="DV25">
            <v>1438.4226377499999</v>
          </cell>
          <cell r="DW25">
            <v>2199.8798010300002</v>
          </cell>
          <cell r="DX25">
            <v>2966.0282982800004</v>
          </cell>
          <cell r="DY25">
            <v>3640.45712392</v>
          </cell>
          <cell r="DZ25">
            <v>4275.9918052499997</v>
          </cell>
          <cell r="EA25">
            <v>4912.0259624499995</v>
          </cell>
          <cell r="EB25">
            <v>5655.4647439199998</v>
          </cell>
          <cell r="EC25">
            <v>6304.0640662100004</v>
          </cell>
          <cell r="ED25">
            <v>7391.4308462700001</v>
          </cell>
          <cell r="EE25">
            <v>8071.5170713400003</v>
          </cell>
          <cell r="EF25">
            <v>437.97518601000002</v>
          </cell>
          <cell r="EG25">
            <v>884.39169432000006</v>
          </cell>
          <cell r="EH25">
            <v>980.12385214999995</v>
          </cell>
          <cell r="EI25">
            <v>1194.1845237800001</v>
          </cell>
          <cell r="EJ25">
            <v>1594.5733718399999</v>
          </cell>
          <cell r="EK25">
            <v>2141.1184146800001</v>
          </cell>
          <cell r="EL25">
            <v>2617.4337807699999</v>
          </cell>
          <cell r="EM25">
            <v>3071.63661486</v>
          </cell>
          <cell r="EN25">
            <v>3454.8181167299999</v>
          </cell>
          <cell r="EO25">
            <v>3911.8826914199999</v>
          </cell>
          <cell r="EP25">
            <v>4381.4507366000007</v>
          </cell>
          <cell r="EQ25">
            <v>4885.1074705399997</v>
          </cell>
          <cell r="ER25">
            <v>483.25284596</v>
          </cell>
          <cell r="ES25">
            <v>2244.6947868000002</v>
          </cell>
          <cell r="ET25">
            <v>2710.2888021799999</v>
          </cell>
          <cell r="EU25">
            <v>3174.46431661</v>
          </cell>
          <cell r="EV25">
            <v>3737.58025739</v>
          </cell>
          <cell r="EW25">
            <v>4266.9462342500001</v>
          </cell>
          <cell r="EX25">
            <v>4752.3164381999995</v>
          </cell>
          <cell r="EY25">
            <v>5393.6061492899998</v>
          </cell>
          <cell r="EZ25"/>
          <cell r="FA25"/>
          <cell r="FB25"/>
          <cell r="FC25"/>
        </row>
        <row r="26">
          <cell r="B26" t="str">
            <v>Надходження від орендної плати за користування цілісним майновим комплексом та іншим державним майном</v>
          </cell>
          <cell r="C26">
            <v>22080000</v>
          </cell>
          <cell r="D26">
            <v>97.44180166000001</v>
          </cell>
          <cell r="E26">
            <v>214.05919589000001</v>
          </cell>
          <cell r="F26">
            <v>358.80436020000002</v>
          </cell>
          <cell r="G26">
            <v>493.63617195000006</v>
          </cell>
          <cell r="H26">
            <v>625.60874525000008</v>
          </cell>
          <cell r="I26">
            <v>762.19699864000006</v>
          </cell>
          <cell r="J26">
            <v>903.55227990000014</v>
          </cell>
          <cell r="K26">
            <v>1031.8456726200002</v>
          </cell>
          <cell r="L26">
            <v>1169.0288117900002</v>
          </cell>
          <cell r="M26">
            <v>1306.1427664300002</v>
          </cell>
          <cell r="N26">
            <v>1437.0080980600003</v>
          </cell>
          <cell r="O26">
            <v>1589.1060646000003</v>
          </cell>
          <cell r="P26">
            <v>130.48408727</v>
          </cell>
          <cell r="Q26">
            <v>265.86512384000002</v>
          </cell>
          <cell r="R26">
            <v>420.26266999000006</v>
          </cell>
          <cell r="S26">
            <v>570.58248528000001</v>
          </cell>
          <cell r="T26">
            <v>717.75510572999997</v>
          </cell>
          <cell r="U26">
            <v>862.74875015999987</v>
          </cell>
          <cell r="V26">
            <v>1018.680533</v>
          </cell>
          <cell r="W26">
            <v>1169.4232705899999</v>
          </cell>
          <cell r="X26">
            <v>1316.5495371299999</v>
          </cell>
          <cell r="Y26">
            <v>1471.97764839</v>
          </cell>
          <cell r="Z26">
            <v>1618.0595719300002</v>
          </cell>
          <cell r="AA26">
            <v>1777.38621483</v>
          </cell>
          <cell r="AB26">
            <v>139.73246678999999</v>
          </cell>
          <cell r="AC26">
            <v>281.49315055</v>
          </cell>
          <cell r="AD26">
            <v>431.43165766999994</v>
          </cell>
          <cell r="AE26">
            <v>595.78348747999996</v>
          </cell>
          <cell r="AF26">
            <v>871.3980244899999</v>
          </cell>
          <cell r="AG26">
            <v>1015.4738816799999</v>
          </cell>
          <cell r="AH26">
            <v>1168.7740550599999</v>
          </cell>
          <cell r="AI26">
            <v>1309.65609118</v>
          </cell>
          <cell r="AJ26">
            <v>1533.5817932699997</v>
          </cell>
          <cell r="AK26">
            <v>1680.7082046199998</v>
          </cell>
          <cell r="AL26">
            <v>1824.9057068299996</v>
          </cell>
          <cell r="AM26">
            <v>2011.3308470899999</v>
          </cell>
          <cell r="AN26">
            <v>139.91801494000001</v>
          </cell>
          <cell r="AO26">
            <v>263.93043717</v>
          </cell>
          <cell r="AP26">
            <v>397.64785423000001</v>
          </cell>
          <cell r="AQ26">
            <v>529.92291281000007</v>
          </cell>
          <cell r="AR26">
            <v>659.25022061000016</v>
          </cell>
          <cell r="AS26">
            <v>794.21364696000001</v>
          </cell>
          <cell r="AT26">
            <v>934.51021011000012</v>
          </cell>
          <cell r="AU26">
            <v>1057.76444803</v>
          </cell>
          <cell r="AV26">
            <v>1205.3747884500003</v>
          </cell>
          <cell r="AW26">
            <v>1341.0343666800002</v>
          </cell>
          <cell r="AX26">
            <v>1469.6604409900001</v>
          </cell>
          <cell r="AY26">
            <v>1715.9669226700003</v>
          </cell>
          <cell r="AZ26">
            <v>133.63494126999996</v>
          </cell>
          <cell r="BA26">
            <v>261.54366304999996</v>
          </cell>
          <cell r="BB26">
            <v>414.52019338999992</v>
          </cell>
          <cell r="BC26">
            <v>583.54474803999994</v>
          </cell>
          <cell r="BD26">
            <v>748.87471608999999</v>
          </cell>
          <cell r="BE26">
            <v>925.44527563999986</v>
          </cell>
          <cell r="BF26">
            <v>1115.4881344800001</v>
          </cell>
          <cell r="BG26">
            <v>1279.3667175200001</v>
          </cell>
          <cell r="BH26">
            <v>1457.8936129600002</v>
          </cell>
          <cell r="BI26">
            <v>1640.0294731200001</v>
          </cell>
          <cell r="BJ26">
            <v>1816.2431414800001</v>
          </cell>
          <cell r="BK26">
            <v>2015.5776001200002</v>
          </cell>
          <cell r="BL26">
            <v>169.83887965</v>
          </cell>
          <cell r="BM26">
            <v>328.36514177000004</v>
          </cell>
          <cell r="BN26">
            <v>485.84600495000001</v>
          </cell>
          <cell r="BO26">
            <v>637.69484018000003</v>
          </cell>
          <cell r="BP26">
            <v>801.72800552000012</v>
          </cell>
          <cell r="BQ26">
            <v>952.20606307000003</v>
          </cell>
          <cell r="BR26">
            <v>1106.37469981</v>
          </cell>
          <cell r="BS26">
            <v>1253.7983735800001</v>
          </cell>
          <cell r="BT26">
            <v>1406.79511976</v>
          </cell>
          <cell r="BU26">
            <v>1565.8872620900004</v>
          </cell>
          <cell r="BV26">
            <v>1714.2445503400002</v>
          </cell>
          <cell r="BW26">
            <v>1888.3663314100002</v>
          </cell>
          <cell r="BX26">
            <v>136.41822625</v>
          </cell>
          <cell r="BY26">
            <v>280.67007147000004</v>
          </cell>
          <cell r="BZ26">
            <v>443.85186322000004</v>
          </cell>
          <cell r="CA26">
            <v>594.36069451000003</v>
          </cell>
          <cell r="CB26">
            <v>744.12710841000001</v>
          </cell>
          <cell r="CC26">
            <v>897.07517127000006</v>
          </cell>
          <cell r="CD26">
            <v>1060.4381184600002</v>
          </cell>
          <cell r="CE26">
            <v>1228.0689627500001</v>
          </cell>
          <cell r="CF26">
            <v>1387.0992328500001</v>
          </cell>
          <cell r="CG26">
            <v>1554.3988116200001</v>
          </cell>
          <cell r="CH26">
            <v>1741.3547118000001</v>
          </cell>
          <cell r="CI26">
            <v>1960.5215203600001</v>
          </cell>
          <cell r="CJ26">
            <v>186.82768969</v>
          </cell>
          <cell r="CK26">
            <v>385.20651858999997</v>
          </cell>
          <cell r="CL26">
            <v>584.54413168999997</v>
          </cell>
          <cell r="CM26">
            <v>790.83710254999994</v>
          </cell>
          <cell r="CN26">
            <v>992.76430819999996</v>
          </cell>
          <cell r="CO26">
            <v>1218.3874301399999</v>
          </cell>
          <cell r="CP26">
            <v>1425.3290841099999</v>
          </cell>
          <cell r="CQ26">
            <v>1623.8385275199998</v>
          </cell>
          <cell r="CR26">
            <v>1817.6969022599999</v>
          </cell>
          <cell r="CS26">
            <v>2031.7444585399999</v>
          </cell>
          <cell r="CT26">
            <v>2242.3483908099997</v>
          </cell>
          <cell r="CU26">
            <v>2488.6546969699998</v>
          </cell>
          <cell r="CV26">
            <v>212.63193419000001</v>
          </cell>
          <cell r="CW26">
            <v>443.45125028999996</v>
          </cell>
          <cell r="CX26">
            <v>684.35645957999986</v>
          </cell>
          <cell r="CY26">
            <v>901.30308613999989</v>
          </cell>
          <cell r="CZ26">
            <v>1134.95205476</v>
          </cell>
          <cell r="DA26">
            <v>1353.05726155</v>
          </cell>
          <cell r="DB26">
            <v>1580.0312969900001</v>
          </cell>
          <cell r="DC26">
            <v>1792.5722863800002</v>
          </cell>
          <cell r="DD26">
            <v>2017.16181542</v>
          </cell>
          <cell r="DE26">
            <v>2244.58996669</v>
          </cell>
          <cell r="DF26">
            <v>2455.2660852899999</v>
          </cell>
          <cell r="DG26">
            <v>2701.82809679</v>
          </cell>
          <cell r="DH26">
            <v>213.83292514999999</v>
          </cell>
          <cell r="DI26">
            <v>448.91917316000001</v>
          </cell>
          <cell r="DJ26">
            <v>658.76205077999998</v>
          </cell>
          <cell r="DK26">
            <v>819.48331379999991</v>
          </cell>
          <cell r="DL26">
            <v>978.47272392000002</v>
          </cell>
          <cell r="DM26">
            <v>1152.49353677</v>
          </cell>
          <cell r="DN26">
            <v>1353.65879754</v>
          </cell>
          <cell r="DO26">
            <v>1525.6921716700001</v>
          </cell>
          <cell r="DP26">
            <v>1707.7474547399997</v>
          </cell>
          <cell r="DQ26">
            <v>1892.3475395400001</v>
          </cell>
          <cell r="DR26">
            <v>2070.0485623499999</v>
          </cell>
          <cell r="DS26">
            <v>2330.4791733699999</v>
          </cell>
          <cell r="DT26">
            <v>221.88236344999999</v>
          </cell>
          <cell r="DU26">
            <v>648.40181684000004</v>
          </cell>
          <cell r="DV26">
            <v>851.66638473</v>
          </cell>
          <cell r="DW26">
            <v>1041.6181485700001</v>
          </cell>
          <cell r="DX26">
            <v>1233.4754005799998</v>
          </cell>
          <cell r="DY26">
            <v>1423.90991265</v>
          </cell>
          <cell r="DZ26">
            <v>1617.0512697899999</v>
          </cell>
          <cell r="EA26">
            <v>1812.45031526</v>
          </cell>
          <cell r="EB26">
            <v>2032.3762880499999</v>
          </cell>
          <cell r="EC26">
            <v>2230.0774546100001</v>
          </cell>
          <cell r="ED26">
            <v>2439.0658175799999</v>
          </cell>
          <cell r="EE26">
            <v>2691.47024182</v>
          </cell>
          <cell r="EF26">
            <v>201.2980604</v>
          </cell>
          <cell r="EG26">
            <v>377.13817556999999</v>
          </cell>
          <cell r="EH26">
            <v>468.99109683999995</v>
          </cell>
          <cell r="EI26">
            <v>561.62446097999998</v>
          </cell>
          <cell r="EJ26">
            <v>665.49741683000002</v>
          </cell>
          <cell r="EK26">
            <v>776.00998845000004</v>
          </cell>
          <cell r="EL26">
            <v>866.39172726999993</v>
          </cell>
          <cell r="EM26">
            <v>961.48944180000001</v>
          </cell>
          <cell r="EN26">
            <v>1074.79812844</v>
          </cell>
          <cell r="EO26">
            <v>1178.5141466500002</v>
          </cell>
          <cell r="EP26">
            <v>1290.9035707200001</v>
          </cell>
          <cell r="EQ26">
            <v>1461.6591176300001</v>
          </cell>
          <cell r="ER26">
            <v>141.88091511000002</v>
          </cell>
          <cell r="ES26">
            <v>299.57827416000003</v>
          </cell>
          <cell r="ET26">
            <v>483.43445004</v>
          </cell>
          <cell r="EU26">
            <v>628.99368328000003</v>
          </cell>
          <cell r="EV26">
            <v>805.67633048000005</v>
          </cell>
          <cell r="EW26">
            <v>966.63841795000008</v>
          </cell>
          <cell r="EX26">
            <v>1156.2899425799999</v>
          </cell>
          <cell r="EY26">
            <v>1302.99344051</v>
          </cell>
          <cell r="EZ26"/>
          <cell r="FA26"/>
          <cell r="FB26"/>
          <cell r="FC26"/>
        </row>
        <row r="27">
          <cell r="B27" t="str">
            <v>Державне мито</v>
          </cell>
          <cell r="C27">
            <v>22090000</v>
          </cell>
          <cell r="D27">
            <v>47.534106489999999</v>
          </cell>
          <cell r="E27">
            <v>110.47497772</v>
          </cell>
          <cell r="F27">
            <v>181.41020723999998</v>
          </cell>
          <cell r="G27">
            <v>244.2806842</v>
          </cell>
          <cell r="H27">
            <v>304.69190610999999</v>
          </cell>
          <cell r="I27">
            <v>369.87482897999996</v>
          </cell>
          <cell r="J27">
            <v>437.73144350999996</v>
          </cell>
          <cell r="K27">
            <v>504.68195141999996</v>
          </cell>
          <cell r="L27">
            <v>573.64874926000005</v>
          </cell>
          <cell r="M27">
            <v>651.58098717999997</v>
          </cell>
          <cell r="N27">
            <v>683.93388141000003</v>
          </cell>
          <cell r="O27">
            <v>715.95304595000005</v>
          </cell>
          <cell r="P27">
            <v>20.513854970000001</v>
          </cell>
          <cell r="Q27">
            <v>44.205112729999996</v>
          </cell>
          <cell r="R27">
            <v>71.82662105</v>
          </cell>
          <cell r="S27">
            <v>99.597777400000012</v>
          </cell>
          <cell r="T27">
            <v>128.73052762000003</v>
          </cell>
          <cell r="U27">
            <v>156.11811353000002</v>
          </cell>
          <cell r="V27">
            <v>189.51296901000001</v>
          </cell>
          <cell r="W27">
            <v>219.09517451000002</v>
          </cell>
          <cell r="X27">
            <v>246.24518856</v>
          </cell>
          <cell r="Y27">
            <v>274.56127299999997</v>
          </cell>
          <cell r="Z27">
            <v>304.05673533000004</v>
          </cell>
          <cell r="AA27">
            <v>332.38847605000007</v>
          </cell>
          <cell r="AB27">
            <v>30.047748519999999</v>
          </cell>
          <cell r="AC27">
            <v>71.347941689999999</v>
          </cell>
          <cell r="AD27">
            <v>120.71458885999999</v>
          </cell>
          <cell r="AE27">
            <v>180.84438879999999</v>
          </cell>
          <cell r="AF27">
            <v>229.21941561999998</v>
          </cell>
          <cell r="AG27">
            <v>282.45565897</v>
          </cell>
          <cell r="AH27">
            <v>358.59433145999998</v>
          </cell>
          <cell r="AI27">
            <v>413.41483890000001</v>
          </cell>
          <cell r="AJ27">
            <v>469.89106437999999</v>
          </cell>
          <cell r="AK27">
            <v>539.25218875999997</v>
          </cell>
          <cell r="AL27">
            <v>606.76842298999998</v>
          </cell>
          <cell r="AM27">
            <v>680.57745393999994</v>
          </cell>
          <cell r="AN27">
            <v>58.50448566</v>
          </cell>
          <cell r="AO27">
            <v>113.0412934</v>
          </cell>
          <cell r="AP27">
            <v>182.20510498000002</v>
          </cell>
          <cell r="AQ27">
            <v>245.25044485000001</v>
          </cell>
          <cell r="AR27">
            <v>303.15192815</v>
          </cell>
          <cell r="AS27">
            <v>361.16858823000001</v>
          </cell>
          <cell r="AT27">
            <v>433.02244250000001</v>
          </cell>
          <cell r="AU27">
            <v>490.31903024999997</v>
          </cell>
          <cell r="AV27">
            <v>551.59665863999999</v>
          </cell>
          <cell r="AW27">
            <v>612.41275893</v>
          </cell>
          <cell r="AX27">
            <v>669.48969885999998</v>
          </cell>
          <cell r="AY27">
            <v>743.73204410000005</v>
          </cell>
          <cell r="AZ27">
            <v>43.635604010000002</v>
          </cell>
          <cell r="BA27">
            <v>64.026705310000011</v>
          </cell>
          <cell r="BB27">
            <v>115.32849448000002</v>
          </cell>
          <cell r="BC27">
            <v>153.51853786000004</v>
          </cell>
          <cell r="BD27">
            <v>187.98119111999998</v>
          </cell>
          <cell r="BE27">
            <v>226.51174371000002</v>
          </cell>
          <cell r="BF27">
            <v>268.48955379999995</v>
          </cell>
          <cell r="BG27">
            <v>302.98748338999997</v>
          </cell>
          <cell r="BH27">
            <v>337.17964820999998</v>
          </cell>
          <cell r="BI27">
            <v>369.10659262999997</v>
          </cell>
          <cell r="BJ27">
            <v>405.17507692999999</v>
          </cell>
          <cell r="BK27">
            <v>442.52932923999992</v>
          </cell>
          <cell r="BL27">
            <v>27.727268279999997</v>
          </cell>
          <cell r="BM27">
            <v>69.642463889999974</v>
          </cell>
          <cell r="BN27">
            <v>111.08995174</v>
          </cell>
          <cell r="BO27">
            <v>148.62043575000001</v>
          </cell>
          <cell r="BP27">
            <v>188.44982854</v>
          </cell>
          <cell r="BQ27">
            <v>226.59645534000001</v>
          </cell>
          <cell r="BR27">
            <v>271.36082157999988</v>
          </cell>
          <cell r="BS27">
            <v>315.57520244999995</v>
          </cell>
          <cell r="BT27">
            <v>356.72782536</v>
          </cell>
          <cell r="BU27">
            <v>367.0946788899999</v>
          </cell>
          <cell r="BV27">
            <v>376.50176226999992</v>
          </cell>
          <cell r="BW27">
            <v>387.57078783999992</v>
          </cell>
          <cell r="BX27">
            <v>5.8030091499999994</v>
          </cell>
          <cell r="BY27">
            <v>14.429932950000001</v>
          </cell>
          <cell r="BZ27">
            <v>24.713009800000002</v>
          </cell>
          <cell r="CA27">
            <v>33.376609780000003</v>
          </cell>
          <cell r="CB27">
            <v>42.780520240000001</v>
          </cell>
          <cell r="CC27">
            <v>52.800715159999996</v>
          </cell>
          <cell r="CD27">
            <v>62.439310819999996</v>
          </cell>
          <cell r="CE27">
            <v>72.294147839999994</v>
          </cell>
          <cell r="CF27">
            <v>82.233728079999992</v>
          </cell>
          <cell r="CG27">
            <v>92.828755089999987</v>
          </cell>
          <cell r="CH27">
            <v>104.29811138999999</v>
          </cell>
          <cell r="CI27">
            <v>116.53707611999999</v>
          </cell>
          <cell r="CJ27">
            <v>7.5769663599999992</v>
          </cell>
          <cell r="CK27">
            <v>15.95703224</v>
          </cell>
          <cell r="CL27">
            <v>26.340596220000002</v>
          </cell>
          <cell r="CM27">
            <v>35.307001020000001</v>
          </cell>
          <cell r="CN27">
            <v>45.306948439999999</v>
          </cell>
          <cell r="CO27">
            <v>55.837014999999994</v>
          </cell>
          <cell r="CP27">
            <v>66.364127969999998</v>
          </cell>
          <cell r="CQ27">
            <v>77.743708599999991</v>
          </cell>
          <cell r="CR27">
            <v>89.700818709999993</v>
          </cell>
          <cell r="CS27">
            <v>103.38311828999998</v>
          </cell>
          <cell r="CT27">
            <v>116.01684919999998</v>
          </cell>
          <cell r="CU27">
            <v>130.07916674999998</v>
          </cell>
          <cell r="CV27">
            <v>9.0688253099999994</v>
          </cell>
          <cell r="CW27">
            <v>19.918809930000002</v>
          </cell>
          <cell r="CX27">
            <v>33.061918950000006</v>
          </cell>
          <cell r="CY27">
            <v>43.452530220000007</v>
          </cell>
          <cell r="CZ27">
            <v>56.153716990000007</v>
          </cell>
          <cell r="DA27">
            <v>67.217113160000011</v>
          </cell>
          <cell r="DB27">
            <v>80.225373420000011</v>
          </cell>
          <cell r="DC27">
            <v>91.920061390000001</v>
          </cell>
          <cell r="DD27">
            <v>103.8916141</v>
          </cell>
          <cell r="DE27">
            <v>117.49124028</v>
          </cell>
          <cell r="DF27">
            <v>130.44657888</v>
          </cell>
          <cell r="DG27">
            <v>143.31218217</v>
          </cell>
          <cell r="DH27">
            <v>8.2306233000000013</v>
          </cell>
          <cell r="DI27">
            <v>18.275573480000002</v>
          </cell>
          <cell r="DJ27">
            <v>28.469205639999998</v>
          </cell>
          <cell r="DK27">
            <v>34.134081190000003</v>
          </cell>
          <cell r="DL27">
            <v>42.413995310000011</v>
          </cell>
          <cell r="DM27">
            <v>55.110004489999994</v>
          </cell>
          <cell r="DN27">
            <v>68.272413999999998</v>
          </cell>
          <cell r="DO27">
            <v>78.825661529999991</v>
          </cell>
          <cell r="DP27">
            <v>92.524904489999983</v>
          </cell>
          <cell r="DQ27">
            <v>105.48335403</v>
          </cell>
          <cell r="DR27">
            <v>118.49840222</v>
          </cell>
          <cell r="DS27">
            <v>134.18353227</v>
          </cell>
          <cell r="DT27">
            <v>7.8254216200000002</v>
          </cell>
          <cell r="DU27">
            <v>18.35846261</v>
          </cell>
          <cell r="DV27">
            <v>32.351957239999997</v>
          </cell>
          <cell r="DW27">
            <v>45.309377689999998</v>
          </cell>
          <cell r="DX27">
            <v>58.038549680000003</v>
          </cell>
          <cell r="DY27">
            <v>73.386656549999998</v>
          </cell>
          <cell r="DZ27">
            <v>86.103502209999988</v>
          </cell>
          <cell r="EA27">
            <v>99.09300168</v>
          </cell>
          <cell r="EB27">
            <v>115.34060553</v>
          </cell>
          <cell r="EC27">
            <v>128.89579033000001</v>
          </cell>
          <cell r="ED27">
            <v>146.14216387000002</v>
          </cell>
          <cell r="EE27">
            <v>167.08021460000001</v>
          </cell>
          <cell r="EF27">
            <v>10.74237815</v>
          </cell>
          <cell r="EG27">
            <v>22.24336177</v>
          </cell>
          <cell r="EH27">
            <v>24.65729009</v>
          </cell>
          <cell r="EI27">
            <v>27.84746698</v>
          </cell>
          <cell r="EJ27">
            <v>31.7300097</v>
          </cell>
          <cell r="EK27">
            <v>38.080722770000001</v>
          </cell>
          <cell r="EL27">
            <v>44.838972829999996</v>
          </cell>
          <cell r="EM27">
            <v>53.153994470000001</v>
          </cell>
          <cell r="EN27">
            <v>62.709910270000002</v>
          </cell>
          <cell r="EO27">
            <v>70.890523069999986</v>
          </cell>
          <cell r="EP27">
            <v>79.049992970000005</v>
          </cell>
          <cell r="EQ27">
            <v>88.122734569999992</v>
          </cell>
          <cell r="ER27">
            <v>5.2135708599999999</v>
          </cell>
          <cell r="ES27">
            <v>12.413076869999999</v>
          </cell>
          <cell r="ET27">
            <v>23.50687697</v>
          </cell>
          <cell r="EU27">
            <v>32.72216968</v>
          </cell>
          <cell r="EV27">
            <v>44.607147210000001</v>
          </cell>
          <cell r="EW27">
            <v>57.240434860000001</v>
          </cell>
          <cell r="EX27">
            <v>67.770621419999998</v>
          </cell>
          <cell r="EY27">
            <v>79.652383450000002</v>
          </cell>
          <cell r="EZ27"/>
          <cell r="FA27"/>
          <cell r="FB27"/>
          <cell r="FC27"/>
        </row>
        <row r="28">
          <cell r="B28" t="str">
            <v>Інші неподаткові надходження, з них:</v>
          </cell>
          <cell r="C28">
            <v>24000000</v>
          </cell>
          <cell r="D28">
            <v>836.17002503999993</v>
          </cell>
          <cell r="E28">
            <v>929.11309673999995</v>
          </cell>
          <cell r="F28">
            <v>1469.0863917499998</v>
          </cell>
          <cell r="G28">
            <v>1956.8973504899998</v>
          </cell>
          <cell r="H28">
            <v>2424.4236225599998</v>
          </cell>
          <cell r="I28">
            <v>2886.5522839599998</v>
          </cell>
          <cell r="J28">
            <v>3354.3619877199999</v>
          </cell>
          <cell r="K28">
            <v>3915.0934393099997</v>
          </cell>
          <cell r="L28">
            <v>4548.0877567099997</v>
          </cell>
          <cell r="M28">
            <v>5078.4794897899992</v>
          </cell>
          <cell r="N28">
            <v>5631.2186691199986</v>
          </cell>
          <cell r="O28">
            <v>6360.045465799999</v>
          </cell>
          <cell r="P28">
            <v>462.74598358000003</v>
          </cell>
          <cell r="Q28">
            <v>880.95167750000007</v>
          </cell>
          <cell r="R28">
            <v>1365.6931492900001</v>
          </cell>
          <cell r="S28">
            <v>1882.8051904200001</v>
          </cell>
          <cell r="T28">
            <v>2400.5383383799999</v>
          </cell>
          <cell r="U28">
            <v>2927.3931055100002</v>
          </cell>
          <cell r="V28">
            <v>3454.1517836000003</v>
          </cell>
          <cell r="W28">
            <v>4021.4243667000001</v>
          </cell>
          <cell r="X28">
            <v>4573.8607315099998</v>
          </cell>
          <cell r="Y28">
            <v>5415.5721211099999</v>
          </cell>
          <cell r="Z28">
            <v>6059.0778992699998</v>
          </cell>
          <cell r="AA28">
            <v>6745.8597608299997</v>
          </cell>
          <cell r="AB28">
            <v>423.43517127999996</v>
          </cell>
          <cell r="AC28">
            <v>896.58353433999991</v>
          </cell>
          <cell r="AD28">
            <v>1406.54552115</v>
          </cell>
          <cell r="AE28">
            <v>2038.6973221499998</v>
          </cell>
          <cell r="AF28">
            <v>2493.1799392999997</v>
          </cell>
          <cell r="AG28">
            <v>2939.9761776699997</v>
          </cell>
          <cell r="AH28">
            <v>3524.60891507</v>
          </cell>
          <cell r="AI28">
            <v>4070.0934816099998</v>
          </cell>
          <cell r="AJ28">
            <v>4518.5882236299994</v>
          </cell>
          <cell r="AK28">
            <v>5064.92844358</v>
          </cell>
          <cell r="AL28">
            <v>5503.1147480199998</v>
          </cell>
          <cell r="AM28">
            <v>6245.1354263599997</v>
          </cell>
          <cell r="AN28">
            <v>430.12793288999995</v>
          </cell>
          <cell r="AO28">
            <v>831.73283537999998</v>
          </cell>
          <cell r="AP28">
            <v>1232.83321069</v>
          </cell>
          <cell r="AQ28">
            <v>2722.79773174</v>
          </cell>
          <cell r="AR28">
            <v>3844.1996156999999</v>
          </cell>
          <cell r="AS28">
            <v>4911.4979642299995</v>
          </cell>
          <cell r="AT28">
            <v>6032.9301518599996</v>
          </cell>
          <cell r="AU28">
            <v>7485.3871180499991</v>
          </cell>
          <cell r="AV28">
            <v>8737.1564843999986</v>
          </cell>
          <cell r="AW28">
            <v>9980.6337016099988</v>
          </cell>
          <cell r="AX28">
            <v>11190.886631719997</v>
          </cell>
          <cell r="AY28">
            <v>13244.981021189999</v>
          </cell>
          <cell r="AZ28">
            <v>490.41367852999997</v>
          </cell>
          <cell r="BA28">
            <v>1025.7052697899999</v>
          </cell>
          <cell r="BB28">
            <v>1703.5798473199998</v>
          </cell>
          <cell r="BC28">
            <v>2247.2099810699997</v>
          </cell>
          <cell r="BD28">
            <v>3374.6643695499997</v>
          </cell>
          <cell r="BE28">
            <v>4032.1876139799997</v>
          </cell>
          <cell r="BF28">
            <v>4702.4878832300001</v>
          </cell>
          <cell r="BG28">
            <v>5312.7892938499999</v>
          </cell>
          <cell r="BH28">
            <v>5842.2572658899999</v>
          </cell>
          <cell r="BI28">
            <v>6629.9792854099996</v>
          </cell>
          <cell r="BJ28">
            <v>7861.8245581199999</v>
          </cell>
          <cell r="BK28">
            <v>9044.3434248699996</v>
          </cell>
          <cell r="BL28">
            <v>563.37467015000004</v>
          </cell>
          <cell r="BM28">
            <v>1320.1731407</v>
          </cell>
          <cell r="BN28">
            <v>2107.5145374599997</v>
          </cell>
          <cell r="BO28">
            <v>3079.0549201599997</v>
          </cell>
          <cell r="BP28">
            <v>4295.2583470699992</v>
          </cell>
          <cell r="BQ28">
            <v>5118.8891191899993</v>
          </cell>
          <cell r="BR28">
            <v>5742.1568441899999</v>
          </cell>
          <cell r="BS28">
            <v>6750.32242159</v>
          </cell>
          <cell r="BT28">
            <v>7619.3753509099997</v>
          </cell>
          <cell r="BU28">
            <v>8952.4288074699998</v>
          </cell>
          <cell r="BV28">
            <v>10525.325653009999</v>
          </cell>
          <cell r="BW28">
            <v>11801.693085259998</v>
          </cell>
          <cell r="BX28">
            <v>660.32930383999997</v>
          </cell>
          <cell r="BY28">
            <v>1781.6968365399998</v>
          </cell>
          <cell r="BZ28">
            <v>2757.72002763</v>
          </cell>
          <cell r="CA28">
            <v>3761.4942622399999</v>
          </cell>
          <cell r="CB28">
            <v>5282.7419122199999</v>
          </cell>
          <cell r="CC28">
            <v>6286.7140193900004</v>
          </cell>
          <cell r="CD28">
            <v>7088.5816036400001</v>
          </cell>
          <cell r="CE28">
            <v>8138.3137099200003</v>
          </cell>
          <cell r="CF28">
            <v>9117.8198420400004</v>
          </cell>
          <cell r="CG28">
            <v>10206.176897990001</v>
          </cell>
          <cell r="CH28">
            <v>11784.513663450001</v>
          </cell>
          <cell r="CI28">
            <v>13580.292533890002</v>
          </cell>
          <cell r="CJ28">
            <v>818.40793072999998</v>
          </cell>
          <cell r="CK28">
            <v>1816.7753837999999</v>
          </cell>
          <cell r="CL28">
            <v>2776.2164202399999</v>
          </cell>
          <cell r="CM28">
            <v>3894.7220230699995</v>
          </cell>
          <cell r="CN28">
            <v>5395.7165367599991</v>
          </cell>
          <cell r="CO28">
            <v>6483.9588235099991</v>
          </cell>
          <cell r="CP28">
            <v>7416.277233419999</v>
          </cell>
          <cell r="CQ28">
            <v>8518.1083334799987</v>
          </cell>
          <cell r="CR28">
            <v>9668.4581764099985</v>
          </cell>
          <cell r="CS28">
            <v>10999.254807209998</v>
          </cell>
          <cell r="CT28">
            <v>13022.788495519997</v>
          </cell>
          <cell r="CU28">
            <v>14798.786073519997</v>
          </cell>
          <cell r="CV28">
            <v>1730.1606733399999</v>
          </cell>
          <cell r="CW28">
            <v>3524.7377843499999</v>
          </cell>
          <cell r="CX28">
            <v>4958.1339169599996</v>
          </cell>
          <cell r="CY28">
            <v>6524.6111571799993</v>
          </cell>
          <cell r="CZ28">
            <v>8061.4340339499995</v>
          </cell>
          <cell r="DA28">
            <v>9214.7298781999998</v>
          </cell>
          <cell r="DB28">
            <v>10540.874328149999</v>
          </cell>
          <cell r="DC28">
            <v>12070.511417829999</v>
          </cell>
          <cell r="DD28">
            <v>13301.628310519998</v>
          </cell>
          <cell r="DE28">
            <v>14718.309166630001</v>
          </cell>
          <cell r="DF28">
            <v>16087.971691979999</v>
          </cell>
          <cell r="DG28">
            <v>18116.915617749997</v>
          </cell>
          <cell r="DH28">
            <v>1550.1180223899999</v>
          </cell>
          <cell r="DI28">
            <v>2822.0208469200006</v>
          </cell>
          <cell r="DJ28">
            <v>3990.4616037800006</v>
          </cell>
          <cell r="DK28">
            <v>4963.3105984100002</v>
          </cell>
          <cell r="DL28">
            <v>6092.3015297999991</v>
          </cell>
          <cell r="DM28">
            <v>7325.7174864899998</v>
          </cell>
          <cell r="DN28">
            <v>8880.1608260400008</v>
          </cell>
          <cell r="DO28">
            <v>10049.290386379998</v>
          </cell>
          <cell r="DP28">
            <v>11455.508797549999</v>
          </cell>
          <cell r="DQ28">
            <v>12907.595729590001</v>
          </cell>
          <cell r="DR28">
            <v>14438.19902487</v>
          </cell>
          <cell r="DS28">
            <v>17596.128495099998</v>
          </cell>
          <cell r="DT28">
            <v>998.62190136000004</v>
          </cell>
          <cell r="DU28">
            <v>2253.0749100100002</v>
          </cell>
          <cell r="DV28">
            <v>3814.2083739499999</v>
          </cell>
          <cell r="DW28">
            <v>5345.5549434599998</v>
          </cell>
          <cell r="DX28">
            <v>6773.6162286600002</v>
          </cell>
          <cell r="DY28">
            <v>8236.6590269600001</v>
          </cell>
          <cell r="DZ28">
            <v>9832.6397001400001</v>
          </cell>
          <cell r="EA28">
            <v>11325.389816930001</v>
          </cell>
          <cell r="EB28">
            <v>12993.464178049999</v>
          </cell>
          <cell r="EC28">
            <v>14653.9504189</v>
          </cell>
          <cell r="ED28">
            <v>16392.442102370002</v>
          </cell>
          <cell r="EE28">
            <v>19806.51761286</v>
          </cell>
          <cell r="EF28">
            <v>1358.07762946</v>
          </cell>
          <cell r="EG28">
            <v>2678.76013564</v>
          </cell>
          <cell r="EH28">
            <v>3349.2991796799997</v>
          </cell>
          <cell r="EI28">
            <v>4414.3642487500001</v>
          </cell>
          <cell r="EJ28">
            <v>7124.5225791299999</v>
          </cell>
          <cell r="EK28">
            <v>8588.3424412700006</v>
          </cell>
          <cell r="EL28">
            <v>9908.2995799599994</v>
          </cell>
          <cell r="EM28">
            <v>10999.3059474</v>
          </cell>
          <cell r="EN28">
            <v>12371.143877690001</v>
          </cell>
          <cell r="EO28">
            <v>13613.374318350001</v>
          </cell>
          <cell r="EP28">
            <v>15055.503372469999</v>
          </cell>
          <cell r="EQ28">
            <v>17341.256119009999</v>
          </cell>
          <cell r="ER28">
            <v>3753.1622741599999</v>
          </cell>
          <cell r="ES28">
            <v>5469.91248567</v>
          </cell>
          <cell r="ET28">
            <v>10334.58933802</v>
          </cell>
          <cell r="EU28">
            <v>14621.087850530001</v>
          </cell>
          <cell r="EV28">
            <v>21659.029682200002</v>
          </cell>
          <cell r="EW28">
            <v>25765.108136360002</v>
          </cell>
          <cell r="EX28">
            <v>27925.479307139998</v>
          </cell>
          <cell r="EY28">
            <v>30896.245486880001</v>
          </cell>
          <cell r="EZ28"/>
          <cell r="FA28"/>
          <cell r="FB28"/>
          <cell r="FC28"/>
        </row>
        <row r="29">
          <cell r="B29" t="str">
            <v>Збори на обов'язкове державне пенсійне страхування з окремих видів господарських операцій</v>
          </cell>
          <cell r="C29">
            <v>24140000</v>
          </cell>
          <cell r="D29">
            <v>359.82584215999998</v>
          </cell>
          <cell r="E29">
            <v>436.18643800999996</v>
          </cell>
          <cell r="F29">
            <v>732.25935400000003</v>
          </cell>
          <cell r="G29">
            <v>1029.3176486299999</v>
          </cell>
          <cell r="H29">
            <v>1317.3222196299998</v>
          </cell>
          <cell r="I29">
            <v>1616.5699700599998</v>
          </cell>
          <cell r="J29">
            <v>1923.0172219499998</v>
          </cell>
          <cell r="K29">
            <v>2274.4523430499999</v>
          </cell>
          <cell r="L29">
            <v>2610.0607402999999</v>
          </cell>
          <cell r="M29">
            <v>2927.0014235099998</v>
          </cell>
          <cell r="N29">
            <v>3267.3548365199995</v>
          </cell>
          <cell r="O29">
            <v>3658.5947204399995</v>
          </cell>
          <cell r="P29">
            <v>243.83492059000002</v>
          </cell>
          <cell r="Q29">
            <v>502.79067036999999</v>
          </cell>
          <cell r="R29">
            <v>816.65008995999995</v>
          </cell>
          <cell r="S29">
            <v>1134.2822776200001</v>
          </cell>
          <cell r="T29">
            <v>1452.67903968</v>
          </cell>
          <cell r="U29">
            <v>1764.1655698100001</v>
          </cell>
          <cell r="V29">
            <v>2105.0774104100001</v>
          </cell>
          <cell r="W29">
            <v>2451.69375064</v>
          </cell>
          <cell r="X29">
            <v>2761.4216410399999</v>
          </cell>
          <cell r="Y29">
            <v>3110.6585535499999</v>
          </cell>
          <cell r="Z29">
            <v>3433.41143152</v>
          </cell>
          <cell r="AA29">
            <v>3796.29886769</v>
          </cell>
          <cell r="AB29">
            <v>213.50684938000001</v>
          </cell>
          <cell r="AC29">
            <v>458.68168329000002</v>
          </cell>
          <cell r="AD29">
            <v>747.45716586000003</v>
          </cell>
          <cell r="AE29">
            <v>1125.8229561999999</v>
          </cell>
          <cell r="AF29">
            <v>1396.8901439499998</v>
          </cell>
          <cell r="AG29">
            <v>1682.8587864399997</v>
          </cell>
          <cell r="AH29">
            <v>2052.1355521899995</v>
          </cell>
          <cell r="AI29">
            <v>2425.2903391699997</v>
          </cell>
          <cell r="AJ29">
            <v>2694.3015562199994</v>
          </cell>
          <cell r="AK29">
            <v>3006.9430636199995</v>
          </cell>
          <cell r="AL29">
            <v>3276.4483972299995</v>
          </cell>
          <cell r="AM29">
            <v>3605.4699883499998</v>
          </cell>
          <cell r="AN29">
            <v>248.32916442000001</v>
          </cell>
          <cell r="AO29">
            <v>481.05489367000007</v>
          </cell>
          <cell r="AP29">
            <v>715.63755200000003</v>
          </cell>
          <cell r="AQ29">
            <v>1763.3434934400002</v>
          </cell>
          <cell r="AR29">
            <v>2667.0384632300002</v>
          </cell>
          <cell r="AS29">
            <v>3543.9658584500003</v>
          </cell>
          <cell r="AT29">
            <v>4518.6007223200004</v>
          </cell>
          <cell r="AU29">
            <v>5711.7079024100003</v>
          </cell>
          <cell r="AV29">
            <v>6697.0034377200009</v>
          </cell>
          <cell r="AW29">
            <v>7688.2181295700011</v>
          </cell>
          <cell r="AX29">
            <v>8495.9606079500008</v>
          </cell>
          <cell r="AY29">
            <v>9631.6440028000015</v>
          </cell>
          <cell r="AZ29">
            <v>211.60339387000002</v>
          </cell>
          <cell r="BA29">
            <v>468.85857003000001</v>
          </cell>
          <cell r="BB29">
            <v>720.00573253000005</v>
          </cell>
          <cell r="BC29">
            <v>1003.1023945400001</v>
          </cell>
          <cell r="BD29">
            <v>1253.3635277200001</v>
          </cell>
          <cell r="BE29">
            <v>1552.5686534700001</v>
          </cell>
          <cell r="BF29">
            <v>1922.48071463</v>
          </cell>
          <cell r="BG29">
            <v>2231.45196764</v>
          </cell>
          <cell r="BH29">
            <v>2565.1782566299999</v>
          </cell>
          <cell r="BI29">
            <v>2975.4850306099997</v>
          </cell>
          <cell r="BJ29">
            <v>3418.4994768400002</v>
          </cell>
          <cell r="BK29">
            <v>3912.82916583</v>
          </cell>
          <cell r="BL29">
            <v>268.84802944</v>
          </cell>
          <cell r="BM29">
            <v>644.39253219</v>
          </cell>
          <cell r="BN29">
            <v>1085.6623097699999</v>
          </cell>
          <cell r="BO29">
            <v>1547.8700573900001</v>
          </cell>
          <cell r="BP29">
            <v>1931.8794890199999</v>
          </cell>
          <cell r="BQ29">
            <v>2339.8087129700002</v>
          </cell>
          <cell r="BR29">
            <v>2763.9558611500001</v>
          </cell>
          <cell r="BS29">
            <v>3235.6431213599999</v>
          </cell>
          <cell r="BT29">
            <v>3726.0128672800001</v>
          </cell>
          <cell r="BU29">
            <v>4215.1857579800007</v>
          </cell>
          <cell r="BV29">
            <v>4760.0034932100007</v>
          </cell>
          <cell r="BW29">
            <v>5358.5419586400003</v>
          </cell>
          <cell r="BX29">
            <v>367.65768729000001</v>
          </cell>
          <cell r="BY29">
            <v>773.10480355999994</v>
          </cell>
          <cell r="BZ29">
            <v>1300.33215666</v>
          </cell>
          <cell r="CA29">
            <v>1797.4304297399999</v>
          </cell>
          <cell r="CB29">
            <v>2288.6414117300001</v>
          </cell>
          <cell r="CC29">
            <v>2819.0079789800002</v>
          </cell>
          <cell r="CD29">
            <v>3331.19130834</v>
          </cell>
          <cell r="CE29">
            <v>3846.2844589900001</v>
          </cell>
          <cell r="CF29">
            <v>4406.9772013399997</v>
          </cell>
          <cell r="CG29">
            <v>4969.8080542299995</v>
          </cell>
          <cell r="CH29">
            <v>5548.1708190599993</v>
          </cell>
          <cell r="CI29">
            <v>6183.2659894399994</v>
          </cell>
          <cell r="CJ29">
            <v>487.50807116999999</v>
          </cell>
          <cell r="CK29">
            <v>976.72001929999999</v>
          </cell>
          <cell r="CL29">
            <v>1523.36447772</v>
          </cell>
          <cell r="CM29">
            <v>2068.4322052299999</v>
          </cell>
          <cell r="CN29">
            <v>2636.5391555900001</v>
          </cell>
          <cell r="CO29">
            <v>3172.93081046</v>
          </cell>
          <cell r="CP29">
            <v>3762.9059002200001</v>
          </cell>
          <cell r="CQ29">
            <v>4406.9878778100001</v>
          </cell>
          <cell r="CR29">
            <v>5017.0332081799997</v>
          </cell>
          <cell r="CS29">
            <v>5726.9807558399998</v>
          </cell>
          <cell r="CT29">
            <v>6422.0495908699995</v>
          </cell>
          <cell r="CU29">
            <v>7161.1030909199999</v>
          </cell>
          <cell r="CV29">
            <v>661.16200318000006</v>
          </cell>
          <cell r="CW29">
            <v>1418.3008353499999</v>
          </cell>
          <cell r="CX29">
            <v>2181.2396136299999</v>
          </cell>
          <cell r="CY29">
            <v>2893.8309468799998</v>
          </cell>
          <cell r="CZ29">
            <v>3642.4127966999995</v>
          </cell>
          <cell r="DA29">
            <v>4350.50592779</v>
          </cell>
          <cell r="DB29">
            <v>5184.5502329000001</v>
          </cell>
          <cell r="DC29">
            <v>5959.46286392</v>
          </cell>
          <cell r="DD29">
            <v>6723.7691246900004</v>
          </cell>
          <cell r="DE29">
            <v>7554.7478761700004</v>
          </cell>
          <cell r="DF29">
            <v>8352.2820157899987</v>
          </cell>
          <cell r="DG29">
            <v>9231.6604407400009</v>
          </cell>
          <cell r="DH29">
            <v>671.05331280999997</v>
          </cell>
          <cell r="DI29">
            <v>1379.47724148</v>
          </cell>
          <cell r="DJ29">
            <v>2075.8269345799999</v>
          </cell>
          <cell r="DK29">
            <v>2521.5012024099997</v>
          </cell>
          <cell r="DL29">
            <v>3210.3524697500002</v>
          </cell>
          <cell r="DM29">
            <v>3974.2443081399997</v>
          </cell>
          <cell r="DN29">
            <v>4897.6660569899996</v>
          </cell>
          <cell r="DO29">
            <v>5704.98019733</v>
          </cell>
          <cell r="DP29">
            <v>6645.7927487599991</v>
          </cell>
          <cell r="DQ29">
            <v>7564.8345351099997</v>
          </cell>
          <cell r="DR29">
            <v>8465.7004891699999</v>
          </cell>
          <cell r="DS29">
            <v>9535.6083571899999</v>
          </cell>
          <cell r="DT29">
            <v>669.08528201000001</v>
          </cell>
          <cell r="DU29">
            <v>1456.0826486199999</v>
          </cell>
          <cell r="DV29">
            <v>2500.7539634</v>
          </cell>
          <cell r="DW29">
            <v>3596.3377022</v>
          </cell>
          <cell r="DX29">
            <v>4527.4825587299993</v>
          </cell>
          <cell r="DY29">
            <v>5566.2998924599997</v>
          </cell>
          <cell r="DZ29">
            <v>6727.6249305800002</v>
          </cell>
          <cell r="EA29">
            <v>7819.7153127499996</v>
          </cell>
          <cell r="EB29">
            <v>8974.7085271299984</v>
          </cell>
          <cell r="EC29">
            <v>9994.2422403500004</v>
          </cell>
          <cell r="ED29">
            <v>11118.709733709999</v>
          </cell>
          <cell r="EE29">
            <v>12414.020246799999</v>
          </cell>
          <cell r="EF29">
            <v>806.19744678999996</v>
          </cell>
          <cell r="EG29">
            <v>1672.1947378499999</v>
          </cell>
          <cell r="EH29">
            <v>2024.5735831099998</v>
          </cell>
          <cell r="EI29">
            <v>2473.6660177399999</v>
          </cell>
          <cell r="EJ29">
            <v>3300.4847374400001</v>
          </cell>
          <cell r="EK29">
            <v>4145.6798293499996</v>
          </cell>
          <cell r="EL29">
            <v>4885.68358524</v>
          </cell>
          <cell r="EM29">
            <v>5590.9168849399994</v>
          </cell>
          <cell r="EN29">
            <v>6327.0832943199994</v>
          </cell>
          <cell r="EO29">
            <v>7033.3664232000001</v>
          </cell>
          <cell r="EP29">
            <v>7758.3066212900003</v>
          </cell>
          <cell r="EQ29">
            <v>8585.0156039800004</v>
          </cell>
          <cell r="ER29">
            <v>750.09574037000004</v>
          </cell>
          <cell r="ES29">
            <v>1527.0828975100001</v>
          </cell>
          <cell r="ET29">
            <v>2507.8467454499996</v>
          </cell>
          <cell r="EU29">
            <v>3449.8542363699999</v>
          </cell>
          <cell r="EV29">
            <v>4552.04064389</v>
          </cell>
          <cell r="EW29">
            <v>5641.9910834299999</v>
          </cell>
          <cell r="EX29">
            <v>6678.2518031600002</v>
          </cell>
          <cell r="EY29">
            <v>7848.9027530200001</v>
          </cell>
          <cell r="EZ29"/>
          <cell r="FA29"/>
          <cell r="FB29"/>
          <cell r="FC29"/>
        </row>
        <row r="30">
          <cell r="B30" t="str">
            <v>Власні надходження бюджетних установ</v>
          </cell>
          <cell r="C30">
            <v>25000000</v>
          </cell>
          <cell r="D30">
            <v>1933.4347716900002</v>
          </cell>
          <cell r="E30">
            <v>4094.4750182000002</v>
          </cell>
          <cell r="F30">
            <v>6458.0315094399994</v>
          </cell>
          <cell r="G30">
            <v>8107.7671004599997</v>
          </cell>
          <cell r="H30">
            <v>9960.8646877599986</v>
          </cell>
          <cell r="I30">
            <v>12161.291978469999</v>
          </cell>
          <cell r="J30">
            <v>17154.411355820001</v>
          </cell>
          <cell r="K30">
            <v>20648.418553969997</v>
          </cell>
          <cell r="L30">
            <v>24059.83900779</v>
          </cell>
          <cell r="M30">
            <v>26108.819504159997</v>
          </cell>
          <cell r="N30">
            <v>28187.072983819995</v>
          </cell>
          <cell r="O30">
            <v>31522.561440659996</v>
          </cell>
          <cell r="P30">
            <v>2227.8851898599996</v>
          </cell>
          <cell r="Q30">
            <v>4424.8966312899993</v>
          </cell>
          <cell r="R30">
            <v>6794.4858787100002</v>
          </cell>
          <cell r="S30">
            <v>8526.9594585300001</v>
          </cell>
          <cell r="T30">
            <v>10533.789810209999</v>
          </cell>
          <cell r="U30">
            <v>12638.597131809998</v>
          </cell>
          <cell r="V30">
            <v>14829.438134529999</v>
          </cell>
          <cell r="W30">
            <v>18564.895746349997</v>
          </cell>
          <cell r="X30">
            <v>22143.568400249998</v>
          </cell>
          <cell r="Y30">
            <v>24543.162707060001</v>
          </cell>
          <cell r="Z30">
            <v>26705.067061940004</v>
          </cell>
          <cell r="AA30">
            <v>34194.770155620005</v>
          </cell>
          <cell r="AB30">
            <v>2258.7327754499997</v>
          </cell>
          <cell r="AC30">
            <v>7896.3146879300002</v>
          </cell>
          <cell r="AD30">
            <v>10011.937016400001</v>
          </cell>
          <cell r="AE30">
            <v>11940.350934979999</v>
          </cell>
          <cell r="AF30">
            <v>13658.00664593</v>
          </cell>
          <cell r="AG30">
            <v>16075.977859939998</v>
          </cell>
          <cell r="AH30">
            <v>18416.22369888</v>
          </cell>
          <cell r="AI30">
            <v>23788.263700249998</v>
          </cell>
          <cell r="AJ30">
            <v>27691.249562499997</v>
          </cell>
          <cell r="AK30">
            <v>30438.91597658</v>
          </cell>
          <cell r="AL30">
            <v>34247.34631855</v>
          </cell>
          <cell r="AM30">
            <v>37902.977692629996</v>
          </cell>
          <cell r="AN30">
            <v>2441.5966473799999</v>
          </cell>
          <cell r="AO30">
            <v>4801.3871374499995</v>
          </cell>
          <cell r="AP30">
            <v>7422.2104870800003</v>
          </cell>
          <cell r="AQ30">
            <v>9538.73580588</v>
          </cell>
          <cell r="AR30">
            <v>12816.70414328</v>
          </cell>
          <cell r="AS30">
            <v>14928.410660059999</v>
          </cell>
          <cell r="AT30">
            <v>16862.688663519999</v>
          </cell>
          <cell r="AU30">
            <v>19861.90839801</v>
          </cell>
          <cell r="AV30">
            <v>23682.075789949999</v>
          </cell>
          <cell r="AW30">
            <v>25935.589218669997</v>
          </cell>
          <cell r="AX30">
            <v>28045.774442909998</v>
          </cell>
          <cell r="AY30">
            <v>31672.044965349996</v>
          </cell>
          <cell r="AZ30">
            <v>1897.91164426</v>
          </cell>
          <cell r="BA30">
            <v>4823.2327643600001</v>
          </cell>
          <cell r="BB30">
            <v>10744.697068850001</v>
          </cell>
          <cell r="BC30">
            <v>13073.42078108</v>
          </cell>
          <cell r="BD30">
            <v>16068.806585189999</v>
          </cell>
          <cell r="BE30">
            <v>19532.29311586</v>
          </cell>
          <cell r="BF30">
            <v>21951.945384550003</v>
          </cell>
          <cell r="BG30">
            <v>26252.835559359999</v>
          </cell>
          <cell r="BH30">
            <v>31452.7485523</v>
          </cell>
          <cell r="BI30">
            <v>34119.20122481</v>
          </cell>
          <cell r="BJ30">
            <v>36754.506632190001</v>
          </cell>
          <cell r="BK30">
            <v>41692.651365419995</v>
          </cell>
          <cell r="BL30">
            <v>2137.4870892200001</v>
          </cell>
          <cell r="BM30">
            <v>5185.077577349999</v>
          </cell>
          <cell r="BN30">
            <v>9853.1018379599991</v>
          </cell>
          <cell r="BO30">
            <v>12594.085545919999</v>
          </cell>
          <cell r="BP30">
            <v>15627.079551289999</v>
          </cell>
          <cell r="BQ30">
            <v>19379.007563859999</v>
          </cell>
          <cell r="BR30">
            <v>21783.962384269998</v>
          </cell>
          <cell r="BS30">
            <v>27652.216267480002</v>
          </cell>
          <cell r="BT30">
            <v>35414.498175239998</v>
          </cell>
          <cell r="BU30">
            <v>38595.0817923</v>
          </cell>
          <cell r="BV30">
            <v>42830.708480590001</v>
          </cell>
          <cell r="BW30">
            <v>48949.691976560003</v>
          </cell>
          <cell r="BX30">
            <v>2617.1416929699999</v>
          </cell>
          <cell r="BY30">
            <v>6060.5094577</v>
          </cell>
          <cell r="BZ30">
            <v>11022.1238008</v>
          </cell>
          <cell r="CA30">
            <v>14147.440841</v>
          </cell>
          <cell r="CB30">
            <v>17475.018045929999</v>
          </cell>
          <cell r="CC30">
            <v>22367.223691439998</v>
          </cell>
          <cell r="CD30">
            <v>25489.314031920003</v>
          </cell>
          <cell r="CE30">
            <v>31243.639256920003</v>
          </cell>
          <cell r="CF30">
            <v>37594.317115210004</v>
          </cell>
          <cell r="CG30">
            <v>41508.490800400003</v>
          </cell>
          <cell r="CH30">
            <v>45884.950492930002</v>
          </cell>
          <cell r="CI30">
            <v>52658.754434380004</v>
          </cell>
          <cell r="CJ30">
            <v>3321.9875104299999</v>
          </cell>
          <cell r="CK30">
            <v>7545.0325860599996</v>
          </cell>
          <cell r="CL30">
            <v>12452.474765139999</v>
          </cell>
          <cell r="CM30">
            <v>16284.538115209998</v>
          </cell>
          <cell r="CN30">
            <v>21744.11540169</v>
          </cell>
          <cell r="CO30">
            <v>27989.32941092</v>
          </cell>
          <cell r="CP30">
            <v>32536.022010709999</v>
          </cell>
          <cell r="CQ30">
            <v>38540.674408520004</v>
          </cell>
          <cell r="CR30">
            <v>46047.124051010003</v>
          </cell>
          <cell r="CS30">
            <v>50977.693877560007</v>
          </cell>
          <cell r="CT30">
            <v>55583.828754720002</v>
          </cell>
          <cell r="CU30">
            <v>65884.77675804001</v>
          </cell>
          <cell r="CV30">
            <v>3693.4970026499996</v>
          </cell>
          <cell r="CW30">
            <v>7894.9402924300002</v>
          </cell>
          <cell r="CX30">
            <v>13308.11536489</v>
          </cell>
          <cell r="CY30">
            <v>17506.601833070003</v>
          </cell>
          <cell r="CZ30">
            <v>22221.637773680002</v>
          </cell>
          <cell r="DA30">
            <v>27258.457319770001</v>
          </cell>
          <cell r="DB30">
            <v>31373.156071710004</v>
          </cell>
          <cell r="DC30">
            <v>37547.082622780006</v>
          </cell>
          <cell r="DD30">
            <v>45034.66407477</v>
          </cell>
          <cell r="DE30">
            <v>50832.633740929996</v>
          </cell>
          <cell r="DF30">
            <v>55407.512603589996</v>
          </cell>
          <cell r="DG30">
            <v>63676.219754530001</v>
          </cell>
          <cell r="DH30">
            <v>4388.1084418700002</v>
          </cell>
          <cell r="DI30">
            <v>9531.2722130400016</v>
          </cell>
          <cell r="DJ30">
            <v>14269.508980440001</v>
          </cell>
          <cell r="DK30">
            <v>22268.046102050001</v>
          </cell>
          <cell r="DL30">
            <v>26253.59379889</v>
          </cell>
          <cell r="DM30">
            <v>34793.156145929999</v>
          </cell>
          <cell r="DN30">
            <v>38876.178641179999</v>
          </cell>
          <cell r="DO30">
            <v>46998.781857319998</v>
          </cell>
          <cell r="DP30">
            <v>55729.331560890001</v>
          </cell>
          <cell r="DQ30">
            <v>60863.656778260003</v>
          </cell>
          <cell r="DR30">
            <v>70924.314040649988</v>
          </cell>
          <cell r="DS30">
            <v>82201.502406750005</v>
          </cell>
          <cell r="DT30">
            <v>3516.0341365200002</v>
          </cell>
          <cell r="DU30">
            <v>8413.1784649599995</v>
          </cell>
          <cell r="DV30">
            <v>16198.286947190001</v>
          </cell>
          <cell r="DW30">
            <v>20333.870491099999</v>
          </cell>
          <cell r="DX30">
            <v>24868.541603180001</v>
          </cell>
          <cell r="DY30">
            <v>48954.7563133</v>
          </cell>
          <cell r="DZ30">
            <v>54699.443754529995</v>
          </cell>
          <cell r="EA30">
            <v>66651.70185812001</v>
          </cell>
          <cell r="EB30">
            <v>79604.50425107</v>
          </cell>
          <cell r="EC30">
            <v>87585.14645375</v>
          </cell>
          <cell r="ED30">
            <v>95913.249586029997</v>
          </cell>
          <cell r="EE30">
            <v>107306.0441732</v>
          </cell>
          <cell r="EF30">
            <v>5003.3901794700005</v>
          </cell>
          <cell r="EG30">
            <v>10659.125525989999</v>
          </cell>
          <cell r="EH30">
            <v>27862.054347459998</v>
          </cell>
          <cell r="EI30">
            <v>35110.11214307</v>
          </cell>
          <cell r="EJ30">
            <v>41438.407173809996</v>
          </cell>
          <cell r="EK30">
            <v>52307.614656099999</v>
          </cell>
          <cell r="EL30">
            <v>60384.461067480006</v>
          </cell>
          <cell r="EM30">
            <v>78701.381231520005</v>
          </cell>
          <cell r="EN30">
            <v>141371.86276843</v>
          </cell>
          <cell r="EO30">
            <v>149415.80261935</v>
          </cell>
          <cell r="EP30">
            <v>190171.97584845999</v>
          </cell>
          <cell r="EQ30">
            <v>250467.05236979999</v>
          </cell>
          <cell r="ER30">
            <v>12086.449599</v>
          </cell>
          <cell r="ES30">
            <v>37741.599604290001</v>
          </cell>
          <cell r="ET30">
            <v>112494.84406694</v>
          </cell>
          <cell r="EU30">
            <v>170131.34263773999</v>
          </cell>
          <cell r="EV30">
            <v>252098.55173516</v>
          </cell>
          <cell r="EW30">
            <v>353919.46534753998</v>
          </cell>
          <cell r="EX30">
            <v>385450.43776628998</v>
          </cell>
          <cell r="EY30">
            <v>429285.33853730001</v>
          </cell>
          <cell r="EZ30"/>
          <cell r="FA30"/>
          <cell r="FB30"/>
          <cell r="FC30"/>
        </row>
        <row r="31">
          <cell r="B31" t="str">
            <v>Доходи від операцій з капіталом</v>
          </cell>
          <cell r="C31">
            <v>30000000</v>
          </cell>
          <cell r="D31">
            <v>275.50675802000001</v>
          </cell>
          <cell r="E31">
            <v>369.01049697000008</v>
          </cell>
          <cell r="F31">
            <v>494.01447681000002</v>
          </cell>
          <cell r="G31">
            <v>652.53427241999998</v>
          </cell>
          <cell r="H31">
            <v>760.56340953999995</v>
          </cell>
          <cell r="I31">
            <v>915.39172279999991</v>
          </cell>
          <cell r="J31">
            <v>1253.1417797900001</v>
          </cell>
          <cell r="K31">
            <v>1400.64874143</v>
          </cell>
          <cell r="L31">
            <v>1565.98345133</v>
          </cell>
          <cell r="M31">
            <v>1694.4709326500001</v>
          </cell>
          <cell r="N31">
            <v>1963.0247624800004</v>
          </cell>
          <cell r="O31">
            <v>2347.5318107600001</v>
          </cell>
          <cell r="P31">
            <v>149.41478616999999</v>
          </cell>
          <cell r="Q31">
            <v>300.04056244000003</v>
          </cell>
          <cell r="R31">
            <v>426.88163408000003</v>
          </cell>
          <cell r="S31">
            <v>561.02983000000006</v>
          </cell>
          <cell r="T31">
            <v>811.55110644000001</v>
          </cell>
          <cell r="U31">
            <v>1017.7918579100001</v>
          </cell>
          <cell r="V31">
            <v>1182.03860992</v>
          </cell>
          <cell r="W31">
            <v>1337.3859786899998</v>
          </cell>
          <cell r="X31">
            <v>1498.4869721800001</v>
          </cell>
          <cell r="Y31">
            <v>1630.9172894599999</v>
          </cell>
          <cell r="Z31">
            <v>1854.5478143799999</v>
          </cell>
          <cell r="AA31">
            <v>2985.76495114</v>
          </cell>
          <cell r="AB31">
            <v>87.536078410000002</v>
          </cell>
          <cell r="AC31">
            <v>144.59243910999999</v>
          </cell>
          <cell r="AD31">
            <v>229.53176495999998</v>
          </cell>
          <cell r="AE31">
            <v>328.94267835999995</v>
          </cell>
          <cell r="AF31">
            <v>404.05869766999996</v>
          </cell>
          <cell r="AG31">
            <v>552.56992439999999</v>
          </cell>
          <cell r="AH31">
            <v>709.66006721999997</v>
          </cell>
          <cell r="AI31">
            <v>870.26878684999986</v>
          </cell>
          <cell r="AJ31">
            <v>1085.4994327299996</v>
          </cell>
          <cell r="AK31">
            <v>1215.8636341199997</v>
          </cell>
          <cell r="AL31">
            <v>1357.2635870499998</v>
          </cell>
          <cell r="AM31">
            <v>1636.9639144499997</v>
          </cell>
          <cell r="AN31">
            <v>134.67465725000002</v>
          </cell>
          <cell r="AO31">
            <v>222.84063497</v>
          </cell>
          <cell r="AP31">
            <v>434.37727585000005</v>
          </cell>
          <cell r="AQ31">
            <v>506.21007464000007</v>
          </cell>
          <cell r="AR31">
            <v>568.07131850000007</v>
          </cell>
          <cell r="AS31">
            <v>639.89758910000012</v>
          </cell>
          <cell r="AT31">
            <v>922.4355724400001</v>
          </cell>
          <cell r="AU31">
            <v>1069.5146149000002</v>
          </cell>
          <cell r="AV31">
            <v>1573.8859487300001</v>
          </cell>
          <cell r="AW31">
            <v>1752.95570881</v>
          </cell>
          <cell r="AX31">
            <v>1848.2299838300003</v>
          </cell>
          <cell r="AY31">
            <v>2015.7881294600002</v>
          </cell>
          <cell r="AZ31">
            <v>80.290902579999994</v>
          </cell>
          <cell r="BA31">
            <v>190.12412582000002</v>
          </cell>
          <cell r="BB31">
            <v>451.40364868999995</v>
          </cell>
          <cell r="BC31">
            <v>601.19204233000016</v>
          </cell>
          <cell r="BD31">
            <v>670.67968963999999</v>
          </cell>
          <cell r="BE31">
            <v>778.56477197000004</v>
          </cell>
          <cell r="BF31">
            <v>888.78448169000012</v>
          </cell>
          <cell r="BG31">
            <v>1087.8244364</v>
          </cell>
          <cell r="BH31">
            <v>1232.0117116899999</v>
          </cell>
          <cell r="BI31">
            <v>1411.8391702500001</v>
          </cell>
          <cell r="BJ31">
            <v>1598.5274075099999</v>
          </cell>
          <cell r="BK31">
            <v>1799.5399736199997</v>
          </cell>
          <cell r="BL31">
            <v>89.715556849999984</v>
          </cell>
          <cell r="BM31">
            <v>248.22594485000002</v>
          </cell>
          <cell r="BN31">
            <v>376.62502053000003</v>
          </cell>
          <cell r="BO31">
            <v>488.75738725999997</v>
          </cell>
          <cell r="BP31">
            <v>560.55125251999993</v>
          </cell>
          <cell r="BQ31">
            <v>705.61033073999988</v>
          </cell>
          <cell r="BR31">
            <v>824.44430352000006</v>
          </cell>
          <cell r="BS31">
            <v>930.49349485000005</v>
          </cell>
          <cell r="BT31">
            <v>1035.7473393</v>
          </cell>
          <cell r="BU31">
            <v>1195.58525779</v>
          </cell>
          <cell r="BV31">
            <v>1342.85613859</v>
          </cell>
          <cell r="BW31">
            <v>1593.9512155300004</v>
          </cell>
          <cell r="BX31">
            <v>275.10956014999999</v>
          </cell>
          <cell r="BY31">
            <v>490.56649878999997</v>
          </cell>
          <cell r="BZ31">
            <v>658.26352207999992</v>
          </cell>
          <cell r="CA31">
            <v>835.43155361000004</v>
          </cell>
          <cell r="CB31">
            <v>962.75153083999999</v>
          </cell>
          <cell r="CC31">
            <v>1111.63276584</v>
          </cell>
          <cell r="CD31">
            <v>1246.8743473000002</v>
          </cell>
          <cell r="CE31">
            <v>1414.9125081900002</v>
          </cell>
          <cell r="CF31">
            <v>1464.76631909</v>
          </cell>
          <cell r="CG31">
            <v>1617.33539058</v>
          </cell>
          <cell r="CH31">
            <v>1789.4295428800001</v>
          </cell>
          <cell r="CI31">
            <v>2160.45659389</v>
          </cell>
          <cell r="CJ31">
            <v>174.23960564000001</v>
          </cell>
          <cell r="CK31">
            <v>304.67107128999999</v>
          </cell>
          <cell r="CL31">
            <v>494.55860760999997</v>
          </cell>
          <cell r="CM31">
            <v>809.04212682000002</v>
          </cell>
          <cell r="CN31">
            <v>1312.6092615399998</v>
          </cell>
          <cell r="CO31">
            <v>1476.7384331999997</v>
          </cell>
          <cell r="CP31">
            <v>1618.7860938699996</v>
          </cell>
          <cell r="CQ31">
            <v>1789.7990877399998</v>
          </cell>
          <cell r="CR31">
            <v>1958.8735321399997</v>
          </cell>
          <cell r="CS31">
            <v>2210.5845180499996</v>
          </cell>
          <cell r="CT31">
            <v>2455.8131596799994</v>
          </cell>
          <cell r="CU31">
            <v>2800.9909589799995</v>
          </cell>
          <cell r="CV31">
            <v>162.80135041</v>
          </cell>
          <cell r="CW31">
            <v>465.71483068999999</v>
          </cell>
          <cell r="CX31">
            <v>782.50616814</v>
          </cell>
          <cell r="CY31">
            <v>981.08307960000002</v>
          </cell>
          <cell r="CZ31">
            <v>1183.9420139599999</v>
          </cell>
          <cell r="DA31">
            <v>1380.2564573499999</v>
          </cell>
          <cell r="DB31">
            <v>1641.4472350399999</v>
          </cell>
          <cell r="DC31">
            <v>1851.92082936</v>
          </cell>
          <cell r="DD31">
            <v>2163.37031656</v>
          </cell>
          <cell r="DE31">
            <v>2482.4137986200003</v>
          </cell>
          <cell r="DF31">
            <v>2759.4904175700003</v>
          </cell>
          <cell r="DG31">
            <v>3111.85878594</v>
          </cell>
          <cell r="DH31">
            <v>172.97199551000003</v>
          </cell>
          <cell r="DI31">
            <v>352.18972689999993</v>
          </cell>
          <cell r="DJ31">
            <v>526.58535239999992</v>
          </cell>
          <cell r="DK31">
            <v>660.87334785999997</v>
          </cell>
          <cell r="DL31">
            <v>867.01919361000012</v>
          </cell>
          <cell r="DM31">
            <v>1163.9389047299999</v>
          </cell>
          <cell r="DN31">
            <v>1444.70911404</v>
          </cell>
          <cell r="DO31">
            <v>1748.41062476</v>
          </cell>
          <cell r="DP31">
            <v>2077.1883435</v>
          </cell>
          <cell r="DQ31">
            <v>2633.35198588</v>
          </cell>
          <cell r="DR31">
            <v>3018.7982423400003</v>
          </cell>
          <cell r="DS31">
            <v>3552.4630059299998</v>
          </cell>
          <cell r="DT31">
            <v>144.39043531000002</v>
          </cell>
          <cell r="DU31">
            <v>336.93930108000001</v>
          </cell>
          <cell r="DV31">
            <v>559.37979801999995</v>
          </cell>
          <cell r="DW31">
            <v>781.82599160999996</v>
          </cell>
          <cell r="DX31">
            <v>1083.60681368</v>
          </cell>
          <cell r="DY31">
            <v>1564.8333806800001</v>
          </cell>
          <cell r="DZ31">
            <v>1790.6588666300001</v>
          </cell>
          <cell r="EA31">
            <v>2205.0133983299997</v>
          </cell>
          <cell r="EB31">
            <v>2518.2058608800003</v>
          </cell>
          <cell r="EC31">
            <v>2906.74165829</v>
          </cell>
          <cell r="ED31">
            <v>3208.5539573400001</v>
          </cell>
          <cell r="EE31">
            <v>3790.8908815300001</v>
          </cell>
          <cell r="EF31">
            <v>328.95218347000002</v>
          </cell>
          <cell r="EG31">
            <v>557.57571787999996</v>
          </cell>
          <cell r="EH31">
            <v>603.70766866999998</v>
          </cell>
          <cell r="EI31">
            <v>830.60238714000002</v>
          </cell>
          <cell r="EJ31">
            <v>912.26643710999997</v>
          </cell>
          <cell r="EK31">
            <v>1280.9352941</v>
          </cell>
          <cell r="EL31">
            <v>1655.9044674700001</v>
          </cell>
          <cell r="EM31">
            <v>1816.5660725799999</v>
          </cell>
          <cell r="EN31">
            <v>2057.0236355299999</v>
          </cell>
          <cell r="EO31">
            <v>2384.80200689</v>
          </cell>
          <cell r="EP31">
            <v>2589.7194152100001</v>
          </cell>
          <cell r="EQ31">
            <v>2886.9715640200002</v>
          </cell>
          <cell r="ER31">
            <v>210.20857093000001</v>
          </cell>
          <cell r="ES31">
            <v>377.99161813999996</v>
          </cell>
          <cell r="ET31">
            <v>586.27047758000003</v>
          </cell>
          <cell r="EU31">
            <v>814.96366184999999</v>
          </cell>
          <cell r="EV31">
            <v>1074.21928306</v>
          </cell>
          <cell r="EW31">
            <v>1576.88570471</v>
          </cell>
          <cell r="EX31">
            <v>2002.75457553</v>
          </cell>
          <cell r="EY31">
            <v>2315.2692783299999</v>
          </cell>
          <cell r="EZ31"/>
          <cell r="FA31"/>
          <cell r="FB31"/>
          <cell r="FC31"/>
        </row>
        <row r="32">
          <cell r="B32" t="str">
            <v>Від Європейського Союзу, урядів іноземних держав, міжнародних організацій, донорських установ</v>
          </cell>
          <cell r="C32">
            <v>42000000</v>
          </cell>
          <cell r="D32">
            <v>9.0927261000000001</v>
          </cell>
          <cell r="E32">
            <v>9.0927261000000001</v>
          </cell>
          <cell r="F32">
            <v>9.0927261000000001</v>
          </cell>
          <cell r="G32">
            <v>49.822705540000001</v>
          </cell>
          <cell r="H32">
            <v>49.822705540000001</v>
          </cell>
          <cell r="I32">
            <v>59.160788380000007</v>
          </cell>
          <cell r="J32">
            <v>88.625981700000011</v>
          </cell>
          <cell r="K32">
            <v>88.625981700000011</v>
          </cell>
          <cell r="L32">
            <v>114.78630308000001</v>
          </cell>
          <cell r="M32">
            <v>135.25521424000002</v>
          </cell>
          <cell r="N32">
            <v>145.15408882</v>
          </cell>
          <cell r="O32">
            <v>481.35156761999997</v>
          </cell>
          <cell r="P32">
            <v>15.5475224</v>
          </cell>
          <cell r="Q32">
            <v>24.504327940000003</v>
          </cell>
          <cell r="R32">
            <v>56.649890880000001</v>
          </cell>
          <cell r="S32">
            <v>56.649890880000001</v>
          </cell>
          <cell r="T32">
            <v>62.866057759999997</v>
          </cell>
          <cell r="U32">
            <v>106.87959003</v>
          </cell>
          <cell r="V32">
            <v>131.86984035</v>
          </cell>
          <cell r="W32">
            <v>131.93879343</v>
          </cell>
          <cell r="X32">
            <v>148.20666016000001</v>
          </cell>
          <cell r="Y32">
            <v>172.87353213</v>
          </cell>
          <cell r="Z32">
            <v>202.80152476999999</v>
          </cell>
          <cell r="AA32">
            <v>222.86395453</v>
          </cell>
          <cell r="AB32">
            <v>318.84696860000003</v>
          </cell>
          <cell r="AC32">
            <v>318.84696860000003</v>
          </cell>
          <cell r="AD32">
            <v>377.86679070000002</v>
          </cell>
          <cell r="AE32">
            <v>377.86679070000002</v>
          </cell>
          <cell r="AF32">
            <v>377.86679070000002</v>
          </cell>
          <cell r="AG32">
            <v>398.02968912</v>
          </cell>
          <cell r="AH32">
            <v>425.16114878000002</v>
          </cell>
          <cell r="AI32">
            <v>432.23611371999999</v>
          </cell>
          <cell r="AJ32">
            <v>443.66967323</v>
          </cell>
          <cell r="AK32">
            <v>479.75339649</v>
          </cell>
          <cell r="AL32">
            <v>479.75339649</v>
          </cell>
          <cell r="AM32">
            <v>1529.2751301500002</v>
          </cell>
          <cell r="AN32">
            <v>0</v>
          </cell>
          <cell r="AO32">
            <v>15.04870594</v>
          </cell>
          <cell r="AP32">
            <v>39.942154600000002</v>
          </cell>
          <cell r="AQ32">
            <v>400.76949292</v>
          </cell>
          <cell r="AR32">
            <v>408.44941677999998</v>
          </cell>
          <cell r="AS32">
            <v>424.73085785999996</v>
          </cell>
          <cell r="AT32">
            <v>475.75670175999994</v>
          </cell>
          <cell r="AU32">
            <v>5149.1324517600005</v>
          </cell>
          <cell r="AV32">
            <v>5183.3176240700004</v>
          </cell>
          <cell r="AW32">
            <v>5226.8760126000006</v>
          </cell>
          <cell r="AX32">
            <v>5335.5436434500007</v>
          </cell>
          <cell r="AY32">
            <v>5382.954781890001</v>
          </cell>
          <cell r="AZ32">
            <v>48.702702930000001</v>
          </cell>
          <cell r="BA32">
            <v>60.380239240000002</v>
          </cell>
          <cell r="BB32">
            <v>302.06444041000003</v>
          </cell>
          <cell r="BC32">
            <v>380.89477176000003</v>
          </cell>
          <cell r="BD32">
            <v>381.09557036000001</v>
          </cell>
          <cell r="BE32">
            <v>567.16617128999997</v>
          </cell>
          <cell r="BF32">
            <v>704.06753580999998</v>
          </cell>
          <cell r="BG32">
            <v>953.07049838</v>
          </cell>
          <cell r="BH32">
            <v>1552.10133984</v>
          </cell>
          <cell r="BI32">
            <v>1634.21783865</v>
          </cell>
          <cell r="BJ32">
            <v>1646.48254679</v>
          </cell>
          <cell r="BK32">
            <v>1882.1742661400001</v>
          </cell>
          <cell r="BL32">
            <v>94.073882040000001</v>
          </cell>
          <cell r="BM32">
            <v>123.96267609</v>
          </cell>
          <cell r="BN32">
            <v>251.33598890000002</v>
          </cell>
          <cell r="BO32">
            <v>354.01811054000001</v>
          </cell>
          <cell r="BP32">
            <v>384.25865229999999</v>
          </cell>
          <cell r="BQ32">
            <v>445.74639939000002</v>
          </cell>
          <cell r="BR32">
            <v>519.26127322000002</v>
          </cell>
          <cell r="BS32">
            <v>693.72380156000008</v>
          </cell>
          <cell r="BT32">
            <v>873.9661637800001</v>
          </cell>
          <cell r="BU32">
            <v>941.39801180000006</v>
          </cell>
          <cell r="BV32">
            <v>2441.2477174600003</v>
          </cell>
          <cell r="BW32">
            <v>4198.2030201100006</v>
          </cell>
          <cell r="BX32">
            <v>65.58470389</v>
          </cell>
          <cell r="BY32">
            <v>75.319316619999995</v>
          </cell>
          <cell r="BZ32">
            <v>505.26849810000004</v>
          </cell>
          <cell r="CA32">
            <v>508.38521205000006</v>
          </cell>
          <cell r="CB32">
            <v>812.60216744000002</v>
          </cell>
          <cell r="CC32">
            <v>879.30235103000007</v>
          </cell>
          <cell r="CD32">
            <v>1083.1992989400001</v>
          </cell>
          <cell r="CE32">
            <v>1156.2020492300001</v>
          </cell>
          <cell r="CF32">
            <v>1307.80378223</v>
          </cell>
          <cell r="CG32">
            <v>1332.98141865</v>
          </cell>
          <cell r="CH32">
            <v>1518.2249627699998</v>
          </cell>
          <cell r="CI32">
            <v>1631.1674804099998</v>
          </cell>
          <cell r="CJ32">
            <v>8.4780317599999986</v>
          </cell>
          <cell r="CK32">
            <v>19.687459560000001</v>
          </cell>
          <cell r="CL32">
            <v>55.321418300000005</v>
          </cell>
          <cell r="CM32">
            <v>89.349225080000011</v>
          </cell>
          <cell r="CN32">
            <v>89.419490950000011</v>
          </cell>
          <cell r="CO32">
            <v>130.37991473</v>
          </cell>
          <cell r="CP32">
            <v>134.86505111</v>
          </cell>
          <cell r="CQ32">
            <v>793.60046126999998</v>
          </cell>
          <cell r="CR32">
            <v>950.02993401999993</v>
          </cell>
          <cell r="CS32">
            <v>954.40432537999993</v>
          </cell>
          <cell r="CT32">
            <v>960.24920762999989</v>
          </cell>
          <cell r="CU32">
            <v>1559.02747843</v>
          </cell>
          <cell r="CV32">
            <v>1.2250355500000001</v>
          </cell>
          <cell r="CW32">
            <v>0.85639034000000003</v>
          </cell>
          <cell r="CX32">
            <v>43.187293219999994</v>
          </cell>
          <cell r="CY32">
            <v>43.589274159999995</v>
          </cell>
          <cell r="CZ32">
            <v>84.202316400000001</v>
          </cell>
          <cell r="DA32">
            <v>653.77461373999995</v>
          </cell>
          <cell r="DB32">
            <v>656.91507981999996</v>
          </cell>
          <cell r="DC32">
            <v>656.98118442999998</v>
          </cell>
          <cell r="DD32">
            <v>694.17246643999999</v>
          </cell>
          <cell r="DE32">
            <v>1156.23085618</v>
          </cell>
          <cell r="DF32">
            <v>1166.2703470900001</v>
          </cell>
          <cell r="DG32">
            <v>1184.1690753099999</v>
          </cell>
          <cell r="DH32">
            <v>101.95002923999999</v>
          </cell>
          <cell r="DI32">
            <v>234.54843564999999</v>
          </cell>
          <cell r="DJ32">
            <v>265.65676089999999</v>
          </cell>
          <cell r="DK32">
            <v>416.82577393999998</v>
          </cell>
          <cell r="DL32">
            <v>550.97495291999996</v>
          </cell>
          <cell r="DM32">
            <v>606.98684207999997</v>
          </cell>
          <cell r="DN32">
            <v>959.52762561999998</v>
          </cell>
          <cell r="DO32">
            <v>1004.52424383</v>
          </cell>
          <cell r="DP32">
            <v>1084.56656613</v>
          </cell>
          <cell r="DQ32">
            <v>1090.5890024800001</v>
          </cell>
          <cell r="DR32">
            <v>1115.6956145199999</v>
          </cell>
          <cell r="DS32">
            <v>1176.0496607699999</v>
          </cell>
          <cell r="DT32">
            <v>0.57754260000000002</v>
          </cell>
          <cell r="DU32">
            <v>1.3244745200000001</v>
          </cell>
          <cell r="DV32">
            <v>48.59556096</v>
          </cell>
          <cell r="DW32">
            <v>57.712122170000001</v>
          </cell>
          <cell r="DX32">
            <v>64.591742530000005</v>
          </cell>
          <cell r="DY32">
            <v>180.16042781000002</v>
          </cell>
          <cell r="DZ32">
            <v>285.56398002999998</v>
          </cell>
          <cell r="EA32">
            <v>479.29969882</v>
          </cell>
          <cell r="EB32">
            <v>520.39077573999998</v>
          </cell>
          <cell r="EC32">
            <v>755.26148219000004</v>
          </cell>
          <cell r="ED32">
            <v>849.82539157000008</v>
          </cell>
          <cell r="EE32">
            <v>1365.9723134100002</v>
          </cell>
          <cell r="EF32">
            <v>41.43917836</v>
          </cell>
          <cell r="EG32">
            <v>3706.79802943</v>
          </cell>
          <cell r="EH32">
            <v>3792.8348461300002</v>
          </cell>
          <cell r="EI32">
            <v>25647.161597950002</v>
          </cell>
          <cell r="EJ32">
            <v>41523.497557039998</v>
          </cell>
          <cell r="EK32">
            <v>79642.758606970005</v>
          </cell>
          <cell r="EL32">
            <v>160072.29898029999</v>
          </cell>
          <cell r="EM32">
            <v>269884.57723532</v>
          </cell>
          <cell r="EN32">
            <v>342526.78364444</v>
          </cell>
          <cell r="EO32">
            <v>342534.58205249999</v>
          </cell>
          <cell r="EP32">
            <v>342727.08248459001</v>
          </cell>
          <cell r="EQ32">
            <v>481313.98201892996</v>
          </cell>
          <cell r="ER32">
            <v>36572.320900160004</v>
          </cell>
          <cell r="ES32">
            <v>87994.60003311999</v>
          </cell>
          <cell r="ET32">
            <v>133864.01138733001</v>
          </cell>
          <cell r="EU32">
            <v>179575.92999901</v>
          </cell>
          <cell r="EV32">
            <v>225378.46763692002</v>
          </cell>
          <cell r="EW32">
            <v>269855.48786328</v>
          </cell>
          <cell r="EX32">
            <v>317427.42880373</v>
          </cell>
          <cell r="EY32">
            <v>317449.96834202</v>
          </cell>
          <cell r="EZ32"/>
          <cell r="FA32"/>
          <cell r="FB32"/>
          <cell r="FC32"/>
        </row>
        <row r="33">
          <cell r="B33" t="str">
            <v>Цільові фонди</v>
          </cell>
          <cell r="C33">
            <v>50000000</v>
          </cell>
          <cell r="D33">
            <v>115.42435594000001</v>
          </cell>
          <cell r="E33">
            <v>89.862660670000025</v>
          </cell>
          <cell r="F33">
            <v>224.02591716000001</v>
          </cell>
          <cell r="G33">
            <v>392.46586763000005</v>
          </cell>
          <cell r="H33">
            <v>449.35029987999997</v>
          </cell>
          <cell r="I33">
            <v>527.50340481000001</v>
          </cell>
          <cell r="J33">
            <v>613.02479954</v>
          </cell>
          <cell r="K33">
            <v>686.92578242999991</v>
          </cell>
          <cell r="L33">
            <v>781.2914833599998</v>
          </cell>
          <cell r="M33">
            <v>845.20083413999987</v>
          </cell>
          <cell r="N33">
            <v>920.66298430999996</v>
          </cell>
          <cell r="O33">
            <v>1029.1363083599999</v>
          </cell>
          <cell r="P33">
            <v>49.738738939999998</v>
          </cell>
          <cell r="Q33">
            <v>85.608560270000041</v>
          </cell>
          <cell r="R33">
            <v>167.37601629</v>
          </cell>
          <cell r="S33">
            <v>343.58476980999995</v>
          </cell>
          <cell r="T33">
            <v>408.21587657999999</v>
          </cell>
          <cell r="U33">
            <v>453.73383551000001</v>
          </cell>
          <cell r="V33">
            <v>501.47978537999995</v>
          </cell>
          <cell r="W33">
            <v>545.01464799999997</v>
          </cell>
          <cell r="X33">
            <v>595.16855798999984</v>
          </cell>
          <cell r="Y33">
            <v>646.04065589000015</v>
          </cell>
          <cell r="Z33">
            <v>699.79833296999982</v>
          </cell>
          <cell r="AA33">
            <v>826.11033037000004</v>
          </cell>
          <cell r="AB33">
            <v>28.229077069999999</v>
          </cell>
          <cell r="AC33">
            <v>76.755364539999988</v>
          </cell>
          <cell r="AD33">
            <v>136.30899829999998</v>
          </cell>
          <cell r="AE33">
            <v>301.97378544000003</v>
          </cell>
          <cell r="AF33">
            <v>361.79105749999997</v>
          </cell>
          <cell r="AG33">
            <v>405.04873017</v>
          </cell>
          <cell r="AH33">
            <v>451.67320771000004</v>
          </cell>
          <cell r="AI33">
            <v>487.3840003900001</v>
          </cell>
          <cell r="AJ33">
            <v>530.93395534000001</v>
          </cell>
          <cell r="AK33">
            <v>567.83299984000007</v>
          </cell>
          <cell r="AL33">
            <v>601.14710331000015</v>
          </cell>
          <cell r="AM33">
            <v>673.30964727000003</v>
          </cell>
          <cell r="AN33">
            <v>61.341761360000007</v>
          </cell>
          <cell r="AO33">
            <v>97.648216579999996</v>
          </cell>
          <cell r="AP33">
            <v>166.89039064000002</v>
          </cell>
          <cell r="AQ33">
            <v>262.92648431999999</v>
          </cell>
          <cell r="AR33">
            <v>294.17775798000002</v>
          </cell>
          <cell r="AS33">
            <v>328.21283539000001</v>
          </cell>
          <cell r="AT33">
            <v>358.02813919000005</v>
          </cell>
          <cell r="AU33">
            <v>390.07648993999999</v>
          </cell>
          <cell r="AV33">
            <v>418.81471321999993</v>
          </cell>
          <cell r="AW33">
            <v>449.50405123999997</v>
          </cell>
          <cell r="AX33">
            <v>483.98183723999989</v>
          </cell>
          <cell r="AY33">
            <v>543.8868485700001</v>
          </cell>
          <cell r="AZ33">
            <v>28.864527619999997</v>
          </cell>
          <cell r="BA33">
            <v>78.872301910000004</v>
          </cell>
          <cell r="BB33">
            <v>128.14050853000001</v>
          </cell>
          <cell r="BC33">
            <v>221.51009593999999</v>
          </cell>
          <cell r="BD33">
            <v>256.32820507999998</v>
          </cell>
          <cell r="BE33">
            <v>299.68420227000001</v>
          </cell>
          <cell r="BF33">
            <v>355.58083092000004</v>
          </cell>
          <cell r="BG33">
            <v>387.44654345000004</v>
          </cell>
          <cell r="BH33">
            <v>439.04524647000005</v>
          </cell>
          <cell r="BI33">
            <v>477.26572021000004</v>
          </cell>
          <cell r="BJ33">
            <v>513.22854218000009</v>
          </cell>
          <cell r="BK33">
            <v>558.94172178999986</v>
          </cell>
          <cell r="BL33">
            <v>21.347234090000001</v>
          </cell>
          <cell r="BM33">
            <v>104.62893432999999</v>
          </cell>
          <cell r="BN33">
            <v>169.31898791999998</v>
          </cell>
          <cell r="BO33">
            <v>265.71095551999997</v>
          </cell>
          <cell r="BP33">
            <v>331.77112755999997</v>
          </cell>
          <cell r="BQ33">
            <v>446.15393772999994</v>
          </cell>
          <cell r="BR33">
            <v>528.31390200999999</v>
          </cell>
          <cell r="BS33">
            <v>575.62801452999997</v>
          </cell>
          <cell r="BT33">
            <v>619.12345310000012</v>
          </cell>
          <cell r="BU33">
            <v>664.84453176000011</v>
          </cell>
          <cell r="BV33">
            <v>717.39676882000003</v>
          </cell>
          <cell r="BW33">
            <v>782.77391959000011</v>
          </cell>
          <cell r="BX33">
            <v>58.794075229999997</v>
          </cell>
          <cell r="BY33">
            <v>110.77369285</v>
          </cell>
          <cell r="BZ33">
            <v>202.38526791999999</v>
          </cell>
          <cell r="CA33">
            <v>29963.58682488</v>
          </cell>
          <cell r="CB33">
            <v>30011.17525058</v>
          </cell>
          <cell r="CC33">
            <v>30055.5087399</v>
          </cell>
          <cell r="CD33">
            <v>30131.33913756</v>
          </cell>
          <cell r="CE33">
            <v>30184.95311536</v>
          </cell>
          <cell r="CF33">
            <v>30277.25837602</v>
          </cell>
          <cell r="CG33">
            <v>30348.321900139999</v>
          </cell>
          <cell r="CH33">
            <v>30394.96110185</v>
          </cell>
          <cell r="CI33">
            <v>30467.003110549998</v>
          </cell>
          <cell r="CJ33">
            <v>49.084655349999998</v>
          </cell>
          <cell r="CK33">
            <v>111.15640515000001</v>
          </cell>
          <cell r="CL33">
            <v>197.50472780000001</v>
          </cell>
          <cell r="CM33">
            <v>314.88741780000004</v>
          </cell>
          <cell r="CN33">
            <v>395.20043721000002</v>
          </cell>
          <cell r="CO33">
            <v>464.96957220000002</v>
          </cell>
          <cell r="CP33">
            <v>557.71976004999999</v>
          </cell>
          <cell r="CQ33">
            <v>627.79309293999995</v>
          </cell>
          <cell r="CR33">
            <v>664.92394408999996</v>
          </cell>
          <cell r="CS33">
            <v>717.15856055999996</v>
          </cell>
          <cell r="CT33">
            <v>763.70390265999993</v>
          </cell>
          <cell r="CU33">
            <v>865.60764280000001</v>
          </cell>
          <cell r="CV33">
            <v>42.977172549999999</v>
          </cell>
          <cell r="CW33">
            <v>1569.4235270699999</v>
          </cell>
          <cell r="CX33">
            <v>1684.8308976599999</v>
          </cell>
          <cell r="CY33">
            <v>1823.8904004199999</v>
          </cell>
          <cell r="CZ33">
            <v>1929.6728167199999</v>
          </cell>
          <cell r="DA33">
            <v>1966.4526874099997</v>
          </cell>
          <cell r="DB33">
            <v>2050.3536459799998</v>
          </cell>
          <cell r="DC33">
            <v>2111.0283866499999</v>
          </cell>
          <cell r="DD33">
            <v>2161.2369300999999</v>
          </cell>
          <cell r="DE33">
            <v>2256.8088222299998</v>
          </cell>
          <cell r="DF33">
            <v>2310.95749518</v>
          </cell>
          <cell r="DG33">
            <v>2372.7524880899996</v>
          </cell>
          <cell r="DH33">
            <v>56.282506600000005</v>
          </cell>
          <cell r="DI33">
            <v>130.35709032</v>
          </cell>
          <cell r="DJ33">
            <v>208.25769682000001</v>
          </cell>
          <cell r="DK33">
            <v>319.16495800000001</v>
          </cell>
          <cell r="DL33">
            <v>350.90759801000002</v>
          </cell>
          <cell r="DM33">
            <v>405.83078443000005</v>
          </cell>
          <cell r="DN33">
            <v>478.94941943999999</v>
          </cell>
          <cell r="DO33">
            <v>598.70666861999996</v>
          </cell>
          <cell r="DP33">
            <v>692.75870870000006</v>
          </cell>
          <cell r="DQ33">
            <v>744.9410795</v>
          </cell>
          <cell r="DR33">
            <v>775.43821911999999</v>
          </cell>
          <cell r="DS33">
            <v>836.42487498000003</v>
          </cell>
          <cell r="DT33">
            <v>37.729226159999996</v>
          </cell>
          <cell r="DU33">
            <v>95.366789209999993</v>
          </cell>
          <cell r="DV33">
            <v>180.12737797999998</v>
          </cell>
          <cell r="DW33">
            <v>335.13276619999999</v>
          </cell>
          <cell r="DX33">
            <v>369.69737079999999</v>
          </cell>
          <cell r="DY33">
            <v>422.76070799000001</v>
          </cell>
          <cell r="DZ33">
            <v>479.96339083999999</v>
          </cell>
          <cell r="EA33">
            <v>523.92060236999998</v>
          </cell>
          <cell r="EB33">
            <v>574.1612672</v>
          </cell>
          <cell r="EC33">
            <v>626.78158626000004</v>
          </cell>
          <cell r="ED33">
            <v>707.34645677000003</v>
          </cell>
          <cell r="EE33">
            <v>780.82355037000002</v>
          </cell>
          <cell r="EF33">
            <v>47.692271049999995</v>
          </cell>
          <cell r="EG33">
            <v>111.67921686</v>
          </cell>
          <cell r="EH33">
            <v>142.73343463999998</v>
          </cell>
          <cell r="EI33">
            <v>212.36879749000002</v>
          </cell>
          <cell r="EJ33">
            <v>251.23467957</v>
          </cell>
          <cell r="EK33">
            <v>278.22278423</v>
          </cell>
          <cell r="EL33">
            <v>301.79850914999997</v>
          </cell>
          <cell r="EM33">
            <v>398.27406966000001</v>
          </cell>
          <cell r="EN33">
            <v>419.67406098999999</v>
          </cell>
          <cell r="EO33">
            <v>441.96719619999999</v>
          </cell>
          <cell r="EP33">
            <v>456.42147038999997</v>
          </cell>
          <cell r="EQ33">
            <v>478.45854930000002</v>
          </cell>
          <cell r="ER33">
            <v>16.881110039999999</v>
          </cell>
          <cell r="ES33">
            <v>44.620308680000001</v>
          </cell>
          <cell r="ET33">
            <v>82.388417019999991</v>
          </cell>
          <cell r="EU33">
            <v>194.48198738999997</v>
          </cell>
          <cell r="EV33">
            <v>386.22209551999998</v>
          </cell>
          <cell r="EW33">
            <v>481.78129361999999</v>
          </cell>
          <cell r="EX33">
            <v>559.37303735</v>
          </cell>
          <cell r="EY33">
            <v>612.00961011000004</v>
          </cell>
          <cell r="EZ33"/>
          <cell r="FA33"/>
          <cell r="FB33"/>
          <cell r="FC33"/>
        </row>
        <row r="34">
          <cell r="B34"/>
          <cell r="C34"/>
          <cell r="D34"/>
          <cell r="E34"/>
          <cell r="F34"/>
          <cell r="G34"/>
          <cell r="H34"/>
          <cell r="I34"/>
          <cell r="J34"/>
          <cell r="K34"/>
          <cell r="L34"/>
          <cell r="M34"/>
          <cell r="N34"/>
          <cell r="O34"/>
          <cell r="P34"/>
          <cell r="Q34"/>
          <cell r="R34"/>
          <cell r="S34"/>
          <cell r="T34"/>
          <cell r="U34"/>
          <cell r="V34"/>
          <cell r="W34"/>
          <cell r="X34"/>
          <cell r="Y34"/>
          <cell r="Z34"/>
          <cell r="AA34"/>
          <cell r="AB34"/>
          <cell r="AC34"/>
          <cell r="AD34"/>
          <cell r="AE34"/>
          <cell r="AF34"/>
          <cell r="AG34"/>
          <cell r="AH34"/>
          <cell r="AI34"/>
          <cell r="AJ34"/>
          <cell r="AK34"/>
          <cell r="AL34"/>
          <cell r="AM34"/>
          <cell r="AN34"/>
          <cell r="AO34"/>
          <cell r="AP34"/>
          <cell r="AQ34"/>
          <cell r="AR34"/>
          <cell r="AS34"/>
          <cell r="AT34"/>
          <cell r="AU34"/>
          <cell r="AV34"/>
          <cell r="AW34"/>
          <cell r="AX34"/>
          <cell r="AY34"/>
          <cell r="AZ34"/>
          <cell r="BA34"/>
          <cell r="BB34"/>
          <cell r="BC34"/>
          <cell r="BD34"/>
          <cell r="BE34"/>
          <cell r="BF34"/>
          <cell r="BG34"/>
          <cell r="BH34"/>
          <cell r="BI34"/>
          <cell r="BJ34"/>
          <cell r="BK34"/>
          <cell r="BL34"/>
          <cell r="BM34"/>
          <cell r="BN34"/>
        </row>
        <row r="35">
          <cell r="B35"/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  <cell r="R35"/>
          <cell r="S35"/>
          <cell r="T35"/>
          <cell r="U35"/>
          <cell r="V35"/>
          <cell r="W35"/>
          <cell r="X35"/>
          <cell r="Y35"/>
          <cell r="Z35"/>
          <cell r="AA35"/>
          <cell r="AB35"/>
          <cell r="AC35"/>
          <cell r="AD35"/>
          <cell r="AE35"/>
          <cell r="AF35"/>
          <cell r="AG35"/>
          <cell r="AH35"/>
          <cell r="AI35"/>
          <cell r="AJ35"/>
          <cell r="AK35"/>
          <cell r="AL35"/>
          <cell r="AM35"/>
          <cell r="AN35"/>
          <cell r="AO35"/>
          <cell r="AP35"/>
          <cell r="AQ35"/>
          <cell r="AR35"/>
          <cell r="AS35"/>
          <cell r="AT35"/>
          <cell r="AU35"/>
          <cell r="AV35"/>
          <cell r="AW35"/>
          <cell r="AX35"/>
          <cell r="AY35"/>
          <cell r="AZ35"/>
          <cell r="BA35"/>
          <cell r="BB35"/>
          <cell r="BC35"/>
          <cell r="BD35"/>
          <cell r="BE35"/>
          <cell r="BF35"/>
          <cell r="BG35"/>
          <cell r="BH35"/>
          <cell r="BI35"/>
          <cell r="BJ35"/>
          <cell r="BK35"/>
          <cell r="BL35"/>
          <cell r="BM35"/>
          <cell r="BN35"/>
        </row>
        <row r="36">
          <cell r="B36"/>
          <cell r="C36"/>
          <cell r="D36"/>
          <cell r="E36"/>
          <cell r="F36"/>
          <cell r="G36"/>
          <cell r="H36"/>
          <cell r="I36"/>
          <cell r="J36"/>
          <cell r="K36"/>
          <cell r="L36"/>
          <cell r="M36"/>
          <cell r="N36"/>
          <cell r="O36"/>
          <cell r="P36"/>
          <cell r="Q36"/>
          <cell r="R36"/>
          <cell r="S36"/>
          <cell r="T36"/>
          <cell r="U36"/>
          <cell r="V36"/>
          <cell r="W36"/>
          <cell r="X36"/>
          <cell r="Y36"/>
          <cell r="Z36"/>
          <cell r="AA36"/>
          <cell r="AB36"/>
          <cell r="AC36"/>
          <cell r="AD36"/>
          <cell r="AE36"/>
          <cell r="AF36"/>
          <cell r="AG36"/>
          <cell r="AH36"/>
          <cell r="AI36"/>
          <cell r="AJ36"/>
          <cell r="AK36"/>
          <cell r="AL36"/>
          <cell r="AM36"/>
          <cell r="AN36"/>
          <cell r="AO36"/>
          <cell r="AP36"/>
          <cell r="AQ36"/>
          <cell r="AR36"/>
          <cell r="AS36"/>
          <cell r="AT36"/>
          <cell r="AU36"/>
          <cell r="AV36"/>
          <cell r="AW36"/>
          <cell r="AX36"/>
          <cell r="AY36"/>
          <cell r="AZ36"/>
          <cell r="BA36"/>
          <cell r="BB36"/>
          <cell r="BC36"/>
          <cell r="BD36"/>
          <cell r="BE36"/>
          <cell r="BF36"/>
          <cell r="BG36"/>
          <cell r="BH36"/>
          <cell r="BI36"/>
          <cell r="BJ36"/>
          <cell r="BK36"/>
          <cell r="BL36"/>
          <cell r="BM36"/>
          <cell r="BN36"/>
          <cell r="CJ36"/>
          <cell r="CK36"/>
        </row>
        <row r="37">
          <cell r="B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/>
          <cell r="P37"/>
          <cell r="Q37"/>
          <cell r="R37"/>
          <cell r="S37"/>
          <cell r="T37"/>
          <cell r="U37"/>
          <cell r="V37"/>
          <cell r="W37"/>
          <cell r="X37"/>
          <cell r="Y37"/>
          <cell r="Z37"/>
          <cell r="AA37"/>
          <cell r="AB37"/>
          <cell r="AC37"/>
          <cell r="AD37"/>
          <cell r="AE37"/>
          <cell r="AF37"/>
          <cell r="AG37"/>
          <cell r="AH37"/>
          <cell r="AI37"/>
          <cell r="AJ37"/>
          <cell r="AK37"/>
          <cell r="AL37"/>
          <cell r="AM37"/>
          <cell r="AN37"/>
          <cell r="AO37"/>
          <cell r="AP37"/>
          <cell r="AQ37"/>
          <cell r="AR37"/>
          <cell r="AS37"/>
          <cell r="AT37"/>
          <cell r="AU37"/>
          <cell r="AV37"/>
          <cell r="AW37"/>
          <cell r="AX37"/>
          <cell r="AY37"/>
          <cell r="AZ37"/>
          <cell r="BA37"/>
          <cell r="BB37"/>
          <cell r="BC37"/>
          <cell r="BD37"/>
          <cell r="BE37"/>
          <cell r="BF37"/>
          <cell r="BG37"/>
          <cell r="BH37"/>
          <cell r="BI37"/>
          <cell r="BJ37"/>
          <cell r="BK37"/>
          <cell r="BL37"/>
          <cell r="BM37"/>
          <cell r="BN37"/>
        </row>
      </sheetData>
      <sheetData sheetId="2"/>
      <sheetData sheetId="3">
        <row r="3">
          <cell r="B3" t="str">
            <v>Загальнодержавні функції</v>
          </cell>
          <cell r="C3">
            <v>100</v>
          </cell>
          <cell r="D3">
            <v>2356.4681182499999</v>
          </cell>
          <cell r="E3">
            <v>5530.129583259999</v>
          </cell>
          <cell r="F3">
            <v>10061.740889609999</v>
          </cell>
          <cell r="G3">
            <v>13351.642833349999</v>
          </cell>
          <cell r="H3">
            <v>17156.282775529999</v>
          </cell>
          <cell r="I3">
            <v>22205.95190806</v>
          </cell>
          <cell r="J3">
            <v>25363.448535970001</v>
          </cell>
          <cell r="K3">
            <v>30086.6630793</v>
          </cell>
          <cell r="L3">
            <v>34707.859435979997</v>
          </cell>
          <cell r="M3">
            <v>38664.254922019994</v>
          </cell>
          <cell r="N3">
            <v>43245.840011579996</v>
          </cell>
          <cell r="O3">
            <v>49874.748230969999</v>
          </cell>
          <cell r="P3">
            <v>2381.8008522399996</v>
          </cell>
          <cell r="Q3">
            <v>6742.4534185799994</v>
          </cell>
          <cell r="R3">
            <v>11248.571592349999</v>
          </cell>
          <cell r="S3">
            <v>14790.27470459</v>
          </cell>
          <cell r="T3">
            <v>19010.29289348</v>
          </cell>
          <cell r="U3">
            <v>24099.01616358</v>
          </cell>
          <cell r="V3">
            <v>27673.429840010001</v>
          </cell>
          <cell r="W3">
            <v>32693.021765130001</v>
          </cell>
          <cell r="X3">
            <v>37251.875804429998</v>
          </cell>
          <cell r="Y3">
            <v>42496.32469193</v>
          </cell>
          <cell r="Z3">
            <v>47967.363275780001</v>
          </cell>
          <cell r="AA3">
            <v>54590.206431569997</v>
          </cell>
          <cell r="AB3">
            <v>3905.8578966100004</v>
          </cell>
          <cell r="AC3">
            <v>8251.4409585799986</v>
          </cell>
          <cell r="AD3">
            <v>13029.614454519999</v>
          </cell>
          <cell r="AE3">
            <v>17553.123761629999</v>
          </cell>
          <cell r="AF3">
            <v>22944.188987119996</v>
          </cell>
          <cell r="AG3">
            <v>28315.367739459994</v>
          </cell>
          <cell r="AH3">
            <v>33556.110691389993</v>
          </cell>
          <cell r="AI3">
            <v>38461.662962589995</v>
          </cell>
          <cell r="AJ3">
            <v>43357.965802349994</v>
          </cell>
          <cell r="AK3">
            <v>48950.831101129996</v>
          </cell>
          <cell r="AL3">
            <v>55051.756464509992</v>
          </cell>
          <cell r="AM3">
            <v>61702.225567749992</v>
          </cell>
          <cell r="AN3">
            <v>4708.6719150400004</v>
          </cell>
          <cell r="AO3">
            <v>9202.1922142299991</v>
          </cell>
          <cell r="AP3">
            <v>14314.218156289999</v>
          </cell>
          <cell r="AQ3">
            <v>20411.582254499997</v>
          </cell>
          <cell r="AR3">
            <v>27566.584150129998</v>
          </cell>
          <cell r="AS3">
            <v>34604.600565349996</v>
          </cell>
          <cell r="AT3">
            <v>41036.750257059997</v>
          </cell>
          <cell r="AU3">
            <v>46579.149388379999</v>
          </cell>
          <cell r="AV3">
            <v>51628.920894679999</v>
          </cell>
          <cell r="AW3">
            <v>59723.889144059998</v>
          </cell>
          <cell r="AX3">
            <v>67874.694217979995</v>
          </cell>
          <cell r="AY3">
            <v>76845.869045999993</v>
          </cell>
          <cell r="AZ3">
            <v>7685.7601481599995</v>
          </cell>
          <cell r="BA3">
            <v>15743.0963806</v>
          </cell>
          <cell r="BB3">
            <v>23347.397913000001</v>
          </cell>
          <cell r="BC3">
            <v>33870.412011709996</v>
          </cell>
          <cell r="BD3">
            <v>44636.580751359994</v>
          </cell>
          <cell r="BE3">
            <v>55186.45213564999</v>
          </cell>
          <cell r="BF3">
            <v>65478.858297409992</v>
          </cell>
          <cell r="BG3">
            <v>74409.935403979995</v>
          </cell>
          <cell r="BH3">
            <v>81619.967992699996</v>
          </cell>
          <cell r="BI3">
            <v>90726.042670509996</v>
          </cell>
          <cell r="BJ3">
            <v>105262.48576123</v>
          </cell>
          <cell r="BK3">
            <v>117642.3958387</v>
          </cell>
          <cell r="BL3">
            <v>6020.5529092200004</v>
          </cell>
          <cell r="BM3">
            <v>14029.899307579999</v>
          </cell>
          <cell r="BN3">
            <v>34158.616629069998</v>
          </cell>
          <cell r="BO3">
            <v>42857.679265259998</v>
          </cell>
          <cell r="BP3">
            <v>51951.461734059994</v>
          </cell>
          <cell r="BQ3">
            <v>61625.146838049994</v>
          </cell>
          <cell r="BR3">
            <v>70073.022463899993</v>
          </cell>
          <cell r="BS3">
            <v>80521.068402929988</v>
          </cell>
          <cell r="BT3">
            <v>100697.05064917999</v>
          </cell>
          <cell r="BU3">
            <v>110289.25277689999</v>
          </cell>
          <cell r="BV3">
            <v>122489.88155378998</v>
          </cell>
          <cell r="BW3">
            <v>134256.93422579998</v>
          </cell>
          <cell r="BX3">
            <v>8146.450728400001</v>
          </cell>
          <cell r="BY3">
            <v>17959.179582390003</v>
          </cell>
          <cell r="BZ3">
            <v>41091.347219069998</v>
          </cell>
          <cell r="CA3">
            <v>51325.18051269</v>
          </cell>
          <cell r="CB3">
            <v>63507.407427960003</v>
          </cell>
          <cell r="CC3">
            <v>74163.156506290004</v>
          </cell>
          <cell r="CD3">
            <v>84664.394828650009</v>
          </cell>
          <cell r="CE3">
            <v>98276.836508740002</v>
          </cell>
          <cell r="CF3">
            <v>124623.80317326001</v>
          </cell>
          <cell r="CG3">
            <v>141708.90149049001</v>
          </cell>
          <cell r="CH3">
            <v>153046.38485090001</v>
          </cell>
          <cell r="CI3">
            <v>166295.10122307</v>
          </cell>
          <cell r="CJ3">
            <v>9257.3283382299996</v>
          </cell>
          <cell r="CK3">
            <v>19733.286871690001</v>
          </cell>
          <cell r="CL3">
            <v>44105.918160189998</v>
          </cell>
          <cell r="CM3">
            <v>55101.254294729995</v>
          </cell>
          <cell r="CN3">
            <v>76548.656987519993</v>
          </cell>
          <cell r="CO3">
            <v>88415.47868427998</v>
          </cell>
          <cell r="CP3">
            <v>99996.573363779986</v>
          </cell>
          <cell r="CQ3">
            <v>113082.31407142</v>
          </cell>
          <cell r="CR3">
            <v>137819.98774821998</v>
          </cell>
          <cell r="CS3">
            <v>149671.78089157998</v>
          </cell>
          <cell r="CT3">
            <v>174654.84155113998</v>
          </cell>
          <cell r="CU3">
            <v>191549.99998136997</v>
          </cell>
          <cell r="CV3">
            <v>10417.341694999999</v>
          </cell>
          <cell r="CW3">
            <v>21752.236745850001</v>
          </cell>
          <cell r="CX3">
            <v>47791.263273639997</v>
          </cell>
          <cell r="CY3">
            <v>62086.752203069991</v>
          </cell>
          <cell r="CZ3">
            <v>84615.370390779994</v>
          </cell>
          <cell r="DA3">
            <v>96544.181789319991</v>
          </cell>
          <cell r="DB3">
            <v>108954.84288529998</v>
          </cell>
          <cell r="DC3">
            <v>124094.76252676999</v>
          </cell>
          <cell r="DD3">
            <v>149610.61496610998</v>
          </cell>
          <cell r="DE3">
            <v>163017.37006449001</v>
          </cell>
          <cell r="DF3">
            <v>185367.61745322001</v>
          </cell>
          <cell r="DG3">
            <v>203109.2369929</v>
          </cell>
          <cell r="DH3">
            <v>9622.3768174100005</v>
          </cell>
          <cell r="DI3">
            <v>23157.006048859999</v>
          </cell>
          <cell r="DJ3">
            <v>49607.973338619995</v>
          </cell>
          <cell r="DK3">
            <v>64447.53488698</v>
          </cell>
          <cell r="DL3">
            <v>83210.320926089989</v>
          </cell>
          <cell r="DM3">
            <v>97544.150856040011</v>
          </cell>
          <cell r="DN3">
            <v>111671.59766983999</v>
          </cell>
          <cell r="DO3">
            <v>126906.63708859001</v>
          </cell>
          <cell r="DP3">
            <v>155220.76498638</v>
          </cell>
          <cell r="DQ3">
            <v>169166.07745420001</v>
          </cell>
          <cell r="DR3">
            <v>190292.30464332001</v>
          </cell>
          <cell r="DS3">
            <v>204819.55600954001</v>
          </cell>
          <cell r="DT3">
            <v>10298.006299950001</v>
          </cell>
          <cell r="DU3">
            <v>25619.92908269</v>
          </cell>
          <cell r="DV3">
            <v>56560.283885650002</v>
          </cell>
          <cell r="DW3">
            <v>72122.074674210002</v>
          </cell>
          <cell r="DX3">
            <v>99096.02390185</v>
          </cell>
          <cell r="DY3">
            <v>116508.98243003</v>
          </cell>
          <cell r="DZ3">
            <v>129004.52551324001</v>
          </cell>
          <cell r="EA3">
            <v>145914.84260901</v>
          </cell>
          <cell r="EB3">
            <v>176937.29562673002</v>
          </cell>
          <cell r="EC3">
            <v>191122.43350322</v>
          </cell>
          <cell r="ED3">
            <v>226088.82022592999</v>
          </cell>
          <cell r="EE3">
            <v>264655.51803326997</v>
          </cell>
          <cell r="EF3">
            <v>12394.511247139999</v>
          </cell>
          <cell r="EG3">
            <v>37881.686826839999</v>
          </cell>
          <cell r="EH3">
            <v>59276.88403904</v>
          </cell>
          <cell r="EI3">
            <v>73655.272542170002</v>
          </cell>
          <cell r="EJ3">
            <v>107514.73415749001</v>
          </cell>
          <cell r="EK3">
            <v>126950.20141707001</v>
          </cell>
          <cell r="EL3">
            <v>136680.33999313999</v>
          </cell>
          <cell r="EM3">
            <v>156455.49842579997</v>
          </cell>
          <cell r="EN3">
            <v>168030.19832895001</v>
          </cell>
          <cell r="EO3">
            <v>182901.50461045999</v>
          </cell>
          <cell r="EP3">
            <v>227541.94255339002</v>
          </cell>
          <cell r="EQ3">
            <v>248475.94486985001</v>
          </cell>
          <cell r="ER3">
            <v>5650.7448457199998</v>
          </cell>
          <cell r="ES3">
            <v>24446.294683169999</v>
          </cell>
          <cell r="ET3">
            <v>43319.509876800003</v>
          </cell>
          <cell r="EU3">
            <v>64162.161318809995</v>
          </cell>
          <cell r="EV3">
            <v>118391.24193922999</v>
          </cell>
          <cell r="EW3">
            <v>159964.98524520002</v>
          </cell>
          <cell r="EX3">
            <v>179626.42080054001</v>
          </cell>
          <cell r="EY3">
            <v>219383.37927326001</v>
          </cell>
          <cell r="EZ3"/>
          <cell r="FA3"/>
          <cell r="FB3"/>
          <cell r="FC3"/>
        </row>
        <row r="4">
          <cell r="B4" t="str">
            <v>Оборона</v>
          </cell>
          <cell r="C4">
            <v>200</v>
          </cell>
          <cell r="D4">
            <v>726.89740108000001</v>
          </cell>
          <cell r="E4">
            <v>1588.0364176200001</v>
          </cell>
          <cell r="F4">
            <v>2623.39002119</v>
          </cell>
          <cell r="G4">
            <v>3498.4484840599998</v>
          </cell>
          <cell r="H4">
            <v>4322.7323823500001</v>
          </cell>
          <cell r="I4">
            <v>5365.47429758</v>
          </cell>
          <cell r="J4">
            <v>6562.6993411399999</v>
          </cell>
          <cell r="K4">
            <v>7768.6853036100001</v>
          </cell>
          <cell r="L4">
            <v>8868.0078696599994</v>
          </cell>
          <cell r="M4">
            <v>10133.36631274</v>
          </cell>
          <cell r="N4">
            <v>11286.50200104</v>
          </cell>
          <cell r="O4">
            <v>13242.1548711</v>
          </cell>
          <cell r="P4">
            <v>681.51995127999999</v>
          </cell>
          <cell r="Q4">
            <v>1621.7954055099999</v>
          </cell>
          <cell r="R4">
            <v>2725.9915522499996</v>
          </cell>
          <cell r="S4">
            <v>3838.3516276099999</v>
          </cell>
          <cell r="T4">
            <v>5030.4408778799998</v>
          </cell>
          <cell r="U4">
            <v>6140.7416859799996</v>
          </cell>
          <cell r="V4">
            <v>7417.1740804199999</v>
          </cell>
          <cell r="W4">
            <v>8803.0956432700004</v>
          </cell>
          <cell r="X4">
            <v>10007.234052400001</v>
          </cell>
          <cell r="Y4">
            <v>11211.926233680002</v>
          </cell>
          <cell r="Z4">
            <v>12460.454324250002</v>
          </cell>
          <cell r="AA4">
            <v>14486.944448820002</v>
          </cell>
          <cell r="AB4">
            <v>799.60362352999994</v>
          </cell>
          <cell r="AC4">
            <v>1803.17665197</v>
          </cell>
          <cell r="AD4">
            <v>2887.53904771</v>
          </cell>
          <cell r="AE4">
            <v>4020.5610201200002</v>
          </cell>
          <cell r="AF4">
            <v>5033.0470847500001</v>
          </cell>
          <cell r="AG4">
            <v>6083.7645623600001</v>
          </cell>
          <cell r="AH4">
            <v>7338.6760850800001</v>
          </cell>
          <cell r="AI4">
            <v>8449.3471717200009</v>
          </cell>
          <cell r="AJ4">
            <v>9752.1511271100007</v>
          </cell>
          <cell r="AK4">
            <v>10933.521963730002</v>
          </cell>
          <cell r="AL4">
            <v>12274.640443700002</v>
          </cell>
          <cell r="AM4">
            <v>14844.361566080002</v>
          </cell>
          <cell r="AN4">
            <v>859.50736395000001</v>
          </cell>
          <cell r="AO4">
            <v>1847.3634863900002</v>
          </cell>
          <cell r="AP4">
            <v>3049.2334739799999</v>
          </cell>
          <cell r="AQ4">
            <v>4392.9288600899999</v>
          </cell>
          <cell r="AR4">
            <v>5890.5316519500002</v>
          </cell>
          <cell r="AS4">
            <v>7696.5571713500003</v>
          </cell>
          <cell r="AT4">
            <v>9654.146708870001</v>
          </cell>
          <cell r="AU4">
            <v>11582.388105860002</v>
          </cell>
          <cell r="AV4">
            <v>14750.322750860003</v>
          </cell>
          <cell r="AW4">
            <v>17542.173537070004</v>
          </cell>
          <cell r="AX4">
            <v>20841.306730160002</v>
          </cell>
          <cell r="AY4">
            <v>27365.46399792</v>
          </cell>
          <cell r="AZ4">
            <v>1571.6099097499998</v>
          </cell>
          <cell r="BA4">
            <v>4071.2859341599997</v>
          </cell>
          <cell r="BB4">
            <v>7771.4959002399992</v>
          </cell>
          <cell r="BC4">
            <v>11691.348296329999</v>
          </cell>
          <cell r="BD4">
            <v>16453.558319</v>
          </cell>
          <cell r="BE4">
            <v>20430.346980459999</v>
          </cell>
          <cell r="BF4">
            <v>24446.60986339</v>
          </cell>
          <cell r="BG4">
            <v>28286.420433880001</v>
          </cell>
          <cell r="BH4">
            <v>32637.51400526</v>
          </cell>
          <cell r="BI4">
            <v>37075.287144529997</v>
          </cell>
          <cell r="BJ4">
            <v>41945.344990879996</v>
          </cell>
          <cell r="BK4">
            <v>52015.770720510001</v>
          </cell>
          <cell r="BL4">
            <v>2884.15338015</v>
          </cell>
          <cell r="BM4">
            <v>6815.9583026199998</v>
          </cell>
          <cell r="BN4">
            <v>12031.226492670001</v>
          </cell>
          <cell r="BO4">
            <v>17221.831145930002</v>
          </cell>
          <cell r="BP4">
            <v>21221.277211890003</v>
          </cell>
          <cell r="BQ4">
            <v>26073.687516230002</v>
          </cell>
          <cell r="BR4">
            <v>30248.33667982</v>
          </cell>
          <cell r="BS4">
            <v>35449.136235899998</v>
          </cell>
          <cell r="BT4">
            <v>40068.12987474</v>
          </cell>
          <cell r="BU4">
            <v>44773.684400059996</v>
          </cell>
          <cell r="BV4">
            <v>49606.358890429998</v>
          </cell>
          <cell r="BW4">
            <v>59359.144468819999</v>
          </cell>
          <cell r="BX4">
            <v>2888.6543302300001</v>
          </cell>
          <cell r="BY4">
            <v>6345.0389573400007</v>
          </cell>
          <cell r="BZ4">
            <v>11531.448745170001</v>
          </cell>
          <cell r="CA4">
            <v>16357.57384687</v>
          </cell>
          <cell r="CB4">
            <v>21943.844623470002</v>
          </cell>
          <cell r="CC4">
            <v>27578.705960150004</v>
          </cell>
          <cell r="CD4">
            <v>33217.80162084</v>
          </cell>
          <cell r="CE4">
            <v>38828.4229557</v>
          </cell>
          <cell r="CF4">
            <v>45309.882658139999</v>
          </cell>
          <cell r="CG4">
            <v>51431.562467019998</v>
          </cell>
          <cell r="CH4">
            <v>59702.375008789997</v>
          </cell>
          <cell r="CI4">
            <v>74360.390665629995</v>
          </cell>
          <cell r="CJ4">
            <v>3355.9238505999997</v>
          </cell>
          <cell r="CK4">
            <v>7906.2722491200002</v>
          </cell>
          <cell r="CL4">
            <v>13266.48938992</v>
          </cell>
          <cell r="CM4">
            <v>21298.048022839997</v>
          </cell>
          <cell r="CN4">
            <v>29245.728944279999</v>
          </cell>
          <cell r="CO4">
            <v>37483.599706480003</v>
          </cell>
          <cell r="CP4">
            <v>44512.576253129992</v>
          </cell>
          <cell r="CQ4">
            <v>51478.039792699994</v>
          </cell>
          <cell r="CR4">
            <v>58351.726728519992</v>
          </cell>
          <cell r="CS4">
            <v>66530.29805936999</v>
          </cell>
          <cell r="CT4">
            <v>74827.205230270003</v>
          </cell>
          <cell r="CU4">
            <v>97024.057403199986</v>
          </cell>
          <cell r="CV4">
            <v>4206.3646425200004</v>
          </cell>
          <cell r="CW4">
            <v>10436.587087040001</v>
          </cell>
          <cell r="CX4">
            <v>19001.9083971</v>
          </cell>
          <cell r="CY4">
            <v>27226.58066046</v>
          </cell>
          <cell r="CZ4">
            <v>35963.352218400003</v>
          </cell>
          <cell r="DA4">
            <v>44604.852779690009</v>
          </cell>
          <cell r="DB4">
            <v>53537.058246529996</v>
          </cell>
          <cell r="DC4">
            <v>62666.287698290012</v>
          </cell>
          <cell r="DD4">
            <v>70809.824905750007</v>
          </cell>
          <cell r="DE4">
            <v>79334.375129790002</v>
          </cell>
          <cell r="DF4">
            <v>88029.804568399995</v>
          </cell>
          <cell r="DG4">
            <v>106627.81806327001</v>
          </cell>
          <cell r="DH4">
            <v>5339.3027683100017</v>
          </cell>
          <cell r="DI4">
            <v>12355.13221528</v>
          </cell>
          <cell r="DJ4">
            <v>19664.140748059999</v>
          </cell>
          <cell r="DK4">
            <v>28606.819286599999</v>
          </cell>
          <cell r="DL4">
            <v>38506.503828709996</v>
          </cell>
          <cell r="DM4">
            <v>47324.692922440008</v>
          </cell>
          <cell r="DN4">
            <v>57194.342189949995</v>
          </cell>
          <cell r="DO4">
            <v>66562.818482880015</v>
          </cell>
          <cell r="DP4">
            <v>77186.83972203001</v>
          </cell>
          <cell r="DQ4">
            <v>86287.284163160002</v>
          </cell>
          <cell r="DR4">
            <v>98097.220283850009</v>
          </cell>
          <cell r="DS4">
            <v>120374.14319452</v>
          </cell>
          <cell r="DT4">
            <v>5400.4681227700003</v>
          </cell>
          <cell r="DU4">
            <v>12513.223870919999</v>
          </cell>
          <cell r="DV4">
            <v>20857.293538060003</v>
          </cell>
          <cell r="DW4">
            <v>32937.445089239998</v>
          </cell>
          <cell r="DX4">
            <v>45639.745722129999</v>
          </cell>
          <cell r="DY4">
            <v>54375.750435510003</v>
          </cell>
          <cell r="DZ4">
            <v>62761.348144379997</v>
          </cell>
          <cell r="EA4">
            <v>70880.625194619992</v>
          </cell>
          <cell r="EB4">
            <v>79779.445358419995</v>
          </cell>
          <cell r="EC4">
            <v>92299.064486229996</v>
          </cell>
          <cell r="ED4">
            <v>104573.53972714</v>
          </cell>
          <cell r="EE4">
            <v>128819.3355767</v>
          </cell>
          <cell r="EF4">
            <v>5831.4789802700006</v>
          </cell>
          <cell r="EG4">
            <v>12946.91303695</v>
          </cell>
          <cell r="EH4">
            <v>75716.508974609998</v>
          </cell>
          <cell r="EI4">
            <v>137880.50304749</v>
          </cell>
          <cell r="EJ4">
            <v>235305.2930298</v>
          </cell>
          <cell r="EK4">
            <v>334118.01714039</v>
          </cell>
          <cell r="EL4">
            <v>416912.77072592999</v>
          </cell>
          <cell r="EM4">
            <v>532745.91077890992</v>
          </cell>
          <cell r="EN4">
            <v>700622.1721371999</v>
          </cell>
          <cell r="EO4">
            <v>814349.2835902099</v>
          </cell>
          <cell r="EP4">
            <v>959985.71638978005</v>
          </cell>
          <cell r="EQ4">
            <v>1143163.5756928502</v>
          </cell>
          <cell r="ER4">
            <v>112062.18998089999</v>
          </cell>
          <cell r="ES4">
            <v>239245.35692714999</v>
          </cell>
          <cell r="ET4">
            <v>403447.53741280001</v>
          </cell>
          <cell r="EU4">
            <v>560568.73603729007</v>
          </cell>
          <cell r="EV4">
            <v>745404.87548301998</v>
          </cell>
          <cell r="EW4">
            <v>942138.8115324399</v>
          </cell>
          <cell r="EX4">
            <v>1085208.0682171199</v>
          </cell>
          <cell r="EY4">
            <v>1226384.1585153402</v>
          </cell>
          <cell r="EZ4"/>
          <cell r="FA4"/>
          <cell r="FB4"/>
          <cell r="FC4"/>
        </row>
        <row r="5">
          <cell r="B5" t="str">
            <v>Громадський порядок, безпека та судова влада</v>
          </cell>
          <cell r="C5">
            <v>300</v>
          </cell>
          <cell r="D5">
            <v>1803.9927925100003</v>
          </cell>
          <cell r="E5">
            <v>3919.2927605800005</v>
          </cell>
          <cell r="F5">
            <v>6371.3554374900004</v>
          </cell>
          <cell r="G5">
            <v>8738.2919008299996</v>
          </cell>
          <cell r="H5">
            <v>11159.24673069</v>
          </cell>
          <cell r="I5">
            <v>13919.986081110001</v>
          </cell>
          <cell r="J5">
            <v>16559.245723710002</v>
          </cell>
          <cell r="K5">
            <v>19253.364086240003</v>
          </cell>
          <cell r="L5">
            <v>21893.045632490001</v>
          </cell>
          <cell r="M5">
            <v>24845.25851168</v>
          </cell>
          <cell r="N5">
            <v>27973.637150530001</v>
          </cell>
          <cell r="O5">
            <v>32637.742811870001</v>
          </cell>
          <cell r="P5">
            <v>2008.9954335300001</v>
          </cell>
          <cell r="Q5">
            <v>4418.8055261700001</v>
          </cell>
          <cell r="R5">
            <v>7210.0668631200006</v>
          </cell>
          <cell r="S5">
            <v>9781.7524502800006</v>
          </cell>
          <cell r="T5">
            <v>12735.550438350001</v>
          </cell>
          <cell r="U5">
            <v>15716.379431820002</v>
          </cell>
          <cell r="V5">
            <v>18753.977332790004</v>
          </cell>
          <cell r="W5">
            <v>21743.503094710006</v>
          </cell>
          <cell r="X5">
            <v>24691.340922460004</v>
          </cell>
          <cell r="Y5">
            <v>27778.663693640003</v>
          </cell>
          <cell r="Z5">
            <v>31116.063136240002</v>
          </cell>
          <cell r="AA5">
            <v>36681.170816090002</v>
          </cell>
          <cell r="AB5">
            <v>2347.1739539100004</v>
          </cell>
          <cell r="AC5">
            <v>5116.0335628299999</v>
          </cell>
          <cell r="AD5">
            <v>8104.3459242199997</v>
          </cell>
          <cell r="AE5">
            <v>11047.05823877</v>
          </cell>
          <cell r="AF5">
            <v>14253.265625389999</v>
          </cell>
          <cell r="AG5">
            <v>17182.543783229998</v>
          </cell>
          <cell r="AH5">
            <v>20789.979480179998</v>
          </cell>
          <cell r="AI5">
            <v>23911.598361159999</v>
          </cell>
          <cell r="AJ5">
            <v>27155.405554179997</v>
          </cell>
          <cell r="AK5">
            <v>30083.321269209999</v>
          </cell>
          <cell r="AL5">
            <v>33739.850493890001</v>
          </cell>
          <cell r="AM5">
            <v>39409.249484200001</v>
          </cell>
          <cell r="AN5">
            <v>2358.6209512300002</v>
          </cell>
          <cell r="AO5">
            <v>4830.19798283</v>
          </cell>
          <cell r="AP5">
            <v>7795.5319097699994</v>
          </cell>
          <cell r="AQ5">
            <v>10870.593109609999</v>
          </cell>
          <cell r="AR5">
            <v>13987.28436265</v>
          </cell>
          <cell r="AS5">
            <v>17365.649918390001</v>
          </cell>
          <cell r="AT5">
            <v>20611.154010480001</v>
          </cell>
          <cell r="AU5">
            <v>24403.450142640002</v>
          </cell>
          <cell r="AV5">
            <v>28273.240339720003</v>
          </cell>
          <cell r="AW5">
            <v>32445.744162320003</v>
          </cell>
          <cell r="AX5">
            <v>37078.819342820003</v>
          </cell>
          <cell r="AY5">
            <v>44864.567287570004</v>
          </cell>
          <cell r="AZ5">
            <v>2430.11176897</v>
          </cell>
          <cell r="BA5">
            <v>5546.0279420899997</v>
          </cell>
          <cell r="BB5">
            <v>9194.693294839999</v>
          </cell>
          <cell r="BC5">
            <v>12746.84433385</v>
          </cell>
          <cell r="BD5">
            <v>16413.853599270002</v>
          </cell>
          <cell r="BE5">
            <v>20859.950696390002</v>
          </cell>
          <cell r="BF5">
            <v>25162.33701535</v>
          </cell>
          <cell r="BG5">
            <v>29864.931246669999</v>
          </cell>
          <cell r="BH5">
            <v>35165.707840269999</v>
          </cell>
          <cell r="BI5">
            <v>40127.221483950001</v>
          </cell>
          <cell r="BJ5">
            <v>45282.500368740002</v>
          </cell>
          <cell r="BK5">
            <v>54962.974656150007</v>
          </cell>
          <cell r="BL5">
            <v>2884.4109851099997</v>
          </cell>
          <cell r="BM5">
            <v>6489.5975620600002</v>
          </cell>
          <cell r="BN5">
            <v>11898.05558371</v>
          </cell>
          <cell r="BO5">
            <v>16477.771657050002</v>
          </cell>
          <cell r="BP5">
            <v>21621.301018650003</v>
          </cell>
          <cell r="BQ5">
            <v>27785.85179601</v>
          </cell>
          <cell r="BR5">
            <v>32964.629319760003</v>
          </cell>
          <cell r="BS5">
            <v>38844.099153210002</v>
          </cell>
          <cell r="BT5">
            <v>45247.49355983</v>
          </cell>
          <cell r="BU5">
            <v>51008.238507950002</v>
          </cell>
          <cell r="BV5">
            <v>58518.585535099999</v>
          </cell>
          <cell r="BW5">
            <v>72056.637342489994</v>
          </cell>
          <cell r="BX5">
            <v>3910.92324457</v>
          </cell>
          <cell r="BY5">
            <v>9066.9273503100012</v>
          </cell>
          <cell r="BZ5">
            <v>15339.358848129999</v>
          </cell>
          <cell r="CA5">
            <v>21179.46135912</v>
          </cell>
          <cell r="CB5">
            <v>27364.041673169999</v>
          </cell>
          <cell r="CC5">
            <v>34918.682197980001</v>
          </cell>
          <cell r="CD5">
            <v>42076.703927050003</v>
          </cell>
          <cell r="CE5">
            <v>49324.626053020002</v>
          </cell>
          <cell r="CF5">
            <v>57148.420884120002</v>
          </cell>
          <cell r="CG5">
            <v>64589.598087810002</v>
          </cell>
          <cell r="CH5">
            <v>73205.719200370004</v>
          </cell>
          <cell r="CI5">
            <v>88485.286653670002</v>
          </cell>
          <cell r="CJ5">
            <v>5553.4388229399992</v>
          </cell>
          <cell r="CK5">
            <v>12801.607079479998</v>
          </cell>
          <cell r="CL5">
            <v>21426.084001359999</v>
          </cell>
          <cell r="CM5">
            <v>29453.81860957</v>
          </cell>
          <cell r="CN5">
            <v>38424.275031080004</v>
          </cell>
          <cell r="CO5">
            <v>48104.641943380004</v>
          </cell>
          <cell r="CP5">
            <v>57915.433286310006</v>
          </cell>
          <cell r="CQ5">
            <v>67271.256731590009</v>
          </cell>
          <cell r="CR5">
            <v>76983.849753680013</v>
          </cell>
          <cell r="CS5">
            <v>86320.988711230006</v>
          </cell>
          <cell r="CT5">
            <v>96511.561726420012</v>
          </cell>
          <cell r="CU5">
            <v>118025.531235</v>
          </cell>
          <cell r="CV5">
            <v>7437.6141729400006</v>
          </cell>
          <cell r="CW5">
            <v>16548.150617399999</v>
          </cell>
          <cell r="CX5">
            <v>27468.646708600001</v>
          </cell>
          <cell r="CY5">
            <v>37884.997173519994</v>
          </cell>
          <cell r="CZ5">
            <v>48867.117933609996</v>
          </cell>
          <cell r="DA5">
            <v>60747.674060930003</v>
          </cell>
          <cell r="DB5">
            <v>72099.211227780004</v>
          </cell>
          <cell r="DC5">
            <v>85287.229240690009</v>
          </cell>
          <cell r="DD5">
            <v>96822.018502539999</v>
          </cell>
          <cell r="DE5">
            <v>107681.44848429</v>
          </cell>
          <cell r="DF5">
            <v>120705.022826</v>
          </cell>
          <cell r="DG5">
            <v>143694.37196696</v>
          </cell>
          <cell r="DH5">
            <v>9081.9501742100001</v>
          </cell>
          <cell r="DI5">
            <v>19518.389647219999</v>
          </cell>
          <cell r="DJ5">
            <v>31796.525122310002</v>
          </cell>
          <cell r="DK5">
            <v>42777.393160359999</v>
          </cell>
          <cell r="DL5">
            <v>54586.533177499987</v>
          </cell>
          <cell r="DM5">
            <v>67211.655210030003</v>
          </cell>
          <cell r="DN5">
            <v>81255.950992500002</v>
          </cell>
          <cell r="DO5">
            <v>93212.185931450003</v>
          </cell>
          <cell r="DP5">
            <v>106464.87544413</v>
          </cell>
          <cell r="DQ5">
            <v>119503.24195694999</v>
          </cell>
          <cell r="DR5">
            <v>133748.80621994002</v>
          </cell>
          <cell r="DS5">
            <v>159509.57179881001</v>
          </cell>
          <cell r="DT5">
            <v>9286.4065818399995</v>
          </cell>
          <cell r="DU5">
            <v>19747.424534229998</v>
          </cell>
          <cell r="DV5">
            <v>32505.261177069999</v>
          </cell>
          <cell r="DW5">
            <v>45317.799547369999</v>
          </cell>
          <cell r="DX5">
            <v>57634.106881300002</v>
          </cell>
          <cell r="DY5">
            <v>71456.692846210004</v>
          </cell>
          <cell r="DZ5">
            <v>86535.417833279993</v>
          </cell>
          <cell r="EA5">
            <v>100404.59299486999</v>
          </cell>
          <cell r="EB5">
            <v>115475.83640116001</v>
          </cell>
          <cell r="EC5">
            <v>129001.93988629</v>
          </cell>
          <cell r="ED5">
            <v>145505.82099123998</v>
          </cell>
          <cell r="EE5">
            <v>181306.08161575001</v>
          </cell>
          <cell r="EF5">
            <v>10458.73712874</v>
          </cell>
          <cell r="EG5">
            <v>22488.407318470003</v>
          </cell>
          <cell r="EH5">
            <v>51766.406356779997</v>
          </cell>
          <cell r="EI5">
            <v>80271.010724749998</v>
          </cell>
          <cell r="EJ5">
            <v>118015.13511372999</v>
          </cell>
          <cell r="EK5">
            <v>162195.3760667</v>
          </cell>
          <cell r="EL5">
            <v>195883.46732151002</v>
          </cell>
          <cell r="EM5">
            <v>233464.29298117</v>
          </cell>
          <cell r="EN5">
            <v>281039.44182302</v>
          </cell>
          <cell r="EO5">
            <v>320063.24141111999</v>
          </cell>
          <cell r="EP5">
            <v>368092.30309122999</v>
          </cell>
          <cell r="EQ5">
            <v>454457.00208159996</v>
          </cell>
          <cell r="ER5">
            <v>18763.186686180001</v>
          </cell>
          <cell r="ES5">
            <v>53353.107137160005</v>
          </cell>
          <cell r="ET5">
            <v>91730.951190029999</v>
          </cell>
          <cell r="EU5">
            <v>132172.11515838001</v>
          </cell>
          <cell r="EV5">
            <v>178192.08214616001</v>
          </cell>
          <cell r="EW5">
            <v>225173.33407683999</v>
          </cell>
          <cell r="EX5">
            <v>263671.55856604001</v>
          </cell>
          <cell r="EY5">
            <v>311261.01778472</v>
          </cell>
          <cell r="EZ5"/>
          <cell r="FA5"/>
          <cell r="FB5"/>
          <cell r="FC5"/>
        </row>
        <row r="6">
          <cell r="B6" t="str">
            <v>Економічна діяльність</v>
          </cell>
          <cell r="C6">
            <v>400</v>
          </cell>
          <cell r="D6">
            <v>1987.7407892699998</v>
          </cell>
          <cell r="E6">
            <v>3887.65290856</v>
          </cell>
          <cell r="F6">
            <v>7435.5050947199998</v>
          </cell>
          <cell r="G6">
            <v>11184.719780939999</v>
          </cell>
          <cell r="H6">
            <v>14712.336041029997</v>
          </cell>
          <cell r="I6">
            <v>19448.255399969996</v>
          </cell>
          <cell r="J6">
            <v>24315.269995539995</v>
          </cell>
          <cell r="K6">
            <v>30284.930939139995</v>
          </cell>
          <cell r="L6">
            <v>34784.401257359998</v>
          </cell>
          <cell r="M6">
            <v>40922.286295209997</v>
          </cell>
          <cell r="N6">
            <v>47936.390787329998</v>
          </cell>
          <cell r="O6">
            <v>57124.088568389998</v>
          </cell>
          <cell r="P6">
            <v>2177.56167418</v>
          </cell>
          <cell r="Q6">
            <v>5299.2140932099992</v>
          </cell>
          <cell r="R6">
            <v>10303.408097509999</v>
          </cell>
          <cell r="S6">
            <v>14802.680104380001</v>
          </cell>
          <cell r="T6">
            <v>20115.726571800002</v>
          </cell>
          <cell r="U6">
            <v>24488.72346592</v>
          </cell>
          <cell r="V6">
            <v>30119.779072450001</v>
          </cell>
          <cell r="W6">
            <v>35241.893784079999</v>
          </cell>
          <cell r="X6">
            <v>39974.152034450002</v>
          </cell>
          <cell r="Y6">
            <v>45029.030533650002</v>
          </cell>
          <cell r="Z6">
            <v>53075.206806780006</v>
          </cell>
          <cell r="AA6">
            <v>62377.434369550007</v>
          </cell>
          <cell r="AB6">
            <v>2061.3824024900005</v>
          </cell>
          <cell r="AC6">
            <v>5543.4459876700002</v>
          </cell>
          <cell r="AD6">
            <v>9461.6412407900007</v>
          </cell>
          <cell r="AE6">
            <v>13996.205931840001</v>
          </cell>
          <cell r="AF6">
            <v>18526.684168110001</v>
          </cell>
          <cell r="AG6">
            <v>21227.274314990002</v>
          </cell>
          <cell r="AH6">
            <v>26091.748858129999</v>
          </cell>
          <cell r="AI6">
            <v>31035.346146039999</v>
          </cell>
          <cell r="AJ6">
            <v>35153.511614390001</v>
          </cell>
          <cell r="AK6">
            <v>39006.519725370003</v>
          </cell>
          <cell r="AL6">
            <v>42879.515598850005</v>
          </cell>
          <cell r="AM6">
            <v>50757.829192560006</v>
          </cell>
          <cell r="AN6">
            <v>2475.5017367500009</v>
          </cell>
          <cell r="AO6">
            <v>5144.941078490001</v>
          </cell>
          <cell r="AP6">
            <v>8639.2181187300012</v>
          </cell>
          <cell r="AQ6">
            <v>11335.609140250001</v>
          </cell>
          <cell r="AR6">
            <v>15245.42160578</v>
          </cell>
          <cell r="AS6">
            <v>17773.285929109999</v>
          </cell>
          <cell r="AT6">
            <v>20310.452436309999</v>
          </cell>
          <cell r="AU6">
            <v>26889.81115609</v>
          </cell>
          <cell r="AV6">
            <v>30525.35406374</v>
          </cell>
          <cell r="AW6">
            <v>34047.875561200002</v>
          </cell>
          <cell r="AX6">
            <v>40210.126457570004</v>
          </cell>
          <cell r="AY6">
            <v>43637.572596490005</v>
          </cell>
          <cell r="AZ6">
            <v>1224.8165101499999</v>
          </cell>
          <cell r="BA6">
            <v>5230.8865158499993</v>
          </cell>
          <cell r="BB6">
            <v>8473.3555626899979</v>
          </cell>
          <cell r="BC6">
            <v>11696.747142949998</v>
          </cell>
          <cell r="BD6">
            <v>15035.687213729998</v>
          </cell>
          <cell r="BE6">
            <v>17551.761158799996</v>
          </cell>
          <cell r="BF6">
            <v>21955.508425509997</v>
          </cell>
          <cell r="BG6">
            <v>27516.934951149997</v>
          </cell>
          <cell r="BH6">
            <v>32031.343931829997</v>
          </cell>
          <cell r="BI6">
            <v>36908.923949489996</v>
          </cell>
          <cell r="BJ6">
            <v>43052.858431969995</v>
          </cell>
          <cell r="BK6">
            <v>56257.343368499991</v>
          </cell>
          <cell r="BL6">
            <v>1496.7972656300001</v>
          </cell>
          <cell r="BM6">
            <v>3310.8952599300001</v>
          </cell>
          <cell r="BN6">
            <v>6200.1964641699997</v>
          </cell>
          <cell r="BO6">
            <v>9478.5408224099992</v>
          </cell>
          <cell r="BP6">
            <v>13436.052438039998</v>
          </cell>
          <cell r="BQ6">
            <v>17125.665469889998</v>
          </cell>
          <cell r="BR6">
            <v>22131.936299189998</v>
          </cell>
          <cell r="BS6">
            <v>28434.611672259998</v>
          </cell>
          <cell r="BT6">
            <v>35693.958910179994</v>
          </cell>
          <cell r="BU6">
            <v>41279.509534149998</v>
          </cell>
          <cell r="BV6">
            <v>49478.671012909996</v>
          </cell>
          <cell r="BW6">
            <v>66191.265923710002</v>
          </cell>
          <cell r="BX6">
            <v>1762.86195862</v>
          </cell>
          <cell r="BY6">
            <v>4544.1267008499999</v>
          </cell>
          <cell r="BZ6">
            <v>8814.8962653300005</v>
          </cell>
          <cell r="CA6">
            <v>13353.06586803</v>
          </cell>
          <cell r="CB6">
            <v>19400.101526210001</v>
          </cell>
          <cell r="CC6">
            <v>27650.138220250003</v>
          </cell>
          <cell r="CD6">
            <v>35951.661649310001</v>
          </cell>
          <cell r="CE6">
            <v>45474.813046900003</v>
          </cell>
          <cell r="CF6">
            <v>55484.752448370004</v>
          </cell>
          <cell r="CG6">
            <v>65200.40128038</v>
          </cell>
          <cell r="CH6">
            <v>77193.983142409998</v>
          </cell>
          <cell r="CI6">
            <v>102883.35056292999</v>
          </cell>
          <cell r="CJ6">
            <v>2315.4018806700001</v>
          </cell>
          <cell r="CK6">
            <v>6116.8367469000004</v>
          </cell>
          <cell r="CL6">
            <v>11910.77632216</v>
          </cell>
          <cell r="CM6">
            <v>18405.964032399999</v>
          </cell>
          <cell r="CN6">
            <v>28716.446566319999</v>
          </cell>
          <cell r="CO6">
            <v>38685.629367109999</v>
          </cell>
          <cell r="CP6">
            <v>51401.623596570003</v>
          </cell>
          <cell r="CQ6">
            <v>65350.698716580009</v>
          </cell>
          <cell r="CR6">
            <v>78222.194364580006</v>
          </cell>
          <cell r="CS6">
            <v>91312.744290839997</v>
          </cell>
          <cell r="CT6">
            <v>107264.93214723001</v>
          </cell>
          <cell r="CU6">
            <v>140761.40621119001</v>
          </cell>
          <cell r="CV6">
            <v>2331.6409287900001</v>
          </cell>
          <cell r="CW6">
            <v>7186.3662781899984</v>
          </cell>
          <cell r="CX6">
            <v>14364.44664228</v>
          </cell>
          <cell r="CY6">
            <v>24694.484257600001</v>
          </cell>
          <cell r="CZ6">
            <v>35952.559987230001</v>
          </cell>
          <cell r="DA6">
            <v>47252.605341360002</v>
          </cell>
          <cell r="DB6">
            <v>60652.68902233</v>
          </cell>
          <cell r="DC6">
            <v>73660.047792359997</v>
          </cell>
          <cell r="DD6">
            <v>87727.87795727</v>
          </cell>
          <cell r="DE6">
            <v>101927.11025501999</v>
          </cell>
          <cell r="DF6">
            <v>116817.75869994999</v>
          </cell>
          <cell r="DG6">
            <v>154217.95609809001</v>
          </cell>
          <cell r="DH6">
            <v>2191.0150848100006</v>
          </cell>
          <cell r="DI6">
            <v>9976.9098224999998</v>
          </cell>
          <cell r="DJ6">
            <v>20371.243386680002</v>
          </cell>
          <cell r="DK6">
            <v>31418.48232521</v>
          </cell>
          <cell r="DL6">
            <v>47542.421228910003</v>
          </cell>
          <cell r="DM6">
            <v>62350.971166060008</v>
          </cell>
          <cell r="DN6">
            <v>83549.425733640004</v>
          </cell>
          <cell r="DO6">
            <v>103523.14850916</v>
          </cell>
          <cell r="DP6">
            <v>127911.4378923</v>
          </cell>
          <cell r="DQ6">
            <v>155988.88688502999</v>
          </cell>
          <cell r="DR6">
            <v>175036.70555963001</v>
          </cell>
          <cell r="DS6">
            <v>262916.63883355999</v>
          </cell>
          <cell r="DT6">
            <v>2827.7588425700001</v>
          </cell>
          <cell r="DU6">
            <v>8124.2533877100004</v>
          </cell>
          <cell r="DV6">
            <v>18117.38112477</v>
          </cell>
          <cell r="DW6">
            <v>37452.348653749999</v>
          </cell>
          <cell r="DX6">
            <v>52248.294890429999</v>
          </cell>
          <cell r="DY6">
            <v>73394.06840715</v>
          </cell>
          <cell r="DZ6">
            <v>97681.313894799998</v>
          </cell>
          <cell r="EA6">
            <v>117467.97685317999</v>
          </cell>
          <cell r="EB6">
            <v>147228.21854646</v>
          </cell>
          <cell r="EC6">
            <v>169778.39924269001</v>
          </cell>
          <cell r="ED6">
            <v>203729.86945209</v>
          </cell>
          <cell r="EE6">
            <v>327865.05205826001</v>
          </cell>
          <cell r="EF6">
            <v>3090.3201891199997</v>
          </cell>
          <cell r="EG6">
            <v>9578.3616678199996</v>
          </cell>
          <cell r="EH6">
            <v>20497.6976402</v>
          </cell>
          <cell r="EI6">
            <v>30915.875244390001</v>
          </cell>
          <cell r="EJ6">
            <v>30915.73511722</v>
          </cell>
          <cell r="EK6">
            <v>43241.023824019998</v>
          </cell>
          <cell r="EL6">
            <v>49557.394174949994</v>
          </cell>
          <cell r="EM6">
            <v>58327.299556449994</v>
          </cell>
          <cell r="EN6">
            <v>69721.530506630006</v>
          </cell>
          <cell r="EO6">
            <v>82394.297946189996</v>
          </cell>
          <cell r="EP6">
            <v>102899.33246374001</v>
          </cell>
          <cell r="EQ6">
            <v>156484.30797061999</v>
          </cell>
          <cell r="ER6">
            <v>2547.4464546100003</v>
          </cell>
          <cell r="ES6">
            <v>9380.914348190001</v>
          </cell>
          <cell r="ET6">
            <v>20825.042446750002</v>
          </cell>
          <cell r="EU6">
            <v>36402.885382070002</v>
          </cell>
          <cell r="EV6">
            <v>52855.279824040001</v>
          </cell>
          <cell r="EW6">
            <v>68946.108299279993</v>
          </cell>
          <cell r="EX6">
            <v>92646.464398020005</v>
          </cell>
          <cell r="EY6">
            <v>115063.71158739</v>
          </cell>
          <cell r="EZ6"/>
          <cell r="FA6"/>
          <cell r="FB6"/>
          <cell r="FC6"/>
        </row>
        <row r="7">
          <cell r="B7" t="str">
            <v>Охорона навколишнього природного середовища</v>
          </cell>
          <cell r="C7">
            <v>500</v>
          </cell>
          <cell r="D7">
            <v>58.601095149999999</v>
          </cell>
          <cell r="E7">
            <v>209.89771163</v>
          </cell>
          <cell r="F7">
            <v>457.09597459999998</v>
          </cell>
          <cell r="G7">
            <v>633.94282942999996</v>
          </cell>
          <cell r="H7">
            <v>857.45131904999994</v>
          </cell>
          <cell r="I7">
            <v>1118.8640446999998</v>
          </cell>
          <cell r="J7">
            <v>1476.2448043899999</v>
          </cell>
          <cell r="K7">
            <v>1803.4534866700001</v>
          </cell>
          <cell r="L7">
            <v>2119.40346026</v>
          </cell>
          <cell r="M7">
            <v>2520.8428173799998</v>
          </cell>
          <cell r="N7">
            <v>3174.8426952699997</v>
          </cell>
          <cell r="O7">
            <v>3890.6983621199997</v>
          </cell>
          <cell r="P7">
            <v>90.931346020000007</v>
          </cell>
          <cell r="Q7">
            <v>402.35899573999995</v>
          </cell>
          <cell r="R7">
            <v>733.20095672999992</v>
          </cell>
          <cell r="S7">
            <v>1045.7438783799998</v>
          </cell>
          <cell r="T7">
            <v>1450.8696506599999</v>
          </cell>
          <cell r="U7">
            <v>1698.1919210399999</v>
          </cell>
          <cell r="V7">
            <v>2460.2427154000002</v>
          </cell>
          <cell r="W7">
            <v>2801.3909285</v>
          </cell>
          <cell r="X7">
            <v>3099.40811824</v>
          </cell>
          <cell r="Y7">
            <v>3455.4338711999999</v>
          </cell>
          <cell r="Z7">
            <v>4088.93639588</v>
          </cell>
          <cell r="AA7">
            <v>5297.9293193499998</v>
          </cell>
          <cell r="AB7">
            <v>91.048469239999989</v>
          </cell>
          <cell r="AC7">
            <v>965.7522563</v>
          </cell>
          <cell r="AD7">
            <v>1324.3876017699999</v>
          </cell>
          <cell r="AE7">
            <v>2003.6776853599999</v>
          </cell>
          <cell r="AF7">
            <v>2419.51971598</v>
          </cell>
          <cell r="AG7">
            <v>2642.21176732</v>
          </cell>
          <cell r="AH7">
            <v>3235.2462574900001</v>
          </cell>
          <cell r="AI7">
            <v>3450.27304082</v>
          </cell>
          <cell r="AJ7">
            <v>3791.2132365399998</v>
          </cell>
          <cell r="AK7">
            <v>4039.46144155</v>
          </cell>
          <cell r="AL7">
            <v>4311.5062072199999</v>
          </cell>
          <cell r="AM7">
            <v>5594.1854648200006</v>
          </cell>
          <cell r="AN7">
            <v>79.424055940000002</v>
          </cell>
          <cell r="AO7">
            <v>324.78616046000002</v>
          </cell>
          <cell r="AP7">
            <v>428.74533489000004</v>
          </cell>
          <cell r="AQ7">
            <v>674.08589683000002</v>
          </cell>
          <cell r="AR7">
            <v>1014.80986237</v>
          </cell>
          <cell r="AS7">
            <v>1192.9073935399999</v>
          </cell>
          <cell r="AT7">
            <v>1393.2862077999998</v>
          </cell>
          <cell r="AU7">
            <v>1774.8647835799998</v>
          </cell>
          <cell r="AV7">
            <v>1989.1481203099997</v>
          </cell>
          <cell r="AW7">
            <v>2393.0535903099999</v>
          </cell>
          <cell r="AX7">
            <v>2844.6342991900001</v>
          </cell>
          <cell r="AY7">
            <v>3481.74955641</v>
          </cell>
          <cell r="AZ7">
            <v>77.513910890000005</v>
          </cell>
          <cell r="BA7">
            <v>319.19726773000002</v>
          </cell>
          <cell r="BB7">
            <v>583.99896130000002</v>
          </cell>
          <cell r="BC7">
            <v>1060.2516268899999</v>
          </cell>
          <cell r="BD7">
            <v>1405.4777699599999</v>
          </cell>
          <cell r="BE7">
            <v>1664.05152262</v>
          </cell>
          <cell r="BF7">
            <v>2081.4123244900002</v>
          </cell>
          <cell r="BG7">
            <v>2436.0148579400002</v>
          </cell>
          <cell r="BH7">
            <v>2877.7814900800004</v>
          </cell>
          <cell r="BI7">
            <v>3558.9204091700003</v>
          </cell>
          <cell r="BJ7">
            <v>4187.4008065799999</v>
          </cell>
          <cell r="BK7">
            <v>5529.6955940200005</v>
          </cell>
          <cell r="BL7">
            <v>96.913746430000003</v>
          </cell>
          <cell r="BM7">
            <v>452.85277102999993</v>
          </cell>
          <cell r="BN7">
            <v>787.41926435999994</v>
          </cell>
          <cell r="BO7">
            <v>1167.0911394999998</v>
          </cell>
          <cell r="BP7">
            <v>1559.8167675699999</v>
          </cell>
          <cell r="BQ7">
            <v>1869.6152104799999</v>
          </cell>
          <cell r="BR7">
            <v>2246.8724962299998</v>
          </cell>
          <cell r="BS7">
            <v>2586.5608709599996</v>
          </cell>
          <cell r="BT7">
            <v>3040.2849370899994</v>
          </cell>
          <cell r="BU7">
            <v>3446.3902160399994</v>
          </cell>
          <cell r="BV7">
            <v>4089.0237571199996</v>
          </cell>
          <cell r="BW7">
            <v>6255.4168794500001</v>
          </cell>
          <cell r="BX7">
            <v>142.46165329999999</v>
          </cell>
          <cell r="BY7">
            <v>508.30789789000005</v>
          </cell>
          <cell r="BZ7">
            <v>1081.2292634</v>
          </cell>
          <cell r="CA7">
            <v>1609.4314498399999</v>
          </cell>
          <cell r="CB7">
            <v>2160.3011864599998</v>
          </cell>
          <cell r="CC7">
            <v>2686.6980533199999</v>
          </cell>
          <cell r="CD7">
            <v>3072.7416140299997</v>
          </cell>
          <cell r="CE7">
            <v>3478.8350482999995</v>
          </cell>
          <cell r="CF7">
            <v>3877.6950090499995</v>
          </cell>
          <cell r="CG7">
            <v>4457.9001205899995</v>
          </cell>
          <cell r="CH7">
            <v>5256.8146171399994</v>
          </cell>
          <cell r="CI7">
            <v>7349.2615704299997</v>
          </cell>
          <cell r="CJ7">
            <v>166.79525398999999</v>
          </cell>
          <cell r="CK7">
            <v>373.99860008999997</v>
          </cell>
          <cell r="CL7">
            <v>767.53467622999995</v>
          </cell>
          <cell r="CM7">
            <v>1207.20268842</v>
          </cell>
          <cell r="CN7">
            <v>1740.8632621899999</v>
          </cell>
          <cell r="CO7">
            <v>2231.6490841</v>
          </cell>
          <cell r="CP7">
            <v>2714.3419882899998</v>
          </cell>
          <cell r="CQ7">
            <v>3325.2522285699997</v>
          </cell>
          <cell r="CR7">
            <v>4114.9734455599992</v>
          </cell>
          <cell r="CS7">
            <v>4771.2378122399987</v>
          </cell>
          <cell r="CT7">
            <v>5671.048179559999</v>
          </cell>
          <cell r="CU7">
            <v>8242.0669879300003</v>
          </cell>
          <cell r="CV7">
            <v>179.58575310000001</v>
          </cell>
          <cell r="CW7">
            <v>426.44254533000003</v>
          </cell>
          <cell r="CX7">
            <v>1008.81180771</v>
          </cell>
          <cell r="CY7">
            <v>1523.0999161099999</v>
          </cell>
          <cell r="CZ7">
            <v>2082.88377403</v>
          </cell>
          <cell r="DA7">
            <v>2652.4458954299998</v>
          </cell>
          <cell r="DB7">
            <v>3368.2137116900003</v>
          </cell>
          <cell r="DC7">
            <v>4028.7124758</v>
          </cell>
          <cell r="DD7">
            <v>4640.0773550800004</v>
          </cell>
          <cell r="DE7">
            <v>5569.8707000000004</v>
          </cell>
          <cell r="DF7">
            <v>6905.7414606000002</v>
          </cell>
          <cell r="DG7">
            <v>9731.1212803500002</v>
          </cell>
          <cell r="DH7">
            <v>222.97916795999998</v>
          </cell>
          <cell r="DI7">
            <v>522.14074886999992</v>
          </cell>
          <cell r="DJ7">
            <v>932.46985528999994</v>
          </cell>
          <cell r="DK7">
            <v>1374.26526775</v>
          </cell>
          <cell r="DL7">
            <v>1850.10290687</v>
          </cell>
          <cell r="DM7">
            <v>2461.8584718299999</v>
          </cell>
          <cell r="DN7">
            <v>3133.1960909299996</v>
          </cell>
          <cell r="DO7">
            <v>3541.5284456399995</v>
          </cell>
          <cell r="DP7">
            <v>4343.3139507799997</v>
          </cell>
          <cell r="DQ7">
            <v>4876.1244430200004</v>
          </cell>
          <cell r="DR7">
            <v>5849.4942295699993</v>
          </cell>
          <cell r="DS7">
            <v>9056.6321380600002</v>
          </cell>
          <cell r="DT7">
            <v>219.50528413000001</v>
          </cell>
          <cell r="DU7">
            <v>507.08475986000002</v>
          </cell>
          <cell r="DV7">
            <v>946.73400088999995</v>
          </cell>
          <cell r="DW7">
            <v>1385.92111325</v>
          </cell>
          <cell r="DX7">
            <v>1886.53915757</v>
          </cell>
          <cell r="DY7">
            <v>2487.1742232900001</v>
          </cell>
          <cell r="DZ7">
            <v>3103.8319061300003</v>
          </cell>
          <cell r="EA7">
            <v>3809.26424851</v>
          </cell>
          <cell r="EB7">
            <v>4557.5556452299998</v>
          </cell>
          <cell r="EC7">
            <v>5698.1652044499997</v>
          </cell>
          <cell r="ED7">
            <v>6842.9525823800004</v>
          </cell>
          <cell r="EE7">
            <v>12803.439113259999</v>
          </cell>
          <cell r="EF7">
            <v>249.62490321000001</v>
          </cell>
          <cell r="EG7">
            <v>560.08331901999998</v>
          </cell>
          <cell r="EH7">
            <v>842.47201340999993</v>
          </cell>
          <cell r="EI7">
            <v>1216.84528884</v>
          </cell>
          <cell r="EJ7">
            <v>1552.11162279</v>
          </cell>
          <cell r="EK7">
            <v>1971.29406496</v>
          </cell>
          <cell r="EL7">
            <v>2357.6368150100002</v>
          </cell>
          <cell r="EM7">
            <v>2716.5954568400002</v>
          </cell>
          <cell r="EN7">
            <v>3090.54613371</v>
          </cell>
          <cell r="EO7">
            <v>3575.6765223400002</v>
          </cell>
          <cell r="EP7">
            <v>4162.9632053300002</v>
          </cell>
          <cell r="EQ7">
            <v>5226.7345689799995</v>
          </cell>
          <cell r="ER7">
            <v>241.40205401</v>
          </cell>
          <cell r="ES7">
            <v>528.73941553999998</v>
          </cell>
          <cell r="ET7">
            <v>955.57821763999993</v>
          </cell>
          <cell r="EU7">
            <v>1354.96929961</v>
          </cell>
          <cell r="EV7">
            <v>1877.60229151</v>
          </cell>
          <cell r="EW7">
            <v>2355.03671945</v>
          </cell>
          <cell r="EX7">
            <v>2781.2424884699999</v>
          </cell>
          <cell r="EY7">
            <v>3303.69823705</v>
          </cell>
          <cell r="EZ7"/>
          <cell r="FA7"/>
          <cell r="FB7"/>
          <cell r="FC7"/>
        </row>
        <row r="8">
          <cell r="B8" t="str">
            <v>Житлово-комунальне господарство</v>
          </cell>
          <cell r="C8">
            <v>600</v>
          </cell>
          <cell r="D8">
            <v>159.38089507999999</v>
          </cell>
          <cell r="E8">
            <v>499.64258912000003</v>
          </cell>
          <cell r="F8">
            <v>865.88949901000001</v>
          </cell>
          <cell r="G8">
            <v>1259.9676254199999</v>
          </cell>
          <cell r="H8">
            <v>1782.8317674599998</v>
          </cell>
          <cell r="I8">
            <v>2454.1564118599999</v>
          </cell>
          <cell r="J8">
            <v>4350.3042290399999</v>
          </cell>
          <cell r="K8">
            <v>5757.4438408099995</v>
          </cell>
          <cell r="L8">
            <v>6211.4117211299999</v>
          </cell>
          <cell r="M8">
            <v>6825.5984993800002</v>
          </cell>
          <cell r="N8">
            <v>7483.9603711300006</v>
          </cell>
          <cell r="O8">
            <v>8679.3491777600011</v>
          </cell>
          <cell r="P8">
            <v>255.9624417</v>
          </cell>
          <cell r="Q8">
            <v>708.79502150999997</v>
          </cell>
          <cell r="R8">
            <v>1080.33434158</v>
          </cell>
          <cell r="S8">
            <v>1439.1261359499999</v>
          </cell>
          <cell r="T8">
            <v>1944.3806143699999</v>
          </cell>
          <cell r="U8">
            <v>2328.82067955</v>
          </cell>
          <cell r="V8">
            <v>3794.8359485999999</v>
          </cell>
          <cell r="W8">
            <v>5527.2836558700001</v>
          </cell>
          <cell r="X8">
            <v>6853.6339732699998</v>
          </cell>
          <cell r="Y8">
            <v>9059.0243484099992</v>
          </cell>
          <cell r="Z8">
            <v>10881.16656265</v>
          </cell>
          <cell r="AA8">
            <v>20059.570931530001</v>
          </cell>
          <cell r="AB8">
            <v>214.74981373999998</v>
          </cell>
          <cell r="AC8">
            <v>725.65202477999992</v>
          </cell>
          <cell r="AD8">
            <v>1178.4784186699999</v>
          </cell>
          <cell r="AE8">
            <v>1702.0415825599998</v>
          </cell>
          <cell r="AF8">
            <v>2344.9033944099997</v>
          </cell>
          <cell r="AG8">
            <v>2649.6122242299998</v>
          </cell>
          <cell r="AH8">
            <v>3346.47526328</v>
          </cell>
          <cell r="AI8">
            <v>3734.8617822599999</v>
          </cell>
          <cell r="AJ8">
            <v>4471.2966911100002</v>
          </cell>
          <cell r="AK8">
            <v>4981.7824343600005</v>
          </cell>
          <cell r="AL8">
            <v>5364.92309991</v>
          </cell>
          <cell r="AM8">
            <v>7704.6950388700006</v>
          </cell>
          <cell r="AN8">
            <v>163.07896113000004</v>
          </cell>
          <cell r="AO8">
            <v>2064.21201329</v>
          </cell>
          <cell r="AP8">
            <v>2436.7358697700001</v>
          </cell>
          <cell r="AQ8">
            <v>3807.98956589</v>
          </cell>
          <cell r="AR8">
            <v>4806.5077976699995</v>
          </cell>
          <cell r="AS8">
            <v>5870.66850041</v>
          </cell>
          <cell r="AT8">
            <v>7013.8386073399997</v>
          </cell>
          <cell r="AU8">
            <v>7745.0780798699998</v>
          </cell>
          <cell r="AV8">
            <v>8473.0344619400003</v>
          </cell>
          <cell r="AW8">
            <v>13499.55662648</v>
          </cell>
          <cell r="AX8">
            <v>14764.94478734</v>
          </cell>
          <cell r="AY8">
            <v>17808.514098470001</v>
          </cell>
          <cell r="AZ8">
            <v>141.24478847999998</v>
          </cell>
          <cell r="BA8">
            <v>639.87011498000004</v>
          </cell>
          <cell r="BB8">
            <v>1276.3559589199999</v>
          </cell>
          <cell r="BC8">
            <v>1906.15992557</v>
          </cell>
          <cell r="BD8">
            <v>2579.63739356</v>
          </cell>
          <cell r="BE8">
            <v>3431.6297160700001</v>
          </cell>
          <cell r="BF8">
            <v>4479.0199920200002</v>
          </cell>
          <cell r="BG8">
            <v>5854.83471267</v>
          </cell>
          <cell r="BH8">
            <v>7219.3369273899998</v>
          </cell>
          <cell r="BI8">
            <v>8554.3453181599998</v>
          </cell>
          <cell r="BJ8">
            <v>9643.1210009700008</v>
          </cell>
          <cell r="BK8">
            <v>15700.429671950002</v>
          </cell>
          <cell r="BL8">
            <v>223.81136326999996</v>
          </cell>
          <cell r="BM8">
            <v>774.14917571000001</v>
          </cell>
          <cell r="BN8">
            <v>1540.85551562</v>
          </cell>
          <cell r="BO8">
            <v>2505.8673119099999</v>
          </cell>
          <cell r="BP8">
            <v>3574.1627573199999</v>
          </cell>
          <cell r="BQ8">
            <v>4710.2061881899999</v>
          </cell>
          <cell r="BR8">
            <v>6158.8534573199995</v>
          </cell>
          <cell r="BS8">
            <v>7760.1894934599995</v>
          </cell>
          <cell r="BT8">
            <v>9309.2617440599988</v>
          </cell>
          <cell r="BU8">
            <v>11064.354649989999</v>
          </cell>
          <cell r="BV8">
            <v>13466.009506439997</v>
          </cell>
          <cell r="BW8">
            <v>17547.524486019996</v>
          </cell>
          <cell r="BX8">
            <v>445.90895915000004</v>
          </cell>
          <cell r="BY8">
            <v>1362.92594291</v>
          </cell>
          <cell r="BZ8">
            <v>2547.68440951</v>
          </cell>
          <cell r="CA8">
            <v>3981.8123177299999</v>
          </cell>
          <cell r="CB8">
            <v>5790.6445204699994</v>
          </cell>
          <cell r="CC8">
            <v>7628.3228684999995</v>
          </cell>
          <cell r="CD8">
            <v>9686.0003121400005</v>
          </cell>
          <cell r="CE8">
            <v>11625.193956110001</v>
          </cell>
          <cell r="CF8">
            <v>13699.26163599</v>
          </cell>
          <cell r="CG8">
            <v>15834.88315657</v>
          </cell>
          <cell r="CH8">
            <v>20205.985899859999</v>
          </cell>
          <cell r="CI8">
            <v>27187.467954389998</v>
          </cell>
          <cell r="CJ8">
            <v>534.12012080000011</v>
          </cell>
          <cell r="CK8">
            <v>1731.5494757400002</v>
          </cell>
          <cell r="CL8">
            <v>3285.8329900100002</v>
          </cell>
          <cell r="CM8">
            <v>5078.4111994200002</v>
          </cell>
          <cell r="CN8">
            <v>7383.8987188600004</v>
          </cell>
          <cell r="CO8">
            <v>9703.4784959800018</v>
          </cell>
          <cell r="CP8">
            <v>12453.030503120001</v>
          </cell>
          <cell r="CQ8">
            <v>15213.016067140001</v>
          </cell>
          <cell r="CR8">
            <v>18142.680189760002</v>
          </cell>
          <cell r="CS8">
            <v>21546.590163110002</v>
          </cell>
          <cell r="CT8">
            <v>24850.75065297</v>
          </cell>
          <cell r="CU8">
            <v>30345.478374200007</v>
          </cell>
          <cell r="CV8">
            <v>793.67205875999991</v>
          </cell>
          <cell r="CW8">
            <v>2388.7326364599999</v>
          </cell>
          <cell r="CX8">
            <v>4273.5516044799997</v>
          </cell>
          <cell r="CY8">
            <v>6735.2234417799991</v>
          </cell>
          <cell r="CZ8">
            <v>9466.6986834299987</v>
          </cell>
          <cell r="DA8">
            <v>12066.023717959999</v>
          </cell>
          <cell r="DB8">
            <v>15145.622313199998</v>
          </cell>
          <cell r="DC8">
            <v>18165.265910829996</v>
          </cell>
          <cell r="DD8">
            <v>21079.301106699997</v>
          </cell>
          <cell r="DE8">
            <v>24560.502833489998</v>
          </cell>
          <cell r="DF8">
            <v>28107.710894869993</v>
          </cell>
          <cell r="DG8">
            <v>34489.978990589996</v>
          </cell>
          <cell r="DH8">
            <v>976.85272341000007</v>
          </cell>
          <cell r="DI8">
            <v>2877.7374157600002</v>
          </cell>
          <cell r="DJ8">
            <v>5317.5834230199998</v>
          </cell>
          <cell r="DK8">
            <v>7615.9031867799986</v>
          </cell>
          <cell r="DL8">
            <v>9888.8469220700008</v>
          </cell>
          <cell r="DM8">
            <v>12136.413663540001</v>
          </cell>
          <cell r="DN8">
            <v>15033.82497107</v>
          </cell>
          <cell r="DO8">
            <v>17641.03256186</v>
          </cell>
          <cell r="DP8">
            <v>20521.145646549998</v>
          </cell>
          <cell r="DQ8">
            <v>23967.920379650001</v>
          </cell>
          <cell r="DR8">
            <v>27009.815913849998</v>
          </cell>
          <cell r="DS8">
            <v>32214.49160266</v>
          </cell>
          <cell r="DT8">
            <v>721.50818024</v>
          </cell>
          <cell r="DU8">
            <v>2382.9774176999999</v>
          </cell>
          <cell r="DV8">
            <v>4208.7847212300003</v>
          </cell>
          <cell r="DW8">
            <v>6305.4725022100001</v>
          </cell>
          <cell r="DX8">
            <v>8472.1952452400001</v>
          </cell>
          <cell r="DY8">
            <v>11102.06844632</v>
          </cell>
          <cell r="DZ8">
            <v>13774.681337669999</v>
          </cell>
          <cell r="EA8">
            <v>16711.511649299999</v>
          </cell>
          <cell r="EB8">
            <v>19703.333214770002</v>
          </cell>
          <cell r="EC8">
            <v>23126.21580908</v>
          </cell>
          <cell r="ED8">
            <v>26869.63754059</v>
          </cell>
          <cell r="EE8">
            <v>63393.542987050001</v>
          </cell>
          <cell r="EF8">
            <v>1172.1858037899999</v>
          </cell>
          <cell r="EG8">
            <v>4203.98882512</v>
          </cell>
          <cell r="EH8">
            <v>8135.71183251</v>
          </cell>
          <cell r="EI8">
            <v>10076.145480159999</v>
          </cell>
          <cell r="EJ8">
            <v>12114.16697204</v>
          </cell>
          <cell r="EK8">
            <v>14720.33437581</v>
          </cell>
          <cell r="EL8">
            <v>17136.266762449999</v>
          </cell>
          <cell r="EM8">
            <v>19952.733541639998</v>
          </cell>
          <cell r="EN8">
            <v>23371.29063077</v>
          </cell>
          <cell r="EO8">
            <v>27157.88063363</v>
          </cell>
          <cell r="EP8">
            <v>31625.723458230001</v>
          </cell>
          <cell r="EQ8">
            <v>41160.089181060001</v>
          </cell>
          <cell r="ER8">
            <v>1392.8432741700001</v>
          </cell>
          <cell r="ES8">
            <v>4006.4059275999998</v>
          </cell>
          <cell r="ET8">
            <v>7540.2266779399997</v>
          </cell>
          <cell r="EU8">
            <v>10512.54132147</v>
          </cell>
          <cell r="EV8">
            <v>15115.65615465</v>
          </cell>
          <cell r="EW8">
            <v>20702.26691092</v>
          </cell>
          <cell r="EX8">
            <v>25598.426671689998</v>
          </cell>
          <cell r="EY8">
            <v>31984.688698710001</v>
          </cell>
          <cell r="EZ8"/>
          <cell r="FA8"/>
          <cell r="FB8"/>
          <cell r="FC8"/>
        </row>
        <row r="9">
          <cell r="B9" t="str">
            <v>Охорона здоров'я</v>
          </cell>
          <cell r="C9">
            <v>700</v>
          </cell>
          <cell r="D9">
            <v>2365.92036087</v>
          </cell>
          <cell r="E9">
            <v>5935.4036371900002</v>
          </cell>
          <cell r="F9">
            <v>9901.0226205299987</v>
          </cell>
          <cell r="G9">
            <v>13506.394336899999</v>
          </cell>
          <cell r="H9">
            <v>16860.220181869998</v>
          </cell>
          <cell r="I9">
            <v>20782.433437679996</v>
          </cell>
          <cell r="J9">
            <v>24422.494837229995</v>
          </cell>
          <cell r="K9">
            <v>28289.203387989997</v>
          </cell>
          <cell r="L9">
            <v>31986.641074209998</v>
          </cell>
          <cell r="M9">
            <v>36212.580488330001</v>
          </cell>
          <cell r="N9">
            <v>40980.184881039997</v>
          </cell>
          <cell r="O9">
            <v>48961.621999789997</v>
          </cell>
          <cell r="P9">
            <v>2752.9206453499996</v>
          </cell>
          <cell r="Q9">
            <v>7115.6723969699979</v>
          </cell>
          <cell r="R9">
            <v>11884.343781719999</v>
          </cell>
          <cell r="S9">
            <v>16165.258751829999</v>
          </cell>
          <cell r="T9">
            <v>20566.610895229998</v>
          </cell>
          <cell r="U9">
            <v>24911.882154109997</v>
          </cell>
          <cell r="V9">
            <v>29791.691021399994</v>
          </cell>
          <cell r="W9">
            <v>34884.561184069993</v>
          </cell>
          <cell r="X9">
            <v>40019.845625519993</v>
          </cell>
          <cell r="Y9">
            <v>45190.947291679993</v>
          </cell>
          <cell r="Z9">
            <v>50378.587032839991</v>
          </cell>
          <cell r="AA9">
            <v>58453.930655539989</v>
          </cell>
          <cell r="AB9">
            <v>2871.3372165700002</v>
          </cell>
          <cell r="AC9">
            <v>7634.3906400700007</v>
          </cell>
          <cell r="AD9">
            <v>12576.16722395</v>
          </cell>
          <cell r="AE9">
            <v>18006.974652000001</v>
          </cell>
          <cell r="AF9">
            <v>22533.355561420001</v>
          </cell>
          <cell r="AG9">
            <v>26979.25784903</v>
          </cell>
          <cell r="AH9">
            <v>32693.043617039999</v>
          </cell>
          <cell r="AI9">
            <v>37642.952275219999</v>
          </cell>
          <cell r="AJ9">
            <v>42572.473089449995</v>
          </cell>
          <cell r="AK9">
            <v>47007.302801939994</v>
          </cell>
          <cell r="AL9">
            <v>52278.884353469992</v>
          </cell>
          <cell r="AM9">
            <v>61568.77090060999</v>
          </cell>
          <cell r="AN9">
            <v>3148.7489267800006</v>
          </cell>
          <cell r="AO9">
            <v>7271.3664935300003</v>
          </cell>
          <cell r="AP9">
            <v>12164.356310200001</v>
          </cell>
          <cell r="AQ9">
            <v>16932.450389540001</v>
          </cell>
          <cell r="AR9">
            <v>21239.21118369</v>
          </cell>
          <cell r="AS9">
            <v>25616.52076069</v>
          </cell>
          <cell r="AT9">
            <v>30100.061389440001</v>
          </cell>
          <cell r="AU9">
            <v>34373.636512420002</v>
          </cell>
          <cell r="AV9">
            <v>39216.070038730002</v>
          </cell>
          <cell r="AW9">
            <v>44007.900415290002</v>
          </cell>
          <cell r="AX9">
            <v>48539.435772950004</v>
          </cell>
          <cell r="AY9">
            <v>57150.071128660005</v>
          </cell>
          <cell r="AZ9">
            <v>2312.6716289800002</v>
          </cell>
          <cell r="BA9">
            <v>6685.0029468100001</v>
          </cell>
          <cell r="BB9">
            <v>15059.583001269999</v>
          </cell>
          <cell r="BC9">
            <v>20163.8813916</v>
          </cell>
          <cell r="BD9">
            <v>24768.00266935</v>
          </cell>
          <cell r="BE9">
            <v>30031.15705654</v>
          </cell>
          <cell r="BF9">
            <v>35162.410882329998</v>
          </cell>
          <cell r="BG9">
            <v>39842.253816889999</v>
          </cell>
          <cell r="BH9">
            <v>45098.977685849997</v>
          </cell>
          <cell r="BI9">
            <v>50856.844761839995</v>
          </cell>
          <cell r="BJ9">
            <v>58523.20446642999</v>
          </cell>
          <cell r="BK9">
            <v>71001.121121909993</v>
          </cell>
          <cell r="BL9">
            <v>2833.6911289299996</v>
          </cell>
          <cell r="BM9">
            <v>7338.4598770699986</v>
          </cell>
          <cell r="BN9">
            <v>13186.938612199998</v>
          </cell>
          <cell r="BO9">
            <v>18400.297211799996</v>
          </cell>
          <cell r="BP9">
            <v>23233.811581759997</v>
          </cell>
          <cell r="BQ9">
            <v>29022.998541229997</v>
          </cell>
          <cell r="BR9">
            <v>35053.401276929995</v>
          </cell>
          <cell r="BS9">
            <v>40681.055348479997</v>
          </cell>
          <cell r="BT9">
            <v>46650.063214829992</v>
          </cell>
          <cell r="BU9">
            <v>52447.833989639992</v>
          </cell>
          <cell r="BV9">
            <v>61520.791234559991</v>
          </cell>
          <cell r="BW9">
            <v>75503.434715679992</v>
          </cell>
          <cell r="BX9">
            <v>3717.6700032899998</v>
          </cell>
          <cell r="BY9">
            <v>10365.514165979999</v>
          </cell>
          <cell r="BZ9">
            <v>18079.184541210001</v>
          </cell>
          <cell r="CA9">
            <v>24940.171518630003</v>
          </cell>
          <cell r="CB9">
            <v>31819.038020700002</v>
          </cell>
          <cell r="CC9">
            <v>39972.248860760003</v>
          </cell>
          <cell r="CD9">
            <v>47647.833269350005</v>
          </cell>
          <cell r="CE9">
            <v>56469.752921580002</v>
          </cell>
          <cell r="CF9">
            <v>65975.901028230001</v>
          </cell>
          <cell r="CG9">
            <v>75010.573229789996</v>
          </cell>
          <cell r="CH9">
            <v>84629.335787799995</v>
          </cell>
          <cell r="CI9">
            <v>102392.42937626</v>
          </cell>
          <cell r="CJ9">
            <v>4884.9043425499995</v>
          </cell>
          <cell r="CK9">
            <v>12203.184881879999</v>
          </cell>
          <cell r="CL9">
            <v>20641.856445279998</v>
          </cell>
          <cell r="CM9">
            <v>29163.249750049996</v>
          </cell>
          <cell r="CN9">
            <v>38153.167917249993</v>
          </cell>
          <cell r="CO9">
            <v>47929.696348569996</v>
          </cell>
          <cell r="CP9">
            <v>57123.6297194</v>
          </cell>
          <cell r="CQ9">
            <v>65812.833299470003</v>
          </cell>
          <cell r="CR9">
            <v>75709.641500719998</v>
          </cell>
          <cell r="CS9">
            <v>85246.45332362999</v>
          </cell>
          <cell r="CT9">
            <v>95319.863661149997</v>
          </cell>
          <cell r="CU9">
            <v>115851.95785497999</v>
          </cell>
          <cell r="CV9">
            <v>6248.72011742</v>
          </cell>
          <cell r="CW9">
            <v>14898.55836569</v>
          </cell>
          <cell r="CX9">
            <v>25011.712911679999</v>
          </cell>
          <cell r="CY9">
            <v>34201.235595680002</v>
          </cell>
          <cell r="CZ9">
            <v>43434.837025150002</v>
          </cell>
          <cell r="DA9">
            <v>54924.50087643</v>
          </cell>
          <cell r="DB9">
            <v>65335.386849930001</v>
          </cell>
          <cell r="DC9">
            <v>75609.770031330001</v>
          </cell>
          <cell r="DD9">
            <v>85424.358495170003</v>
          </cell>
          <cell r="DE9">
            <v>95482.798517169984</v>
          </cell>
          <cell r="DF9">
            <v>106594.65860066</v>
          </cell>
          <cell r="DG9">
            <v>128384.56886962001</v>
          </cell>
          <cell r="DH9">
            <v>6736.4954666499998</v>
          </cell>
          <cell r="DI9">
            <v>15863.94726633</v>
          </cell>
          <cell r="DJ9">
            <v>27888.279379930005</v>
          </cell>
          <cell r="DK9">
            <v>38109.5862413</v>
          </cell>
          <cell r="DL9">
            <v>49885.44160341</v>
          </cell>
          <cell r="DM9">
            <v>61338.379145020008</v>
          </cell>
          <cell r="DN9">
            <v>73100.427584960009</v>
          </cell>
          <cell r="DO9">
            <v>84803.32353898001</v>
          </cell>
          <cell r="DP9">
            <v>97803.600896340009</v>
          </cell>
          <cell r="DQ9">
            <v>113729.94415245</v>
          </cell>
          <cell r="DR9">
            <v>129883.5996742</v>
          </cell>
          <cell r="DS9">
            <v>175789.66254367999</v>
          </cell>
          <cell r="DT9">
            <v>7788.40180444</v>
          </cell>
          <cell r="DU9">
            <v>24702.48244856</v>
          </cell>
          <cell r="DV9">
            <v>39729.695771989995</v>
          </cell>
          <cell r="DW9">
            <v>51593.114122200001</v>
          </cell>
          <cell r="DX9">
            <v>72051.870033140003</v>
          </cell>
          <cell r="DY9">
            <v>88169.48284379</v>
          </cell>
          <cell r="DZ9">
            <v>100371.98228642999</v>
          </cell>
          <cell r="EA9">
            <v>112201.11869872001</v>
          </cell>
          <cell r="EB9">
            <v>127977.02169295</v>
          </cell>
          <cell r="EC9">
            <v>143059.06129533</v>
          </cell>
          <cell r="ED9">
            <v>162840.96046214999</v>
          </cell>
          <cell r="EE9">
            <v>210882.69361312001</v>
          </cell>
          <cell r="EF9">
            <v>4423.8489618699996</v>
          </cell>
          <cell r="EG9">
            <v>26975.36324069</v>
          </cell>
          <cell r="EH9">
            <v>45891.986861110003</v>
          </cell>
          <cell r="EI9">
            <v>62355.842436660001</v>
          </cell>
          <cell r="EJ9">
            <v>78298.138283690001</v>
          </cell>
          <cell r="EK9">
            <v>95878.482979380002</v>
          </cell>
          <cell r="EL9">
            <v>109548.40896802</v>
          </cell>
          <cell r="EM9">
            <v>124872.10665516001</v>
          </cell>
          <cell r="EN9">
            <v>144495.73251242001</v>
          </cell>
          <cell r="EO9">
            <v>160710.95596558999</v>
          </cell>
          <cell r="EP9">
            <v>176690.69230192999</v>
          </cell>
          <cell r="EQ9">
            <v>215275.80105335001</v>
          </cell>
          <cell r="ER9">
            <v>8331.28760195</v>
          </cell>
          <cell r="ES9">
            <v>27332.952783959998</v>
          </cell>
          <cell r="ET9">
            <v>45199.706014240001</v>
          </cell>
          <cell r="EU9">
            <v>60798.837755400004</v>
          </cell>
          <cell r="EV9">
            <v>78607.783319800001</v>
          </cell>
          <cell r="EW9">
            <v>96323.290924759989</v>
          </cell>
          <cell r="EX9">
            <v>113801.32754256</v>
          </cell>
          <cell r="EY9">
            <v>130815.86204277001</v>
          </cell>
          <cell r="EZ9"/>
          <cell r="FA9"/>
          <cell r="FB9"/>
          <cell r="FC9"/>
        </row>
        <row r="10">
          <cell r="B10" t="str">
            <v>Духовний та фізичний розвиток</v>
          </cell>
          <cell r="C10">
            <v>800</v>
          </cell>
          <cell r="D10">
            <v>482.91169897000003</v>
          </cell>
          <cell r="E10">
            <v>1144.7021033100002</v>
          </cell>
          <cell r="F10">
            <v>1971.1581504300002</v>
          </cell>
          <cell r="G10">
            <v>2904.6496786700004</v>
          </cell>
          <cell r="H10">
            <v>3647.4414118200002</v>
          </cell>
          <cell r="I10">
            <v>4520.8687687800002</v>
          </cell>
          <cell r="J10">
            <v>5349.2087835600005</v>
          </cell>
          <cell r="K10">
            <v>6111.8988424500003</v>
          </cell>
          <cell r="L10">
            <v>6900.4645489900004</v>
          </cell>
          <cell r="M10">
            <v>8276.8248354200005</v>
          </cell>
          <cell r="N10">
            <v>9308.2027113700005</v>
          </cell>
          <cell r="O10">
            <v>10754.863074510002</v>
          </cell>
          <cell r="P10">
            <v>598.67123057999993</v>
          </cell>
          <cell r="Q10">
            <v>1441.08429905</v>
          </cell>
          <cell r="R10">
            <v>2431.0011563899998</v>
          </cell>
          <cell r="S10">
            <v>3742.1214491999999</v>
          </cell>
          <cell r="T10">
            <v>4898.1155057300002</v>
          </cell>
          <cell r="U10">
            <v>5889.8566908800003</v>
          </cell>
          <cell r="V10">
            <v>7074.4941806200004</v>
          </cell>
          <cell r="W10">
            <v>8080.7106725900003</v>
          </cell>
          <cell r="X10">
            <v>9210.7654478799996</v>
          </cell>
          <cell r="Y10">
            <v>10667.59747368</v>
          </cell>
          <cell r="Z10">
            <v>11870.83398005</v>
          </cell>
          <cell r="AA10">
            <v>13639.627545129999</v>
          </cell>
          <cell r="AB10">
            <v>648.87927220999995</v>
          </cell>
          <cell r="AC10">
            <v>1645.7954661399999</v>
          </cell>
          <cell r="AD10">
            <v>2661.5888257500001</v>
          </cell>
          <cell r="AE10">
            <v>4206.4534837199999</v>
          </cell>
          <cell r="AF10">
            <v>5358.6044195499999</v>
          </cell>
          <cell r="AG10">
            <v>6257.7216257199998</v>
          </cell>
          <cell r="AH10">
            <v>7487.5287867699999</v>
          </cell>
          <cell r="AI10">
            <v>8431.7986590299988</v>
          </cell>
          <cell r="AJ10">
            <v>9379.701845059999</v>
          </cell>
          <cell r="AK10">
            <v>10493.437922009998</v>
          </cell>
          <cell r="AL10">
            <v>11584.502810299999</v>
          </cell>
          <cell r="AM10">
            <v>13661.184070439998</v>
          </cell>
          <cell r="AN10">
            <v>632.52643231999991</v>
          </cell>
          <cell r="AO10">
            <v>1435.9650726999998</v>
          </cell>
          <cell r="AP10">
            <v>2313.5713802299997</v>
          </cell>
          <cell r="AQ10">
            <v>3807.5199030399999</v>
          </cell>
          <cell r="AR10">
            <v>5857.0614519699993</v>
          </cell>
          <cell r="AS10">
            <v>7079.9987195999993</v>
          </cell>
          <cell r="AT10">
            <v>7936.7433061899992</v>
          </cell>
          <cell r="AU10">
            <v>8959.2193922599999</v>
          </cell>
          <cell r="AV10">
            <v>9792.1636206000003</v>
          </cell>
          <cell r="AW10">
            <v>11338.997007030001</v>
          </cell>
          <cell r="AX10">
            <v>12291.290209350002</v>
          </cell>
          <cell r="AY10">
            <v>13857.672813170002</v>
          </cell>
          <cell r="AZ10">
            <v>552.73923255</v>
          </cell>
          <cell r="BA10">
            <v>1418.3788944799999</v>
          </cell>
          <cell r="BB10">
            <v>2519.5596870700001</v>
          </cell>
          <cell r="BC10">
            <v>4625.2549930900004</v>
          </cell>
          <cell r="BD10">
            <v>6144.6395472700005</v>
          </cell>
          <cell r="BE10">
            <v>7221.1840503400008</v>
          </cell>
          <cell r="BF10">
            <v>8297.5788851600009</v>
          </cell>
          <cell r="BG10">
            <v>9194.9524919100004</v>
          </cell>
          <cell r="BH10">
            <v>10270.131683310001</v>
          </cell>
          <cell r="BI10">
            <v>11566.292185550001</v>
          </cell>
          <cell r="BJ10">
            <v>13946.0495866</v>
          </cell>
          <cell r="BK10">
            <v>16228.340182649999</v>
          </cell>
          <cell r="BL10">
            <v>633.07121982000001</v>
          </cell>
          <cell r="BM10">
            <v>1573.9272921199999</v>
          </cell>
          <cell r="BN10">
            <v>2913.9555558699999</v>
          </cell>
          <cell r="BO10">
            <v>4093.6475895599997</v>
          </cell>
          <cell r="BP10">
            <v>5268.4137398799994</v>
          </cell>
          <cell r="BQ10">
            <v>6544.9795207299994</v>
          </cell>
          <cell r="BR10">
            <v>7855.5430847799998</v>
          </cell>
          <cell r="BS10">
            <v>9615.7760209400003</v>
          </cell>
          <cell r="BT10">
            <v>11027.67937077</v>
          </cell>
          <cell r="BU10">
            <v>12310.74320585</v>
          </cell>
          <cell r="BV10">
            <v>13894.76854198</v>
          </cell>
          <cell r="BW10">
            <v>16897.848530269999</v>
          </cell>
          <cell r="BX10">
            <v>917.70904005000011</v>
          </cell>
          <cell r="BY10">
            <v>2412.70853446</v>
          </cell>
          <cell r="BZ10">
            <v>4264.2217034200003</v>
          </cell>
          <cell r="CA10">
            <v>6106.0764125999995</v>
          </cell>
          <cell r="CB10">
            <v>7865.6709047099994</v>
          </cell>
          <cell r="CC10">
            <v>9916.5251900999992</v>
          </cell>
          <cell r="CD10">
            <v>11879.603739529999</v>
          </cell>
          <cell r="CE10">
            <v>13778.341224459999</v>
          </cell>
          <cell r="CF10">
            <v>15690.074969959998</v>
          </cell>
          <cell r="CG10">
            <v>17621.969183679998</v>
          </cell>
          <cell r="CH10">
            <v>19842.556427329997</v>
          </cell>
          <cell r="CI10">
            <v>24342.307903319997</v>
          </cell>
          <cell r="CJ10">
            <v>1215.3631789199999</v>
          </cell>
          <cell r="CK10">
            <v>2995.2125988099997</v>
          </cell>
          <cell r="CL10">
            <v>5087.7229158699993</v>
          </cell>
          <cell r="CM10">
            <v>7174.1156824399986</v>
          </cell>
          <cell r="CN10">
            <v>9334.4854333999974</v>
          </cell>
          <cell r="CO10">
            <v>11689.795285879998</v>
          </cell>
          <cell r="CP10">
            <v>13764.171473419998</v>
          </cell>
          <cell r="CQ10">
            <v>15876.788724959999</v>
          </cell>
          <cell r="CR10">
            <v>18092.435001959999</v>
          </cell>
          <cell r="CS10">
            <v>20474.428831929996</v>
          </cell>
          <cell r="CT10">
            <v>23147.708617919998</v>
          </cell>
          <cell r="CU10">
            <v>28993.072686599997</v>
          </cell>
          <cell r="CV10">
            <v>1430.75289069</v>
          </cell>
          <cell r="CW10">
            <v>3473.3956937800003</v>
          </cell>
          <cell r="CX10">
            <v>5784.0966642799995</v>
          </cell>
          <cell r="CY10">
            <v>8027.5070420000002</v>
          </cell>
          <cell r="CZ10">
            <v>10493.028458820001</v>
          </cell>
          <cell r="DA10">
            <v>13052.508274440002</v>
          </cell>
          <cell r="DB10">
            <v>15672.654723399999</v>
          </cell>
          <cell r="DC10">
            <v>17961.42009865</v>
          </cell>
          <cell r="DD10">
            <v>20447.418173440001</v>
          </cell>
          <cell r="DE10">
            <v>23289.920280469996</v>
          </cell>
          <cell r="DF10">
            <v>26151.592437110001</v>
          </cell>
          <cell r="DG10">
            <v>31550.140252740002</v>
          </cell>
          <cell r="DH10">
            <v>1614.3671467000001</v>
          </cell>
          <cell r="DI10">
            <v>3767.5220531599998</v>
          </cell>
          <cell r="DJ10">
            <v>6320.948988529999</v>
          </cell>
          <cell r="DK10">
            <v>8307.9350683600005</v>
          </cell>
          <cell r="DL10">
            <v>10367.013041729999</v>
          </cell>
          <cell r="DM10">
            <v>12899.249130609998</v>
          </cell>
          <cell r="DN10">
            <v>15306.819203020001</v>
          </cell>
          <cell r="DO10">
            <v>17665.41401398</v>
          </cell>
          <cell r="DP10">
            <v>20555.793880230001</v>
          </cell>
          <cell r="DQ10">
            <v>23421.634494540001</v>
          </cell>
          <cell r="DR10">
            <v>26081.088487910001</v>
          </cell>
          <cell r="DS10">
            <v>31710.87248324</v>
          </cell>
          <cell r="DT10">
            <v>1655.0938293299998</v>
          </cell>
          <cell r="DU10">
            <v>4230.9160181100006</v>
          </cell>
          <cell r="DV10">
            <v>7400.4285260900006</v>
          </cell>
          <cell r="DW10">
            <v>10394.808207790002</v>
          </cell>
          <cell r="DX10">
            <v>13254.88319266</v>
          </cell>
          <cell r="DY10">
            <v>16753.183885760001</v>
          </cell>
          <cell r="DZ10">
            <v>20299.900998669997</v>
          </cell>
          <cell r="EA10">
            <v>23602.600850589999</v>
          </cell>
          <cell r="EB10">
            <v>27908.956933199999</v>
          </cell>
          <cell r="EC10">
            <v>31283.621695459999</v>
          </cell>
          <cell r="ED10">
            <v>35070.070441050004</v>
          </cell>
          <cell r="EE10">
            <v>46852.181873250003</v>
          </cell>
          <cell r="EF10">
            <v>2257.0483929299999</v>
          </cell>
          <cell r="EG10">
            <v>5039.3939690400002</v>
          </cell>
          <cell r="EH10">
            <v>7680.38872059</v>
          </cell>
          <cell r="EI10">
            <v>9988.6074084299999</v>
          </cell>
          <cell r="EJ10">
            <v>12099.50049973</v>
          </cell>
          <cell r="EK10">
            <v>14978.8918913</v>
          </cell>
          <cell r="EL10">
            <v>17870.38117053</v>
          </cell>
          <cell r="EM10">
            <v>20084.24105515</v>
          </cell>
          <cell r="EN10">
            <v>22833.774237509999</v>
          </cell>
          <cell r="EO10">
            <v>25467.05671275</v>
          </cell>
          <cell r="EP10">
            <v>28472.76567678</v>
          </cell>
          <cell r="EQ10">
            <v>33678.848361049997</v>
          </cell>
          <cell r="ER10">
            <v>1808.06484032</v>
          </cell>
          <cell r="ES10">
            <v>4165.2740201899996</v>
          </cell>
          <cell r="ET10">
            <v>7284.6539647200007</v>
          </cell>
          <cell r="EU10">
            <v>9826.0676120799999</v>
          </cell>
          <cell r="EV10">
            <v>13216.862517170001</v>
          </cell>
          <cell r="EW10">
            <v>16663.899589820001</v>
          </cell>
          <cell r="EX10">
            <v>19655.696163619999</v>
          </cell>
          <cell r="EY10">
            <v>22566.577040479999</v>
          </cell>
          <cell r="EZ10"/>
          <cell r="FA10"/>
          <cell r="FB10"/>
          <cell r="FC10"/>
        </row>
        <row r="11">
          <cell r="B11" t="str">
            <v>Освіта</v>
          </cell>
          <cell r="C11">
            <v>900</v>
          </cell>
          <cell r="D11">
            <v>5001.8133842000007</v>
          </cell>
          <cell r="E11">
            <v>12225.51018798</v>
          </cell>
          <cell r="F11">
            <v>19914.450109549998</v>
          </cell>
          <cell r="G11">
            <v>26802.274012459999</v>
          </cell>
          <cell r="H11">
            <v>33377.874300459996</v>
          </cell>
          <cell r="I11">
            <v>43999.460044679996</v>
          </cell>
          <cell r="J11">
            <v>49356.55451971</v>
          </cell>
          <cell r="K11">
            <v>53842.71337533</v>
          </cell>
          <cell r="L11">
            <v>60352.793302409998</v>
          </cell>
          <cell r="M11">
            <v>67868.722126619992</v>
          </cell>
          <cell r="N11">
            <v>75930.068506219992</v>
          </cell>
          <cell r="O11">
            <v>86253.554789919988</v>
          </cell>
          <cell r="P11">
            <v>6267.8835189300007</v>
          </cell>
          <cell r="Q11">
            <v>14989.06478074</v>
          </cell>
          <cell r="R11">
            <v>24193.479482270002</v>
          </cell>
          <cell r="S11">
            <v>32568.049857140002</v>
          </cell>
          <cell r="T11">
            <v>41060.295015540003</v>
          </cell>
          <cell r="U11">
            <v>52888.050480530001</v>
          </cell>
          <cell r="V11">
            <v>59312.16398297</v>
          </cell>
          <cell r="W11">
            <v>64864.918061969998</v>
          </cell>
          <cell r="X11">
            <v>72680.447802230003</v>
          </cell>
          <cell r="Y11">
            <v>81237.083599749996</v>
          </cell>
          <cell r="Z11">
            <v>89523.539852169997</v>
          </cell>
          <cell r="AA11">
            <v>101560.94715245999</v>
          </cell>
          <cell r="AB11">
            <v>6758.4983455499996</v>
          </cell>
          <cell r="AC11">
            <v>16057.674725960002</v>
          </cell>
          <cell r="AD11">
            <v>25387.780564710003</v>
          </cell>
          <cell r="AE11">
            <v>35276.218479410003</v>
          </cell>
          <cell r="AF11">
            <v>43568.657251140001</v>
          </cell>
          <cell r="AG11">
            <v>55903.096329759996</v>
          </cell>
          <cell r="AH11">
            <v>62744.204060059994</v>
          </cell>
          <cell r="AI11">
            <v>67866.006660309999</v>
          </cell>
          <cell r="AJ11">
            <v>75951.47571174</v>
          </cell>
          <cell r="AK11">
            <v>83643.728108020005</v>
          </cell>
          <cell r="AL11">
            <v>92755.065073780002</v>
          </cell>
          <cell r="AM11">
            <v>105538.70162811001</v>
          </cell>
          <cell r="AN11">
            <v>6427.5596487399998</v>
          </cell>
          <cell r="AO11">
            <v>14451.515658879998</v>
          </cell>
          <cell r="AP11">
            <v>23725.98548566</v>
          </cell>
          <cell r="AQ11">
            <v>32083.154787259999</v>
          </cell>
          <cell r="AR11">
            <v>40351.226790479996</v>
          </cell>
          <cell r="AS11">
            <v>52431.474765299994</v>
          </cell>
          <cell r="AT11">
            <v>58678.234863709993</v>
          </cell>
          <cell r="AU11">
            <v>63955.897996769992</v>
          </cell>
          <cell r="AV11">
            <v>71766.485880149994</v>
          </cell>
          <cell r="AW11">
            <v>79941.927269399996</v>
          </cell>
          <cell r="AX11">
            <v>88058.810617559997</v>
          </cell>
          <cell r="AY11">
            <v>100109.53396686999</v>
          </cell>
          <cell r="AZ11">
            <v>5181.565556120001</v>
          </cell>
          <cell r="BA11">
            <v>13604.86485559</v>
          </cell>
          <cell r="BB11">
            <v>22920.69902353</v>
          </cell>
          <cell r="BC11">
            <v>32362.302660180001</v>
          </cell>
          <cell r="BD11">
            <v>40960.714408960004</v>
          </cell>
          <cell r="BE11">
            <v>54547.498001020009</v>
          </cell>
          <cell r="BF11">
            <v>61691.50446940001</v>
          </cell>
          <cell r="BG11">
            <v>67211.061902990012</v>
          </cell>
          <cell r="BH11">
            <v>75907.049284020017</v>
          </cell>
          <cell r="BI11">
            <v>86552.526096530011</v>
          </cell>
          <cell r="BJ11">
            <v>97517.779967980008</v>
          </cell>
          <cell r="BK11">
            <v>114193.49216261001</v>
          </cell>
          <cell r="BL11">
            <v>6110.3418453299992</v>
          </cell>
          <cell r="BM11">
            <v>14118.38494571</v>
          </cell>
          <cell r="BN11">
            <v>25620.642780579998</v>
          </cell>
          <cell r="BO11">
            <v>35142.074812549996</v>
          </cell>
          <cell r="BP11">
            <v>45001.020395369997</v>
          </cell>
          <cell r="BQ11">
            <v>60249.77394924</v>
          </cell>
          <cell r="BR11">
            <v>68505.219244759995</v>
          </cell>
          <cell r="BS11">
            <v>75498.341018289997</v>
          </cell>
          <cell r="BT11">
            <v>87508.257789369993</v>
          </cell>
          <cell r="BU11">
            <v>97569.233764759992</v>
          </cell>
          <cell r="BV11">
            <v>109155.16531991999</v>
          </cell>
          <cell r="BW11">
            <v>129437.70584165999</v>
          </cell>
          <cell r="BX11">
            <v>9067.0023048000003</v>
          </cell>
          <cell r="BY11">
            <v>21856.50335929</v>
          </cell>
          <cell r="BZ11">
            <v>38219.71241416</v>
          </cell>
          <cell r="CA11">
            <v>51234.328386690002</v>
          </cell>
          <cell r="CB11">
            <v>65054.447599120002</v>
          </cell>
          <cell r="CC11">
            <v>87334.735871929995</v>
          </cell>
          <cell r="CD11">
            <v>96953.633226929989</v>
          </cell>
          <cell r="CE11">
            <v>105986.42744107998</v>
          </cell>
          <cell r="CF11">
            <v>120906.77896300999</v>
          </cell>
          <cell r="CG11">
            <v>135502.79285023999</v>
          </cell>
          <cell r="CH11">
            <v>151669.09775252998</v>
          </cell>
          <cell r="CI11">
            <v>177915.76252116999</v>
          </cell>
          <cell r="CJ11">
            <v>11013.18718823</v>
          </cell>
          <cell r="CK11">
            <v>26961.447547019998</v>
          </cell>
          <cell r="CL11">
            <v>44489.710644169987</v>
          </cell>
          <cell r="CM11">
            <v>60728.921927619987</v>
          </cell>
          <cell r="CN11">
            <v>77842.860286729992</v>
          </cell>
          <cell r="CO11">
            <v>104708.60268420998</v>
          </cell>
          <cell r="CP11">
            <v>116612.28337214999</v>
          </cell>
          <cell r="CQ11">
            <v>128037.69645918997</v>
          </cell>
          <cell r="CR11">
            <v>144876.46149108</v>
          </cell>
          <cell r="CS11">
            <v>162661.37340722</v>
          </cell>
          <cell r="CT11">
            <v>181194.60125529999</v>
          </cell>
          <cell r="CU11">
            <v>210032.32186762997</v>
          </cell>
          <cell r="CV11">
            <v>13502.073728169997</v>
          </cell>
          <cell r="CW11">
            <v>31724.821505579996</v>
          </cell>
          <cell r="CX11">
            <v>51544.745199429992</v>
          </cell>
          <cell r="CY11">
            <v>69852.603759919992</v>
          </cell>
          <cell r="CZ11">
            <v>89748.069069489997</v>
          </cell>
          <cell r="DA11">
            <v>120059.55472464999</v>
          </cell>
          <cell r="DB11">
            <v>133517.04801201998</v>
          </cell>
          <cell r="DC11">
            <v>145938.75974577997</v>
          </cell>
          <cell r="DD11">
            <v>165507.30111418996</v>
          </cell>
          <cell r="DE11">
            <v>185884.21040415997</v>
          </cell>
          <cell r="DF11">
            <v>206731.02309516998</v>
          </cell>
          <cell r="DG11">
            <v>238758.70580082</v>
          </cell>
          <cell r="DH11">
            <v>14840.5788111</v>
          </cell>
          <cell r="DI11">
            <v>34456.232646630007</v>
          </cell>
          <cell r="DJ11">
            <v>54906.191225579998</v>
          </cell>
          <cell r="DK11">
            <v>72675.124951449994</v>
          </cell>
          <cell r="DL11">
            <v>91393.089967339998</v>
          </cell>
          <cell r="DM11">
            <v>122418.43773189999</v>
          </cell>
          <cell r="DN11">
            <v>135695.30650977002</v>
          </cell>
          <cell r="DO11">
            <v>148841.03676793</v>
          </cell>
          <cell r="DP11">
            <v>170885.65093275</v>
          </cell>
          <cell r="DQ11">
            <v>193229.56362457998</v>
          </cell>
          <cell r="DR11">
            <v>215456.10366601998</v>
          </cell>
          <cell r="DS11">
            <v>252283.73763869001</v>
          </cell>
          <cell r="DT11">
            <v>15216.185093850001</v>
          </cell>
          <cell r="DU11">
            <v>39889.353286750003</v>
          </cell>
          <cell r="DV11">
            <v>65451.970683239997</v>
          </cell>
          <cell r="DW11">
            <v>89983.817809600005</v>
          </cell>
          <cell r="DX11">
            <v>114903.68844138</v>
          </cell>
          <cell r="DY11">
            <v>155846.30688118</v>
          </cell>
          <cell r="DZ11">
            <v>172489.16093851998</v>
          </cell>
          <cell r="EA11">
            <v>187915.08099232998</v>
          </cell>
          <cell r="EB11">
            <v>214181.59446354999</v>
          </cell>
          <cell r="EC11">
            <v>239389.86185662</v>
          </cell>
          <cell r="ED11">
            <v>266709.93991682003</v>
          </cell>
          <cell r="EE11">
            <v>331190.87749747996</v>
          </cell>
          <cell r="EF11">
            <v>19935.223796490001</v>
          </cell>
          <cell r="EG11">
            <v>45922.157918440003</v>
          </cell>
          <cell r="EH11">
            <v>69908.990351080007</v>
          </cell>
          <cell r="EI11">
            <v>91100.590042539989</v>
          </cell>
          <cell r="EJ11">
            <v>112262.96938991001</v>
          </cell>
          <cell r="EK11">
            <v>141673.11150701001</v>
          </cell>
          <cell r="EL11">
            <v>162235.11820326</v>
          </cell>
          <cell r="EM11">
            <v>177501.19728199</v>
          </cell>
          <cell r="EN11">
            <v>199911.09140621999</v>
          </cell>
          <cell r="EO11">
            <v>223282.71937608998</v>
          </cell>
          <cell r="EP11">
            <v>247080.88365057</v>
          </cell>
          <cell r="EQ11">
            <v>290761.03073059005</v>
          </cell>
          <cell r="ER11">
            <v>16002.227629930001</v>
          </cell>
          <cell r="ES11">
            <v>38527.485209269995</v>
          </cell>
          <cell r="ET11">
            <v>63820.437912940004</v>
          </cell>
          <cell r="EU11">
            <v>85865.749701969995</v>
          </cell>
          <cell r="EV11">
            <v>111633.59325228</v>
          </cell>
          <cell r="EW11">
            <v>151976.14596114002</v>
          </cell>
          <cell r="EX11">
            <v>168022.99959396</v>
          </cell>
          <cell r="EY11">
            <v>184488.36536639999</v>
          </cell>
          <cell r="EZ11"/>
          <cell r="FA11"/>
          <cell r="FB11"/>
          <cell r="FC11"/>
        </row>
        <row r="12">
          <cell r="B12" t="str">
            <v>Соціальний захист та соціальне забезпечення</v>
          </cell>
          <cell r="C12">
            <v>1000</v>
          </cell>
          <cell r="D12">
            <v>7497.3039153800009</v>
          </cell>
          <cell r="E12">
            <v>16166.834477820004</v>
          </cell>
          <cell r="F12">
            <v>24903.331065500002</v>
          </cell>
          <cell r="G12">
            <v>34968.969522369996</v>
          </cell>
          <cell r="H12">
            <v>45356.703361039996</v>
          </cell>
          <cell r="I12">
            <v>53779.205476129995</v>
          </cell>
          <cell r="J12">
            <v>62426.988684629992</v>
          </cell>
          <cell r="K12">
            <v>71088.1589771</v>
          </cell>
          <cell r="L12">
            <v>79219.796701140003</v>
          </cell>
          <cell r="M12">
            <v>87491.024485319998</v>
          </cell>
          <cell r="N12">
            <v>95526.09271949</v>
          </cell>
          <cell r="O12">
            <v>105434.76056333999</v>
          </cell>
          <cell r="P12">
            <v>8476.0877814699998</v>
          </cell>
          <cell r="Q12">
            <v>17954.147528779999</v>
          </cell>
          <cell r="R12">
            <v>27189.260913629994</v>
          </cell>
          <cell r="S12">
            <v>37459.385970089992</v>
          </cell>
          <cell r="T12">
            <v>47508.986694499989</v>
          </cell>
          <cell r="U12">
            <v>58762.068387609994</v>
          </cell>
          <cell r="V12">
            <v>70406.872723519991</v>
          </cell>
          <cell r="W12">
            <v>81237.762625599993</v>
          </cell>
          <cell r="X12">
            <v>91970.638898619989</v>
          </cell>
          <cell r="Y12">
            <v>102641.89819399</v>
          </cell>
          <cell r="Z12">
            <v>113439.01538678999</v>
          </cell>
          <cell r="AA12">
            <v>125306.89985151999</v>
          </cell>
          <cell r="AB12">
            <v>11074.958150980001</v>
          </cell>
          <cell r="AC12">
            <v>23319.549567409998</v>
          </cell>
          <cell r="AD12">
            <v>35491.27492304</v>
          </cell>
          <cell r="AE12">
            <v>48233.445328829999</v>
          </cell>
          <cell r="AF12">
            <v>60076.483385879998</v>
          </cell>
          <cell r="AG12">
            <v>71894.959207569991</v>
          </cell>
          <cell r="AH12">
            <v>84029.127542839997</v>
          </cell>
          <cell r="AI12">
            <v>95762.489704259991</v>
          </cell>
          <cell r="AJ12">
            <v>107461.85093329</v>
          </cell>
          <cell r="AK12">
            <v>119228.22607292001</v>
          </cell>
          <cell r="AL12">
            <v>131640.1068673</v>
          </cell>
          <cell r="AM12">
            <v>145062.60670795999</v>
          </cell>
          <cell r="AN12">
            <v>11752.655807470002</v>
          </cell>
          <cell r="AO12">
            <v>24113.348783320005</v>
          </cell>
          <cell r="AP12">
            <v>36774.729427070008</v>
          </cell>
          <cell r="AQ12">
            <v>50401.799444760007</v>
          </cell>
          <cell r="AR12">
            <v>62614.835608510009</v>
          </cell>
          <cell r="AS12">
            <v>74609.824973950017</v>
          </cell>
          <cell r="AT12">
            <v>85744.935695910011</v>
          </cell>
          <cell r="AU12">
            <v>96554.025196750008</v>
          </cell>
          <cell r="AV12">
            <v>107653.88108376</v>
          </cell>
          <cell r="AW12">
            <v>118565.01259211</v>
          </cell>
          <cell r="AX12">
            <v>125827.90430384999</v>
          </cell>
          <cell r="AY12">
            <v>138004.6833457</v>
          </cell>
          <cell r="AZ12">
            <v>10128.916050070002</v>
          </cell>
          <cell r="BA12">
            <v>22151.776213930003</v>
          </cell>
          <cell r="BB12">
            <v>34881.172728970007</v>
          </cell>
          <cell r="BC12">
            <v>48636.330344840011</v>
          </cell>
          <cell r="BD12">
            <v>61267.111058810013</v>
          </cell>
          <cell r="BE12">
            <v>74310.555040670006</v>
          </cell>
          <cell r="BF12">
            <v>86529.82593502001</v>
          </cell>
          <cell r="BG12">
            <v>98161.022017890005</v>
          </cell>
          <cell r="BH12">
            <v>110362.18042726</v>
          </cell>
          <cell r="BI12">
            <v>126038.77093301</v>
          </cell>
          <cell r="BJ12">
            <v>142151.64745267</v>
          </cell>
          <cell r="BK12">
            <v>176339.83711856001</v>
          </cell>
          <cell r="BL12">
            <v>5898.2844699300003</v>
          </cell>
          <cell r="BM12">
            <v>26783.087543189999</v>
          </cell>
          <cell r="BN12">
            <v>51658.646408949993</v>
          </cell>
          <cell r="BO12">
            <v>76362.850979749986</v>
          </cell>
          <cell r="BP12">
            <v>96909.722404289991</v>
          </cell>
          <cell r="BQ12">
            <v>115418.84868901999</v>
          </cell>
          <cell r="BR12">
            <v>135412.95765813999</v>
          </cell>
          <cell r="BS12">
            <v>156141.12810258998</v>
          </cell>
          <cell r="BT12">
            <v>177441.02496595998</v>
          </cell>
          <cell r="BU12">
            <v>196987.89516757999</v>
          </cell>
          <cell r="BV12">
            <v>219582.01662201999</v>
          </cell>
          <cell r="BW12">
            <v>258326.13773426999</v>
          </cell>
          <cell r="BX12">
            <v>15745.245951029998</v>
          </cell>
          <cell r="BY12">
            <v>49814.812793159988</v>
          </cell>
          <cell r="BZ12">
            <v>75563.980832639994</v>
          </cell>
          <cell r="CA12">
            <v>95074.484695070001</v>
          </cell>
          <cell r="CB12">
            <v>114124.92363521</v>
          </cell>
          <cell r="CC12">
            <v>132003.06014528999</v>
          </cell>
          <cell r="CD12">
            <v>148697.56311354999</v>
          </cell>
          <cell r="CE12">
            <v>175044.38903235999</v>
          </cell>
          <cell r="CF12">
            <v>196941.6536668</v>
          </cell>
          <cell r="CG12">
            <v>221568.68783223</v>
          </cell>
          <cell r="CH12">
            <v>246579.09668603001</v>
          </cell>
          <cell r="CI12">
            <v>285761.72672551998</v>
          </cell>
          <cell r="CJ12">
            <v>12088.51799919</v>
          </cell>
          <cell r="CK12">
            <v>41146.632205340007</v>
          </cell>
          <cell r="CL12">
            <v>86965.303969610002</v>
          </cell>
          <cell r="CM12">
            <v>120784.10974349</v>
          </cell>
          <cell r="CN12">
            <v>146954.52843839</v>
          </cell>
          <cell r="CO12">
            <v>168001.42783826002</v>
          </cell>
          <cell r="CP12">
            <v>187332.21835591001</v>
          </cell>
          <cell r="CQ12">
            <v>208776.97463260998</v>
          </cell>
          <cell r="CR12">
            <v>229280.32833237</v>
          </cell>
          <cell r="CS12">
            <v>248993.20478780998</v>
          </cell>
          <cell r="CT12">
            <v>268937.95860497997</v>
          </cell>
          <cell r="CU12">
            <v>309363.63007929997</v>
          </cell>
          <cell r="CV12">
            <v>27111.212174870001</v>
          </cell>
          <cell r="CW12">
            <v>54051.824518599999</v>
          </cell>
          <cell r="CX12">
            <v>88061.947119379998</v>
          </cell>
          <cell r="CY12">
            <v>121910.21396654</v>
          </cell>
          <cell r="CZ12">
            <v>147521.10887445998</v>
          </cell>
          <cell r="DA12">
            <v>170405.37369072999</v>
          </cell>
          <cell r="DB12">
            <v>192907.98853559999</v>
          </cell>
          <cell r="DC12">
            <v>215300.5791344</v>
          </cell>
          <cell r="DD12">
            <v>237409.65980616002</v>
          </cell>
          <cell r="DE12">
            <v>259476.70488468002</v>
          </cell>
          <cell r="DF12">
            <v>284071.27929709002</v>
          </cell>
          <cell r="DG12">
            <v>321786.73937884002</v>
          </cell>
          <cell r="DH12">
            <v>25274.052350130001</v>
          </cell>
          <cell r="DI12">
            <v>51126.525208540006</v>
          </cell>
          <cell r="DJ12">
            <v>81882.702367159989</v>
          </cell>
          <cell r="DK12">
            <v>120021.03997894</v>
          </cell>
          <cell r="DL12">
            <v>146431.97757254002</v>
          </cell>
          <cell r="DM12">
            <v>170149.70751239001</v>
          </cell>
          <cell r="DN12">
            <v>200392.72410664</v>
          </cell>
          <cell r="DO12">
            <v>225823.88535947003</v>
          </cell>
          <cell r="DP12">
            <v>251310.55586409004</v>
          </cell>
          <cell r="DQ12">
            <v>278111.85097173997</v>
          </cell>
          <cell r="DR12">
            <v>304260.26221714</v>
          </cell>
          <cell r="DS12">
            <v>346720.54722265003</v>
          </cell>
          <cell r="DT12">
            <v>27514.525006080003</v>
          </cell>
          <cell r="DU12">
            <v>59635.363144850002</v>
          </cell>
          <cell r="DV12">
            <v>90508.630493710007</v>
          </cell>
          <cell r="DW12">
            <v>123460.4281153</v>
          </cell>
          <cell r="DX12">
            <v>152506.07854951001</v>
          </cell>
          <cell r="DY12">
            <v>179726.83593298</v>
          </cell>
          <cell r="DZ12">
            <v>205556.74971773001</v>
          </cell>
          <cell r="EA12">
            <v>233504.53847704999</v>
          </cell>
          <cell r="EB12">
            <v>260302.77452854998</v>
          </cell>
          <cell r="EC12">
            <v>287348.24206174997</v>
          </cell>
          <cell r="ED12">
            <v>315995.18049521005</v>
          </cell>
          <cell r="EE12">
            <v>370266.38055043999</v>
          </cell>
          <cell r="EF12">
            <v>23894.754433589998</v>
          </cell>
          <cell r="EG12">
            <v>55596.386945190003</v>
          </cell>
          <cell r="EH12">
            <v>107619.82926207001</v>
          </cell>
          <cell r="EI12">
            <v>144414.31424698001</v>
          </cell>
          <cell r="EJ12">
            <v>175936.12848915</v>
          </cell>
          <cell r="EK12">
            <v>221985.25033567002</v>
          </cell>
          <cell r="EL12">
            <v>257738.99299257001</v>
          </cell>
          <cell r="EM12">
            <v>294579.11848271004</v>
          </cell>
          <cell r="EN12">
            <v>331320.93231940997</v>
          </cell>
          <cell r="EO12">
            <v>368883.76257396996</v>
          </cell>
          <cell r="EP12">
            <v>408614.69900728995</v>
          </cell>
          <cell r="EQ12">
            <v>455188.05431676999</v>
          </cell>
          <cell r="ER12">
            <v>38176.556922930002</v>
          </cell>
          <cell r="ES12">
            <v>80836.142035889992</v>
          </cell>
          <cell r="ET12">
            <v>125379.77191041001</v>
          </cell>
          <cell r="EU12">
            <v>167194.95515392002</v>
          </cell>
          <cell r="EV12">
            <v>209423.85598630999</v>
          </cell>
          <cell r="EW12">
            <v>253305.88530770002</v>
          </cell>
          <cell r="EX12">
            <v>292122.61325965996</v>
          </cell>
          <cell r="EY12">
            <v>332531.36933540995</v>
          </cell>
          <cell r="EZ12"/>
          <cell r="FA12"/>
          <cell r="FB12"/>
          <cell r="FC12"/>
        </row>
        <row r="13">
          <cell r="B13" t="str">
            <v>Разом видатків
(без урахування міжбюджетних трансфертів)</v>
          </cell>
          <cell r="C13"/>
          <cell r="D13">
            <v>22441.030450760001</v>
          </cell>
          <cell r="E13">
            <v>51107.102377069998</v>
          </cell>
          <cell r="F13">
            <v>84504.938862629991</v>
          </cell>
          <cell r="G13">
            <v>116849.30100442999</v>
          </cell>
          <cell r="H13">
            <v>149233.12027129999</v>
          </cell>
          <cell r="I13">
            <v>187594.65587054999</v>
          </cell>
          <cell r="J13">
            <v>220182.45945492</v>
          </cell>
          <cell r="K13">
            <v>254286.51531863998</v>
          </cell>
          <cell r="L13">
            <v>287043.82500362996</v>
          </cell>
          <cell r="M13">
            <v>323760.75929409999</v>
          </cell>
          <cell r="N13">
            <v>362845.72183499997</v>
          </cell>
          <cell r="O13">
            <v>416853.58244976995</v>
          </cell>
          <cell r="P13">
            <v>25692.334875280001</v>
          </cell>
          <cell r="Q13">
            <v>60693.39146626</v>
          </cell>
          <cell r="R13">
            <v>98999.658737549995</v>
          </cell>
          <cell r="S13">
            <v>135632.74492944998</v>
          </cell>
          <cell r="T13">
            <v>174321.26915753999</v>
          </cell>
          <cell r="U13">
            <v>216923.73106101999</v>
          </cell>
          <cell r="V13">
            <v>256804.66089817998</v>
          </cell>
          <cell r="W13">
            <v>295878.14141578996</v>
          </cell>
          <cell r="X13">
            <v>335759.34267949994</v>
          </cell>
          <cell r="Y13">
            <v>378767.92993160995</v>
          </cell>
          <cell r="Z13">
            <v>424801.16675342998</v>
          </cell>
          <cell r="AA13">
            <v>492454.66152155993</v>
          </cell>
          <cell r="AB13">
            <v>30773.48914483</v>
          </cell>
          <cell r="AC13">
            <v>71062.911841709996</v>
          </cell>
          <cell r="AD13">
            <v>112102.81822513</v>
          </cell>
          <cell r="AE13">
            <v>156045.76016424</v>
          </cell>
          <cell r="AF13">
            <v>197058.70959375001</v>
          </cell>
          <cell r="AG13">
            <v>239135.80940367002</v>
          </cell>
          <cell r="AH13">
            <v>281312.14064226003</v>
          </cell>
          <cell r="AI13">
            <v>318746.33676341001</v>
          </cell>
          <cell r="AJ13">
            <v>359047.04560522002</v>
          </cell>
          <cell r="AK13">
            <v>398368.13284024002</v>
          </cell>
          <cell r="AL13">
            <v>441880.75141293003</v>
          </cell>
          <cell r="AM13">
            <v>505843.80962140003</v>
          </cell>
          <cell r="AN13">
            <v>32606.295799349999</v>
          </cell>
          <cell r="AO13">
            <v>70685.888944120001</v>
          </cell>
          <cell r="AP13">
            <v>111642.32546659</v>
          </cell>
          <cell r="AQ13">
            <v>154717.71335177001</v>
          </cell>
          <cell r="AR13">
            <v>198573.47446520001</v>
          </cell>
          <cell r="AS13">
            <v>244241.48869769002</v>
          </cell>
          <cell r="AT13">
            <v>282479.60348311003</v>
          </cell>
          <cell r="AU13">
            <v>322817.52075462003</v>
          </cell>
          <cell r="AV13">
            <v>364068.62125448999</v>
          </cell>
          <cell r="AW13">
            <v>413506.12990527001</v>
          </cell>
          <cell r="AX13">
            <v>458331.96673877002</v>
          </cell>
          <cell r="AY13">
            <v>523125.69783726003</v>
          </cell>
          <cell r="AZ13">
            <v>31306.949504119999</v>
          </cell>
          <cell r="BA13">
            <v>75410.387066219992</v>
          </cell>
          <cell r="BB13">
            <v>126028.31203182999</v>
          </cell>
          <cell r="BC13">
            <v>178759.53272701</v>
          </cell>
          <cell r="BD13">
            <v>229665.26273126999</v>
          </cell>
          <cell r="BE13">
            <v>285234.58635856002</v>
          </cell>
          <cell r="BF13">
            <v>335285.06609008001</v>
          </cell>
          <cell r="BG13">
            <v>382778.36183597002</v>
          </cell>
          <cell r="BH13">
            <v>433189.99126797006</v>
          </cell>
          <cell r="BI13">
            <v>491965.17495274008</v>
          </cell>
          <cell r="BJ13">
            <v>561512.39283405012</v>
          </cell>
          <cell r="BK13">
            <v>679871.40043556003</v>
          </cell>
          <cell r="BL13">
            <v>29082.028313819999</v>
          </cell>
          <cell r="BM13">
            <v>81687.212037020014</v>
          </cell>
          <cell r="BN13">
            <v>159996.55330720005</v>
          </cell>
          <cell r="BO13">
            <v>223707.65193572006</v>
          </cell>
          <cell r="BP13">
            <v>283777.04004883004</v>
          </cell>
          <cell r="BQ13">
            <v>350426.77371907001</v>
          </cell>
          <cell r="BR13">
            <v>410650.77198083</v>
          </cell>
          <cell r="BS13">
            <v>475531.96631902002</v>
          </cell>
          <cell r="BT13">
            <v>556683.20501600998</v>
          </cell>
          <cell r="BU13">
            <v>621177.13621291996</v>
          </cell>
          <cell r="BV13">
            <v>701801.27197426988</v>
          </cell>
          <cell r="BW13">
            <v>835832.05014816986</v>
          </cell>
          <cell r="BX13">
            <v>46744.888173439991</v>
          </cell>
          <cell r="BY13">
            <v>124236.04528458</v>
          </cell>
          <cell r="BZ13">
            <v>216533.06424203998</v>
          </cell>
          <cell r="CA13">
            <v>285161.58636726998</v>
          </cell>
          <cell r="CB13">
            <v>359030.42111747997</v>
          </cell>
          <cell r="CC13">
            <v>443852.27387456998</v>
          </cell>
          <cell r="CD13">
            <v>513847.93730137998</v>
          </cell>
          <cell r="CE13">
            <v>598287.63818825001</v>
          </cell>
          <cell r="CF13">
            <v>699658.22443693003</v>
          </cell>
          <cell r="CG13">
            <v>792927.26969880005</v>
          </cell>
          <cell r="CH13">
            <v>891331.34937316005</v>
          </cell>
          <cell r="CI13">
            <v>1056973.0851563902</v>
          </cell>
          <cell r="CJ13">
            <v>50384.980976120016</v>
          </cell>
          <cell r="CK13">
            <v>131970.02825607004</v>
          </cell>
          <cell r="CL13">
            <v>251947.22951480001</v>
          </cell>
          <cell r="CM13">
            <v>348395.09595098003</v>
          </cell>
          <cell r="CN13">
            <v>454344.91158602003</v>
          </cell>
          <cell r="CO13">
            <v>556953.99943825009</v>
          </cell>
          <cell r="CP13">
            <v>643825.88191208011</v>
          </cell>
          <cell r="CQ13">
            <v>734224.87072423007</v>
          </cell>
          <cell r="CR13">
            <v>841594.27855645015</v>
          </cell>
          <cell r="CS13">
            <v>937529.10027896019</v>
          </cell>
          <cell r="CT13">
            <v>1052380.4716269402</v>
          </cell>
          <cell r="CU13">
            <v>1250189.5226814002</v>
          </cell>
          <cell r="CV13">
            <v>73658.978162259998</v>
          </cell>
          <cell r="CW13">
            <v>162887.11599391999</v>
          </cell>
          <cell r="CX13">
            <v>284311.1303285801</v>
          </cell>
          <cell r="CY13">
            <v>394142.69801668008</v>
          </cell>
          <cell r="CZ13">
            <v>508145.02641540003</v>
          </cell>
          <cell r="DA13">
            <v>622309.72115094005</v>
          </cell>
          <cell r="DB13">
            <v>721190.71552778</v>
          </cell>
          <cell r="DC13">
            <v>822712.83465490001</v>
          </cell>
          <cell r="DD13">
            <v>939478.45238241006</v>
          </cell>
          <cell r="DE13">
            <v>1046224.31155356</v>
          </cell>
          <cell r="DF13">
            <v>1169482.2093330701</v>
          </cell>
          <cell r="DG13">
            <v>1372350.63769418</v>
          </cell>
          <cell r="DH13">
            <v>75899.970510690007</v>
          </cell>
          <cell r="DI13">
            <v>173621.54307315004</v>
          </cell>
          <cell r="DJ13">
            <v>298688.05783517996</v>
          </cell>
          <cell r="DK13">
            <v>415354.08435372997</v>
          </cell>
          <cell r="DL13">
            <v>533662.25117517007</v>
          </cell>
          <cell r="DM13">
            <v>655835.51580985996</v>
          </cell>
          <cell r="DN13">
            <v>776333.61505231995</v>
          </cell>
          <cell r="DO13">
            <v>888521.01069993991</v>
          </cell>
          <cell r="DP13">
            <v>1032203.9792155798</v>
          </cell>
          <cell r="DQ13">
            <v>1168282.5285253201</v>
          </cell>
          <cell r="DR13">
            <v>1305715.40089543</v>
          </cell>
          <cell r="DS13">
            <v>1595395.8534654099</v>
          </cell>
          <cell r="DT13">
            <v>80927.859045199992</v>
          </cell>
          <cell r="DU13">
            <v>197353.00795138002</v>
          </cell>
          <cell r="DV13">
            <v>336286.46392270003</v>
          </cell>
          <cell r="DW13">
            <v>470953.22983491997</v>
          </cell>
          <cell r="DX13">
            <v>617693.42601520999</v>
          </cell>
          <cell r="DY13">
            <v>769820.54633221996</v>
          </cell>
          <cell r="DZ13">
            <v>891578.91257084999</v>
          </cell>
          <cell r="EA13">
            <v>1012412.15256818</v>
          </cell>
          <cell r="EB13">
            <v>1174052.03241102</v>
          </cell>
          <cell r="EC13">
            <v>1312107.0050411201</v>
          </cell>
          <cell r="ED13">
            <v>1494226.7918346</v>
          </cell>
          <cell r="EE13">
            <v>1845367.3787643798</v>
          </cell>
          <cell r="EF13">
            <v>83707.733837149994</v>
          </cell>
          <cell r="EG13">
            <v>221192.74306757998</v>
          </cell>
          <cell r="EH13">
            <v>447336.87605140003</v>
          </cell>
          <cell r="EI13">
            <v>641875.00646241009</v>
          </cell>
          <cell r="EJ13">
            <v>884013.91267555009</v>
          </cell>
          <cell r="EK13">
            <v>1157711.9836023101</v>
          </cell>
          <cell r="EL13">
            <v>1365920.77712737</v>
          </cell>
          <cell r="EM13">
            <v>1620698.99421582</v>
          </cell>
          <cell r="EN13">
            <v>1944436.71003584</v>
          </cell>
          <cell r="EO13">
            <v>2208786.3793423502</v>
          </cell>
          <cell r="EP13">
            <v>2555167.0217982698</v>
          </cell>
          <cell r="EQ13">
            <v>3043871.3888267204</v>
          </cell>
          <cell r="ER13">
            <v>204975.95029072001</v>
          </cell>
          <cell r="ES13">
            <v>481822.67248811998</v>
          </cell>
          <cell r="ET13">
            <v>809503.41562426998</v>
          </cell>
          <cell r="EU13">
            <v>1128859.018741</v>
          </cell>
          <cell r="EV13">
            <v>1524718.8329141699</v>
          </cell>
          <cell r="EW13">
            <v>1937549.76456755</v>
          </cell>
          <cell r="EX13">
            <v>2243134.8177016801</v>
          </cell>
          <cell r="EY13">
            <v>2577782.8278815299</v>
          </cell>
          <cell r="EZ13"/>
          <cell r="FA13"/>
          <cell r="FB13"/>
          <cell r="FC13"/>
        </row>
        <row r="14">
          <cell r="B14" t="str">
            <v>Офіційні трансферти</v>
          </cell>
          <cell r="C14">
            <v>18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464.73420002999995</v>
          </cell>
          <cell r="EM14">
            <v>16.4986946</v>
          </cell>
          <cell r="EN14">
            <v>0</v>
          </cell>
          <cell r="EO14">
            <v>91.462870649999999</v>
          </cell>
          <cell r="EP14">
            <v>229.19440996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19.8772947</v>
          </cell>
          <cell r="EV14">
            <v>0</v>
          </cell>
          <cell r="EW14">
            <v>25.07221835</v>
          </cell>
          <cell r="EX14">
            <v>0</v>
          </cell>
          <cell r="EY14">
            <v>0</v>
          </cell>
          <cell r="EZ14"/>
          <cell r="FA14"/>
          <cell r="FB14"/>
          <cell r="FC14"/>
        </row>
        <row r="15">
          <cell r="B15" t="str">
            <v>Усього видатків</v>
          </cell>
          <cell r="C15"/>
          <cell r="D15">
            <v>22441.030450760001</v>
          </cell>
          <cell r="E15">
            <v>51107.102377069998</v>
          </cell>
          <cell r="F15">
            <v>84504.938862629991</v>
          </cell>
          <cell r="G15">
            <v>116849.30100442999</v>
          </cell>
          <cell r="H15">
            <v>149233.12027129999</v>
          </cell>
          <cell r="I15">
            <v>187594.65587054999</v>
          </cell>
          <cell r="J15">
            <v>220182.45945492</v>
          </cell>
          <cell r="K15">
            <v>254286.51531863998</v>
          </cell>
          <cell r="L15">
            <v>287043.82500362996</v>
          </cell>
          <cell r="M15">
            <v>323760.75929409999</v>
          </cell>
          <cell r="N15">
            <v>362845.72183499997</v>
          </cell>
          <cell r="O15">
            <v>416853.58244976995</v>
          </cell>
          <cell r="P15">
            <v>25692.334875280001</v>
          </cell>
          <cell r="Q15">
            <v>60693.39146626</v>
          </cell>
          <cell r="R15">
            <v>98999.658737549995</v>
          </cell>
          <cell r="S15">
            <v>135632.74492944998</v>
          </cell>
          <cell r="T15">
            <v>174321.26915753999</v>
          </cell>
          <cell r="U15">
            <v>216923.73106101999</v>
          </cell>
          <cell r="V15">
            <v>256804.66089817998</v>
          </cell>
          <cell r="W15">
            <v>295878.14141578996</v>
          </cell>
          <cell r="X15">
            <v>335759.34267949994</v>
          </cell>
          <cell r="Y15">
            <v>378767.92993160995</v>
          </cell>
          <cell r="Z15">
            <v>424801.16675342998</v>
          </cell>
          <cell r="AA15">
            <v>492454.66152155993</v>
          </cell>
          <cell r="AB15">
            <v>30773.48914483</v>
          </cell>
          <cell r="AC15">
            <v>71062.911841709996</v>
          </cell>
          <cell r="AD15">
            <v>112102.81822513</v>
          </cell>
          <cell r="AE15">
            <v>156045.76016424</v>
          </cell>
          <cell r="AF15">
            <v>197058.70959375001</v>
          </cell>
          <cell r="AG15">
            <v>239135.80940367002</v>
          </cell>
          <cell r="AH15">
            <v>281312.14064226003</v>
          </cell>
          <cell r="AI15">
            <v>318746.33676341001</v>
          </cell>
          <cell r="AJ15">
            <v>359047.04560522002</v>
          </cell>
          <cell r="AK15">
            <v>398368.13284024002</v>
          </cell>
          <cell r="AL15">
            <v>441880.75141293003</v>
          </cell>
          <cell r="AM15">
            <v>505843.80962140003</v>
          </cell>
          <cell r="AN15">
            <v>32606.295799349999</v>
          </cell>
          <cell r="AO15">
            <v>70685.888944120001</v>
          </cell>
          <cell r="AP15">
            <v>111642.32546659</v>
          </cell>
          <cell r="AQ15">
            <v>154717.71335177001</v>
          </cell>
          <cell r="AR15">
            <v>198573.47446520001</v>
          </cell>
          <cell r="AS15">
            <v>244241.48869769002</v>
          </cell>
          <cell r="AT15">
            <v>282479.60348311003</v>
          </cell>
          <cell r="AU15">
            <v>322817.52075462003</v>
          </cell>
          <cell r="AV15">
            <v>364068.62125448999</v>
          </cell>
          <cell r="AW15">
            <v>413506.12990527001</v>
          </cell>
          <cell r="AX15">
            <v>458331.96673877002</v>
          </cell>
          <cell r="AY15">
            <v>523125.69783726003</v>
          </cell>
          <cell r="AZ15">
            <v>31306.949504119999</v>
          </cell>
          <cell r="BA15">
            <v>75410.387066219992</v>
          </cell>
          <cell r="BB15">
            <v>126028.31203182999</v>
          </cell>
          <cell r="BC15">
            <v>178759.53272701</v>
          </cell>
          <cell r="BD15">
            <v>229665.26273126999</v>
          </cell>
          <cell r="BE15">
            <v>285234.58635856002</v>
          </cell>
          <cell r="BF15">
            <v>335285.06609008001</v>
          </cell>
          <cell r="BG15">
            <v>382778.36183597002</v>
          </cell>
          <cell r="BH15">
            <v>433189.99126797006</v>
          </cell>
          <cell r="BI15">
            <v>491965.17495274008</v>
          </cell>
          <cell r="BJ15">
            <v>561512.39283405012</v>
          </cell>
          <cell r="BK15">
            <v>679871.40043556003</v>
          </cell>
          <cell r="BL15">
            <v>29082.028313819999</v>
          </cell>
          <cell r="BM15">
            <v>81687.212037020014</v>
          </cell>
          <cell r="BN15">
            <v>159996.55330720005</v>
          </cell>
          <cell r="BO15">
            <v>223707.65193572006</v>
          </cell>
          <cell r="BP15">
            <v>283777.04004883004</v>
          </cell>
          <cell r="BQ15">
            <v>350426.77371907001</v>
          </cell>
          <cell r="BR15">
            <v>410650.77198083</v>
          </cell>
          <cell r="BS15">
            <v>475531.96631902002</v>
          </cell>
          <cell r="BT15">
            <v>556683.20501600998</v>
          </cell>
          <cell r="BU15">
            <v>621177.13621291996</v>
          </cell>
          <cell r="BV15">
            <v>701801.27197426988</v>
          </cell>
          <cell r="BW15">
            <v>835832.05014816986</v>
          </cell>
          <cell r="BX15">
            <v>46744.888173439991</v>
          </cell>
          <cell r="BY15">
            <v>124236.04528458</v>
          </cell>
          <cell r="BZ15">
            <v>216533.06424203998</v>
          </cell>
          <cell r="CA15">
            <v>285161.58636726998</v>
          </cell>
          <cell r="CB15">
            <v>359030.42111747997</v>
          </cell>
          <cell r="CC15">
            <v>443852.27387456998</v>
          </cell>
          <cell r="CD15">
            <v>513847.93730137998</v>
          </cell>
          <cell r="CE15">
            <v>598287.63818825001</v>
          </cell>
          <cell r="CF15">
            <v>699658.22443693003</v>
          </cell>
          <cell r="CG15">
            <v>792927.26969880005</v>
          </cell>
          <cell r="CH15">
            <v>891331.34937316005</v>
          </cell>
          <cell r="CI15">
            <v>1056973.0851563902</v>
          </cell>
          <cell r="CJ15">
            <v>50384.980976120016</v>
          </cell>
          <cell r="CK15">
            <v>131970.02825607004</v>
          </cell>
          <cell r="CL15">
            <v>251947.22951480001</v>
          </cell>
          <cell r="CM15">
            <v>348395.09595098003</v>
          </cell>
          <cell r="CN15">
            <v>454344.91158602003</v>
          </cell>
          <cell r="CO15">
            <v>556953.99943825009</v>
          </cell>
          <cell r="CP15">
            <v>643825.88191208011</v>
          </cell>
          <cell r="CQ15">
            <v>734224.87072423007</v>
          </cell>
          <cell r="CR15">
            <v>841594.27855645015</v>
          </cell>
          <cell r="CS15">
            <v>937529.10027896019</v>
          </cell>
          <cell r="CT15">
            <v>1052380.4716269402</v>
          </cell>
          <cell r="CU15">
            <v>1250189.5226814002</v>
          </cell>
          <cell r="CV15">
            <v>73658.978162259998</v>
          </cell>
          <cell r="CW15">
            <v>162887.11599391999</v>
          </cell>
          <cell r="CX15">
            <v>284311.1303285801</v>
          </cell>
          <cell r="CY15">
            <v>394142.69801668008</v>
          </cell>
          <cell r="CZ15">
            <v>508145.02641540003</v>
          </cell>
          <cell r="DA15">
            <v>622309.72115094005</v>
          </cell>
          <cell r="DB15">
            <v>721190.71552778</v>
          </cell>
          <cell r="DC15">
            <v>822712.83465490001</v>
          </cell>
          <cell r="DD15">
            <v>939478.45238241006</v>
          </cell>
          <cell r="DE15">
            <v>1046224.31155356</v>
          </cell>
          <cell r="DF15">
            <v>1169482.2093330701</v>
          </cell>
          <cell r="DG15">
            <v>1372350.63769418</v>
          </cell>
          <cell r="DH15">
            <v>75899.970510690007</v>
          </cell>
          <cell r="DI15">
            <v>173621.54307315004</v>
          </cell>
          <cell r="DJ15">
            <v>298688.05783517996</v>
          </cell>
          <cell r="DK15">
            <v>415354.08435372997</v>
          </cell>
          <cell r="DL15">
            <v>533662.25117517007</v>
          </cell>
          <cell r="DM15">
            <v>655835.51580985996</v>
          </cell>
          <cell r="DN15">
            <v>776333.61505231995</v>
          </cell>
          <cell r="DO15">
            <v>888521.01069993991</v>
          </cell>
          <cell r="DP15">
            <v>1032203.9792155798</v>
          </cell>
          <cell r="DQ15">
            <v>1168282.5285253201</v>
          </cell>
          <cell r="DR15">
            <v>1305715.40089543</v>
          </cell>
          <cell r="DS15">
            <v>1595395.8534654099</v>
          </cell>
          <cell r="DT15">
            <v>80927.859045199992</v>
          </cell>
          <cell r="DU15">
            <v>197353.00795138002</v>
          </cell>
          <cell r="DV15">
            <v>336286.46392270003</v>
          </cell>
          <cell r="DW15">
            <v>470953.22983491997</v>
          </cell>
          <cell r="DX15">
            <v>617693.42601520999</v>
          </cell>
          <cell r="DY15">
            <v>769820.54633221996</v>
          </cell>
          <cell r="DZ15">
            <v>891578.91257084999</v>
          </cell>
          <cell r="EA15">
            <v>1012412.15256818</v>
          </cell>
          <cell r="EB15">
            <v>1174052.03241102</v>
          </cell>
          <cell r="EC15">
            <v>1312107.0050411201</v>
          </cell>
          <cell r="ED15">
            <v>1494226.7918346</v>
          </cell>
          <cell r="EE15">
            <v>1845367.3787643798</v>
          </cell>
          <cell r="EF15">
            <v>83707.733837149994</v>
          </cell>
          <cell r="EG15">
            <v>221192.74306757998</v>
          </cell>
          <cell r="EH15">
            <v>447336.87605140003</v>
          </cell>
          <cell r="EI15">
            <v>641875.00646241009</v>
          </cell>
          <cell r="EJ15">
            <v>884013.91267555009</v>
          </cell>
          <cell r="EK15">
            <v>1157711.9836023101</v>
          </cell>
          <cell r="EL15">
            <v>1366385.5113273999</v>
          </cell>
          <cell r="EM15">
            <v>1620715.4929104198</v>
          </cell>
          <cell r="EN15">
            <v>1944436.71003584</v>
          </cell>
          <cell r="EO15">
            <v>2208877.8422130002</v>
          </cell>
          <cell r="EP15">
            <v>2555396.2162082298</v>
          </cell>
          <cell r="EQ15">
            <v>3043871.3888267204</v>
          </cell>
          <cell r="ER15">
            <v>204975.95029072001</v>
          </cell>
          <cell r="ES15">
            <v>481822.67248811998</v>
          </cell>
          <cell r="ET15">
            <v>809503.41562426998</v>
          </cell>
          <cell r="EU15">
            <v>1128878.8960356999</v>
          </cell>
          <cell r="EV15">
            <v>1524718.8329141699</v>
          </cell>
          <cell r="EW15">
            <v>1937574.8367858999</v>
          </cell>
          <cell r="EX15">
            <v>2243134.8177016801</v>
          </cell>
          <cell r="EY15">
            <v>2577782.8278815299</v>
          </cell>
          <cell r="EZ15"/>
          <cell r="FA15"/>
          <cell r="FB15"/>
          <cell r="FC15"/>
        </row>
        <row r="16">
          <cell r="B16" t="str">
            <v>Поточні видатки</v>
          </cell>
          <cell r="C16">
            <v>2000</v>
          </cell>
          <cell r="D16">
            <v>22048.27688274</v>
          </cell>
          <cell r="E16">
            <v>49734.198508010006</v>
          </cell>
          <cell r="F16">
            <v>81269.903747550008</v>
          </cell>
          <cell r="G16">
            <v>111696.40192939001</v>
          </cell>
          <cell r="H16">
            <v>141997.69003366999</v>
          </cell>
          <cell r="I16">
            <v>176959.12974702998</v>
          </cell>
          <cell r="J16">
            <v>206419.12142141999</v>
          </cell>
          <cell r="K16">
            <v>236294.36134092999</v>
          </cell>
          <cell r="L16">
            <v>265416.92194763001</v>
          </cell>
          <cell r="M16">
            <v>297525.02888473001</v>
          </cell>
          <cell r="N16">
            <v>330877.86157338001</v>
          </cell>
          <cell r="O16">
            <v>374906.71745557</v>
          </cell>
          <cell r="P16">
            <v>25061.32762751</v>
          </cell>
          <cell r="Q16">
            <v>58434.215474459997</v>
          </cell>
          <cell r="R16">
            <v>93332.660616079986</v>
          </cell>
          <cell r="S16">
            <v>127452.18639912998</v>
          </cell>
          <cell r="T16">
            <v>163080.35995548998</v>
          </cell>
          <cell r="U16">
            <v>202774.94020050997</v>
          </cell>
          <cell r="V16">
            <v>238795.61176939995</v>
          </cell>
          <cell r="W16">
            <v>274174.97218456992</v>
          </cell>
          <cell r="X16">
            <v>310236.6720419199</v>
          </cell>
          <cell r="Y16">
            <v>349482.7726814599</v>
          </cell>
          <cell r="Z16">
            <v>391991.84837802988</v>
          </cell>
          <cell r="AA16">
            <v>451709.41432794987</v>
          </cell>
          <cell r="AB16">
            <v>30501.589989849992</v>
          </cell>
          <cell r="AC16">
            <v>68858.404598230001</v>
          </cell>
          <cell r="AD16">
            <v>108144.58886542</v>
          </cell>
          <cell r="AE16">
            <v>149216.68000945001</v>
          </cell>
          <cell r="AF16">
            <v>187475.26742905</v>
          </cell>
          <cell r="AG16">
            <v>228545.41449390998</v>
          </cell>
          <cell r="AH16">
            <v>267509.59602305002</v>
          </cell>
          <cell r="AI16">
            <v>302965.08003751002</v>
          </cell>
          <cell r="AJ16">
            <v>340975.13977462001</v>
          </cell>
          <cell r="AK16">
            <v>378769.5789204</v>
          </cell>
          <cell r="AL16">
            <v>420362.25572420005</v>
          </cell>
          <cell r="AM16">
            <v>476463.60723644006</v>
          </cell>
          <cell r="AN16">
            <v>32417.06122657</v>
          </cell>
          <cell r="AO16">
            <v>70201.943694350004</v>
          </cell>
          <cell r="AP16">
            <v>110118.94559677001</v>
          </cell>
          <cell r="AQ16">
            <v>152584.01526277</v>
          </cell>
          <cell r="AR16">
            <v>194031.86519042001</v>
          </cell>
          <cell r="AS16">
            <v>239060.63631964999</v>
          </cell>
          <cell r="AT16">
            <v>276382.01680222002</v>
          </cell>
          <cell r="AU16">
            <v>313616.66964203998</v>
          </cell>
          <cell r="AV16">
            <v>352553.89096589002</v>
          </cell>
          <cell r="AW16">
            <v>399666.99951043999</v>
          </cell>
          <cell r="AX16">
            <v>441509.26890766999</v>
          </cell>
          <cell r="AY16">
            <v>502926.03543212998</v>
          </cell>
          <cell r="AZ16">
            <v>31072.544691659998</v>
          </cell>
          <cell r="BA16">
            <v>73934.128737670006</v>
          </cell>
          <cell r="BB16">
            <v>119472.87787002002</v>
          </cell>
          <cell r="BC16">
            <v>170395.21339696</v>
          </cell>
          <cell r="BD16">
            <v>219742.3283999</v>
          </cell>
          <cell r="BE16">
            <v>272909.02847699</v>
          </cell>
          <cell r="BF16">
            <v>319894.47134937998</v>
          </cell>
          <cell r="BG16">
            <v>363669.76725052996</v>
          </cell>
          <cell r="BH16">
            <v>409199.62211850996</v>
          </cell>
          <cell r="BI16">
            <v>463066.41726583999</v>
          </cell>
          <cell r="BJ16">
            <v>527365.35574844002</v>
          </cell>
          <cell r="BK16">
            <v>633118.82990890997</v>
          </cell>
          <cell r="BL16">
            <v>29004.791202480003</v>
          </cell>
          <cell r="BM16">
            <v>80535.690341570007</v>
          </cell>
          <cell r="BN16">
            <v>155979.51839384</v>
          </cell>
          <cell r="BO16">
            <v>217370.79999668</v>
          </cell>
          <cell r="BP16">
            <v>274486.88216020004</v>
          </cell>
          <cell r="BQ16">
            <v>337401.58086499001</v>
          </cell>
          <cell r="BR16">
            <v>393122.93774523004</v>
          </cell>
          <cell r="BS16">
            <v>451850.25368271006</v>
          </cell>
          <cell r="BT16">
            <v>524032.62143841002</v>
          </cell>
          <cell r="BU16">
            <v>582742.52028452</v>
          </cell>
          <cell r="BV16">
            <v>654715.98769660003</v>
          </cell>
          <cell r="BW16">
            <v>762702.45084991003</v>
          </cell>
          <cell r="BX16">
            <v>46382.443237169995</v>
          </cell>
          <cell r="BY16">
            <v>122479.69013688999</v>
          </cell>
          <cell r="BZ16">
            <v>211208.60684298002</v>
          </cell>
          <cell r="CA16">
            <v>276598.55272424</v>
          </cell>
          <cell r="CB16">
            <v>345786.56687616999</v>
          </cell>
          <cell r="CC16">
            <v>424098.88049578003</v>
          </cell>
          <cell r="CD16">
            <v>487498.03840924002</v>
          </cell>
          <cell r="CE16">
            <v>564060.97536016</v>
          </cell>
          <cell r="CF16">
            <v>656735.34316687007</v>
          </cell>
          <cell r="CG16">
            <v>740209.65009049</v>
          </cell>
          <cell r="CH16">
            <v>826512.71128692001</v>
          </cell>
          <cell r="CI16">
            <v>957083.12682541995</v>
          </cell>
          <cell r="CJ16">
            <v>49836.542647629991</v>
          </cell>
          <cell r="CK16">
            <v>129318.54644886001</v>
          </cell>
          <cell r="CL16">
            <v>244698.83494864003</v>
          </cell>
          <cell r="CM16">
            <v>335310.80597043998</v>
          </cell>
          <cell r="CN16">
            <v>432653.34139514004</v>
          </cell>
          <cell r="CO16">
            <v>524776.70571073005</v>
          </cell>
          <cell r="CP16">
            <v>600683.07502912008</v>
          </cell>
          <cell r="CQ16">
            <v>679155.31896541012</v>
          </cell>
          <cell r="CR16">
            <v>774658.94827741012</v>
          </cell>
          <cell r="CS16">
            <v>857345.27425451996</v>
          </cell>
          <cell r="CT16">
            <v>956530.54908799997</v>
          </cell>
          <cell r="CU16">
            <v>1106010.29208135</v>
          </cell>
          <cell r="CV16">
            <v>72738.011104149991</v>
          </cell>
          <cell r="CW16">
            <v>159415.58836615001</v>
          </cell>
          <cell r="CX16">
            <v>274334.64927552996</v>
          </cell>
          <cell r="CY16">
            <v>375405.40857603995</v>
          </cell>
          <cell r="CZ16">
            <v>480087.74667393992</v>
          </cell>
          <cell r="DA16">
            <v>583752.19572112989</v>
          </cell>
          <cell r="DB16">
            <v>670852.11986536987</v>
          </cell>
          <cell r="DC16">
            <v>758166.2027809798</v>
          </cell>
          <cell r="DD16">
            <v>861871.39320050983</v>
          </cell>
          <cell r="DE16">
            <v>954486.25384213997</v>
          </cell>
          <cell r="DF16">
            <v>1061607.9564745098</v>
          </cell>
          <cell r="DG16">
            <v>1216377.3686999099</v>
          </cell>
          <cell r="DH16">
            <v>74761.844519370017</v>
          </cell>
          <cell r="DI16">
            <v>167912.07992513999</v>
          </cell>
          <cell r="DJ16">
            <v>284925.95421420003</v>
          </cell>
          <cell r="DK16">
            <v>394392.69792216999</v>
          </cell>
          <cell r="DL16">
            <v>502713.76465005998</v>
          </cell>
          <cell r="DM16">
            <v>613810.69671269006</v>
          </cell>
          <cell r="DN16">
            <v>721814.89778182993</v>
          </cell>
          <cell r="DO16">
            <v>820927.41899440007</v>
          </cell>
          <cell r="DP16">
            <v>948324.00676541007</v>
          </cell>
          <cell r="DQ16">
            <v>1064442.1123909499</v>
          </cell>
          <cell r="DR16">
            <v>1186169.15967814</v>
          </cell>
          <cell r="DS16">
            <v>1426269.49672047</v>
          </cell>
          <cell r="DT16">
            <v>80385.616233480003</v>
          </cell>
          <cell r="DU16">
            <v>194222.71457844001</v>
          </cell>
          <cell r="DV16">
            <v>326425.67826840002</v>
          </cell>
          <cell r="DW16">
            <v>453136.04862259002</v>
          </cell>
          <cell r="DX16">
            <v>591523.43208993005</v>
          </cell>
          <cell r="DY16">
            <v>731252.11008681008</v>
          </cell>
          <cell r="DZ16">
            <v>837714.13195099996</v>
          </cell>
          <cell r="EA16">
            <v>944410.07835716009</v>
          </cell>
          <cell r="EB16">
            <v>1087543.65549432</v>
          </cell>
          <cell r="EC16">
            <v>1208336.6094626999</v>
          </cell>
          <cell r="ED16">
            <v>1367735.3857519398</v>
          </cell>
          <cell r="EE16">
            <v>1638167.92313277</v>
          </cell>
          <cell r="EF16">
            <v>82868.451548719997</v>
          </cell>
          <cell r="EG16">
            <v>217989.74380279999</v>
          </cell>
          <cell r="EH16">
            <v>441657.94749757001</v>
          </cell>
          <cell r="EI16">
            <v>632981.18832839001</v>
          </cell>
          <cell r="EJ16">
            <v>871849.78997808998</v>
          </cell>
          <cell r="EK16">
            <v>1137802.67874765</v>
          </cell>
          <cell r="EL16">
            <v>1342555.41203318</v>
          </cell>
          <cell r="EM16">
            <v>1588190.6392379398</v>
          </cell>
          <cell r="EN16">
            <v>1898969.9138629599</v>
          </cell>
          <cell r="EO16">
            <v>2154302.2568149101</v>
          </cell>
          <cell r="EP16">
            <v>2480063.9486891096</v>
          </cell>
          <cell r="EQ16">
            <v>2913665.4237853102</v>
          </cell>
          <cell r="ER16">
            <v>202599.30771444002</v>
          </cell>
          <cell r="ES16">
            <v>474928.59460890997</v>
          </cell>
          <cell r="ET16">
            <v>787491.20577967004</v>
          </cell>
          <cell r="EU16">
            <v>1096011.20729397</v>
          </cell>
          <cell r="EV16">
            <v>1473208.06454943</v>
          </cell>
          <cell r="EW16">
            <v>1867259.7270987399</v>
          </cell>
          <cell r="EX16">
            <v>2149917.0816898299</v>
          </cell>
          <cell r="EY16">
            <v>2459138.67145039</v>
          </cell>
          <cell r="EZ16"/>
          <cell r="FA16"/>
          <cell r="FB16"/>
          <cell r="FC16"/>
        </row>
        <row r="17">
          <cell r="B17" t="str">
            <v>Оплата праці і нарахування на заробітну плату</v>
          </cell>
          <cell r="C17">
            <v>2100</v>
          </cell>
          <cell r="D17">
            <v>8603.8853541899989</v>
          </cell>
          <cell r="E17">
            <v>18881.00601248</v>
          </cell>
          <cell r="F17">
            <v>29703.947732879999</v>
          </cell>
          <cell r="G17">
            <v>40494.769373479998</v>
          </cell>
          <cell r="H17">
            <v>51194.239127950001</v>
          </cell>
          <cell r="I17">
            <v>65872.236016969997</v>
          </cell>
          <cell r="J17">
            <v>76475.580866029995</v>
          </cell>
          <cell r="K17">
            <v>86413.28039349</v>
          </cell>
          <cell r="L17">
            <v>97163.715755579993</v>
          </cell>
          <cell r="M17">
            <v>108481.69241799999</v>
          </cell>
          <cell r="N17">
            <v>119958.99184389999</v>
          </cell>
          <cell r="O17">
            <v>135076.58591614</v>
          </cell>
          <cell r="P17">
            <v>9694.1097776200004</v>
          </cell>
          <cell r="Q17">
            <v>21784.6764669</v>
          </cell>
          <cell r="R17">
            <v>34134.00932017</v>
          </cell>
          <cell r="S17">
            <v>46819.951689759997</v>
          </cell>
          <cell r="T17">
            <v>60017.419645489994</v>
          </cell>
          <cell r="U17">
            <v>76466.720840900001</v>
          </cell>
          <cell r="V17">
            <v>89111.201993549999</v>
          </cell>
          <cell r="W17">
            <v>100863.11730997</v>
          </cell>
          <cell r="X17">
            <v>113279.24186109999</v>
          </cell>
          <cell r="Y17">
            <v>126770.25409211998</v>
          </cell>
          <cell r="Z17">
            <v>139586.10950074997</v>
          </cell>
          <cell r="AA17">
            <v>157484.56104840996</v>
          </cell>
          <cell r="AB17">
            <v>10712.303315309997</v>
          </cell>
          <cell r="AC17">
            <v>23594.24344106</v>
          </cell>
          <cell r="AD17">
            <v>36796.126752650001</v>
          </cell>
          <cell r="AE17">
            <v>51634.596579589997</v>
          </cell>
          <cell r="AF17">
            <v>64863.268476180012</v>
          </cell>
          <cell r="AG17">
            <v>82785.435475379985</v>
          </cell>
          <cell r="AH17">
            <v>96184.668468779986</v>
          </cell>
          <cell r="AI17">
            <v>108555.94852349001</v>
          </cell>
          <cell r="AJ17">
            <v>121885.35955701</v>
          </cell>
          <cell r="AK17">
            <v>135148.02694903</v>
          </cell>
          <cell r="AL17">
            <v>149446.33523347002</v>
          </cell>
          <cell r="AM17">
            <v>167676.48800790004</v>
          </cell>
          <cell r="AN17">
            <v>11289.277896039999</v>
          </cell>
          <cell r="AO17">
            <v>24181.702856199998</v>
          </cell>
          <cell r="AP17">
            <v>37752.168161660004</v>
          </cell>
          <cell r="AQ17">
            <v>51137.144330469993</v>
          </cell>
          <cell r="AR17">
            <v>64036.118083260008</v>
          </cell>
          <cell r="AS17">
            <v>81124.693737540001</v>
          </cell>
          <cell r="AT17">
            <v>93897.341293830003</v>
          </cell>
          <cell r="AU17">
            <v>104726.04410643</v>
          </cell>
          <cell r="AV17">
            <v>117648.74911903001</v>
          </cell>
          <cell r="AW17">
            <v>130890.94709375998</v>
          </cell>
          <cell r="AX17">
            <v>143713.79019821002</v>
          </cell>
          <cell r="AY17">
            <v>162453.22063210001</v>
          </cell>
          <cell r="AZ17">
            <v>10040.031178350002</v>
          </cell>
          <cell r="BA17">
            <v>23206.511484350005</v>
          </cell>
          <cell r="BB17">
            <v>37052.47401079</v>
          </cell>
          <cell r="BC17">
            <v>51439.689441510003</v>
          </cell>
          <cell r="BD17">
            <v>65815.643121949994</v>
          </cell>
          <cell r="BE17">
            <v>84649.748453139997</v>
          </cell>
          <cell r="BF17">
            <v>98828.526827369991</v>
          </cell>
          <cell r="BG17">
            <v>112026.43353472996</v>
          </cell>
          <cell r="BH17">
            <v>126986.80768936998</v>
          </cell>
          <cell r="BI17">
            <v>144258.96501309995</v>
          </cell>
          <cell r="BJ17">
            <v>161099.31333060999</v>
          </cell>
          <cell r="BK17">
            <v>185565.72532535001</v>
          </cell>
          <cell r="BL17">
            <v>13128.917000149999</v>
          </cell>
          <cell r="BM17">
            <v>28917.01395031</v>
          </cell>
          <cell r="BN17">
            <v>46539.628701769994</v>
          </cell>
          <cell r="BO17">
            <v>64289.397883999998</v>
          </cell>
          <cell r="BP17">
            <v>81650.749167980015</v>
          </cell>
          <cell r="BQ17">
            <v>104636.22694284</v>
          </cell>
          <cell r="BR17">
            <v>122339.72152819001</v>
          </cell>
          <cell r="BS17">
            <v>138190.76939594001</v>
          </cell>
          <cell r="BT17">
            <v>155917.68232851001</v>
          </cell>
          <cell r="BU17">
            <v>174982.69018504</v>
          </cell>
          <cell r="BV17">
            <v>194299.58767828005</v>
          </cell>
          <cell r="BW17">
            <v>221664.11032090001</v>
          </cell>
          <cell r="BX17">
            <v>16560.375487309997</v>
          </cell>
          <cell r="BY17">
            <v>36975.998403420002</v>
          </cell>
          <cell r="BZ17">
            <v>58161.984032530003</v>
          </cell>
          <cell r="CA17">
            <v>77840.506014639992</v>
          </cell>
          <cell r="CB17">
            <v>98865.16121233</v>
          </cell>
          <cell r="CC17">
            <v>126565.51560846998</v>
          </cell>
          <cell r="CD17">
            <v>145576.25700407001</v>
          </cell>
          <cell r="CE17">
            <v>163959.22609874996</v>
          </cell>
          <cell r="CF17">
            <v>186609.43356501998</v>
          </cell>
          <cell r="CG17">
            <v>209009.34020113997</v>
          </cell>
          <cell r="CH17">
            <v>232384.68451091001</v>
          </cell>
          <cell r="CI17">
            <v>263710.03728662001</v>
          </cell>
          <cell r="CJ17">
            <v>19995.437606419997</v>
          </cell>
          <cell r="CK17">
            <v>44456.277997850004</v>
          </cell>
          <cell r="CL17">
            <v>70304.682647030015</v>
          </cell>
          <cell r="CM17">
            <v>95525.085254630001</v>
          </cell>
          <cell r="CN17">
            <v>122874.24638872</v>
          </cell>
          <cell r="CO17">
            <v>159782.42887603003</v>
          </cell>
          <cell r="CP17">
            <v>184215.02865018003</v>
          </cell>
          <cell r="CQ17">
            <v>207655.65826114002</v>
          </cell>
          <cell r="CR17">
            <v>234071.99663259005</v>
          </cell>
          <cell r="CS17">
            <v>261741.00782943994</v>
          </cell>
          <cell r="CT17">
            <v>289751.75882662</v>
          </cell>
          <cell r="CU17">
            <v>326119.01759663998</v>
          </cell>
          <cell r="CV17">
            <v>25163.425400209999</v>
          </cell>
          <cell r="CW17">
            <v>54479.188233750006</v>
          </cell>
          <cell r="CX17">
            <v>85665.04820568001</v>
          </cell>
          <cell r="CY17">
            <v>116201.64969133999</v>
          </cell>
          <cell r="CZ17">
            <v>148742.30469868999</v>
          </cell>
          <cell r="DA17">
            <v>191239.91612141998</v>
          </cell>
          <cell r="DB17">
            <v>220001.50994261002</v>
          </cell>
          <cell r="DC17">
            <v>248245.33730999002</v>
          </cell>
          <cell r="DD17">
            <v>280115.38593230007</v>
          </cell>
          <cell r="DE17">
            <v>312629.67391225998</v>
          </cell>
          <cell r="DF17">
            <v>345753.61265432002</v>
          </cell>
          <cell r="DG17">
            <v>389342.98671095003</v>
          </cell>
          <cell r="DH17">
            <v>30322.373756050001</v>
          </cell>
          <cell r="DI17">
            <v>64245.448066679994</v>
          </cell>
          <cell r="DJ17">
            <v>98893.777496510025</v>
          </cell>
          <cell r="DK17">
            <v>132681.43870918002</v>
          </cell>
          <cell r="DL17">
            <v>167900.20013827996</v>
          </cell>
          <cell r="DM17">
            <v>214859.66501874998</v>
          </cell>
          <cell r="DN17">
            <v>248378.45163565999</v>
          </cell>
          <cell r="DO17">
            <v>279775.98208857002</v>
          </cell>
          <cell r="DP17">
            <v>318112.74871921993</v>
          </cell>
          <cell r="DQ17">
            <v>356853.74789743999</v>
          </cell>
          <cell r="DR17">
            <v>395066.04749140999</v>
          </cell>
          <cell r="DS17">
            <v>447221.54843155999</v>
          </cell>
          <cell r="DT17">
            <v>31907.052185410001</v>
          </cell>
          <cell r="DU17">
            <v>72879.106705240003</v>
          </cell>
          <cell r="DV17">
            <v>113517.73611672</v>
          </cell>
          <cell r="DW17">
            <v>154568.37437239001</v>
          </cell>
          <cell r="DX17">
            <v>196194.14315323002</v>
          </cell>
          <cell r="DY17">
            <v>253374.55366641001</v>
          </cell>
          <cell r="DZ17">
            <v>291192.57794960996</v>
          </cell>
          <cell r="EA17">
            <v>327289.37636726</v>
          </cell>
          <cell r="EB17">
            <v>369659.10584782</v>
          </cell>
          <cell r="EC17">
            <v>414893.60605743999</v>
          </cell>
          <cell r="ED17">
            <v>458372.76844740001</v>
          </cell>
          <cell r="EE17">
            <v>516124.89903392998</v>
          </cell>
          <cell r="EF17">
            <v>38054.773301760004</v>
          </cell>
          <cell r="EG17">
            <v>80328.979440460011</v>
          </cell>
          <cell r="EH17">
            <v>149442.32150681</v>
          </cell>
          <cell r="EI17">
            <v>228619.22940918</v>
          </cell>
          <cell r="EJ17">
            <v>338261.47299798997</v>
          </cell>
          <cell r="EK17">
            <v>463552.79486953001</v>
          </cell>
          <cell r="EL17">
            <v>565500.84577291005</v>
          </cell>
          <cell r="EM17">
            <v>693627.85529321001</v>
          </cell>
          <cell r="EN17">
            <v>819142.34852591006</v>
          </cell>
          <cell r="EO17">
            <v>944013.15246926004</v>
          </cell>
          <cell r="EP17">
            <v>1077114.5436013001</v>
          </cell>
          <cell r="EQ17">
            <v>1239943.1974878202</v>
          </cell>
          <cell r="ER17">
            <v>106673.97679087</v>
          </cell>
          <cell r="ES17">
            <v>224576.90461284001</v>
          </cell>
          <cell r="ET17">
            <v>332115.60302134004</v>
          </cell>
          <cell r="EU17">
            <v>446920.09496876004</v>
          </cell>
          <cell r="EV17">
            <v>567608.02070289</v>
          </cell>
          <cell r="EW17">
            <v>700893.79998473998</v>
          </cell>
          <cell r="EX17">
            <v>816768.29049393989</v>
          </cell>
          <cell r="EY17">
            <v>931025.80192353006</v>
          </cell>
          <cell r="EZ17"/>
          <cell r="FA17"/>
          <cell r="FB17"/>
          <cell r="FC17"/>
        </row>
        <row r="18">
          <cell r="B18" t="str">
            <v>Використання товарів і послуг</v>
          </cell>
          <cell r="C18">
            <v>2200</v>
          </cell>
          <cell r="D18">
            <v>3899.7041266299998</v>
          </cell>
          <cell r="E18">
            <v>10478.878556449999</v>
          </cell>
          <cell r="F18">
            <v>18224.254135399999</v>
          </cell>
          <cell r="G18">
            <v>24655.986761119999</v>
          </cell>
          <cell r="H18">
            <v>30519.747292560001</v>
          </cell>
          <cell r="I18">
            <v>37812.70411526</v>
          </cell>
          <cell r="J18">
            <v>44099.506683610001</v>
          </cell>
          <cell r="K18">
            <v>49898.843033730001</v>
          </cell>
          <cell r="L18">
            <v>55925.883895370003</v>
          </cell>
          <cell r="M18">
            <v>64456.369234110003</v>
          </cell>
          <cell r="N18">
            <v>73819.691968409999</v>
          </cell>
          <cell r="O18">
            <v>86489.879860229994</v>
          </cell>
          <cell r="P18">
            <v>4982.7473048699994</v>
          </cell>
          <cell r="Q18">
            <v>12848.735488249999</v>
          </cell>
          <cell r="R18">
            <v>22090.090876570001</v>
          </cell>
          <cell r="S18">
            <v>29604.417705810003</v>
          </cell>
          <cell r="T18">
            <v>37947.953843850002</v>
          </cell>
          <cell r="U18">
            <v>45501.507394079999</v>
          </cell>
          <cell r="V18">
            <v>52461.956656859998</v>
          </cell>
          <cell r="W18">
            <v>59693.330861980001</v>
          </cell>
          <cell r="X18">
            <v>68198.43630899</v>
          </cell>
          <cell r="Y18">
            <v>76508.123167900005</v>
          </cell>
          <cell r="Z18">
            <v>85795.959975530001</v>
          </cell>
          <cell r="AA18">
            <v>99767.149363770004</v>
          </cell>
          <cell r="AB18">
            <v>4889.9999522799999</v>
          </cell>
          <cell r="AC18">
            <v>13603.309912700002</v>
          </cell>
          <cell r="AD18">
            <v>22694.164728080003</v>
          </cell>
          <cell r="AE18">
            <v>31246.556707680003</v>
          </cell>
          <cell r="AF18">
            <v>38525.311086020003</v>
          </cell>
          <cell r="AG18">
            <v>44903.788127420004</v>
          </cell>
          <cell r="AH18">
            <v>53545.951472570006</v>
          </cell>
          <cell r="AI18">
            <v>59415.527375360005</v>
          </cell>
          <cell r="AJ18">
            <v>66837.475161010007</v>
          </cell>
          <cell r="AK18">
            <v>73424.077740040011</v>
          </cell>
          <cell r="AL18">
            <v>82550.548048400015</v>
          </cell>
          <cell r="AM18">
            <v>99110.817325730008</v>
          </cell>
          <cell r="AN18">
            <v>4275.6640863600005</v>
          </cell>
          <cell r="AO18">
            <v>10211.778544090001</v>
          </cell>
          <cell r="AP18">
            <v>18057.371855590001</v>
          </cell>
          <cell r="AQ18">
            <v>25928.318344840001</v>
          </cell>
          <cell r="AR18">
            <v>34685.597482509998</v>
          </cell>
          <cell r="AS18">
            <v>43003.749854999987</v>
          </cell>
          <cell r="AT18">
            <v>49821.807157189985</v>
          </cell>
          <cell r="AU18">
            <v>57710.70881666999</v>
          </cell>
          <cell r="AV18">
            <v>66905.904840859992</v>
          </cell>
          <cell r="AW18">
            <v>76842.606383109989</v>
          </cell>
          <cell r="AX18">
            <v>87928.594643399992</v>
          </cell>
          <cell r="AY18">
            <v>107949.71779960999</v>
          </cell>
          <cell r="AZ18">
            <v>3779.5619955199995</v>
          </cell>
          <cell r="BA18">
            <v>11888.141353150002</v>
          </cell>
          <cell r="BB18">
            <v>23526.317288410002</v>
          </cell>
          <cell r="BC18">
            <v>34699.748879220002</v>
          </cell>
          <cell r="BD18">
            <v>45212.712751230007</v>
          </cell>
          <cell r="BE18">
            <v>56945.285084360003</v>
          </cell>
          <cell r="BF18">
            <v>66512.871156690002</v>
          </cell>
          <cell r="BG18">
            <v>74711.981592920012</v>
          </cell>
          <cell r="BH18">
            <v>85657.623671860012</v>
          </cell>
          <cell r="BI18">
            <v>98246.117444860007</v>
          </cell>
          <cell r="BJ18">
            <v>114073.28320376</v>
          </cell>
          <cell r="BK18">
            <v>142694.66915478001</v>
          </cell>
          <cell r="BL18">
            <v>4012.1671128500002</v>
          </cell>
          <cell r="BM18">
            <v>11360.569304820001</v>
          </cell>
          <cell r="BN18">
            <v>24648.264166650002</v>
          </cell>
          <cell r="BO18">
            <v>35719.447740880001</v>
          </cell>
          <cell r="BP18">
            <v>46119.51343988</v>
          </cell>
          <cell r="BQ18">
            <v>59137.252400190002</v>
          </cell>
          <cell r="BR18">
            <v>69551.044285890006</v>
          </cell>
          <cell r="BS18">
            <v>81122.623885150024</v>
          </cell>
          <cell r="BT18">
            <v>94679.205248640006</v>
          </cell>
          <cell r="BU18">
            <v>106193.03448683</v>
          </cell>
          <cell r="BV18">
            <v>124660.61908748001</v>
          </cell>
          <cell r="BW18">
            <v>157659.62316365002</v>
          </cell>
          <cell r="BX18">
            <v>6651.6833278400009</v>
          </cell>
          <cell r="BY18">
            <v>19326.686727799999</v>
          </cell>
          <cell r="BZ18">
            <v>39053.903005979999</v>
          </cell>
          <cell r="CA18">
            <v>55742.067328739999</v>
          </cell>
          <cell r="CB18">
            <v>72697.566139739996</v>
          </cell>
          <cell r="CC18">
            <v>95896.174455040004</v>
          </cell>
          <cell r="CD18">
            <v>114119.14647029999</v>
          </cell>
          <cell r="CE18">
            <v>132614.83675973001</v>
          </cell>
          <cell r="CF18">
            <v>154846.78504640001</v>
          </cell>
          <cell r="CG18">
            <v>175404.44346996001</v>
          </cell>
          <cell r="CH18">
            <v>200578.84860865999</v>
          </cell>
          <cell r="CI18">
            <v>247934.10724606999</v>
          </cell>
          <cell r="CJ18">
            <v>10127.897762279999</v>
          </cell>
          <cell r="CK18">
            <v>27376.25257556</v>
          </cell>
          <cell r="CL18">
            <v>49403.003291380002</v>
          </cell>
          <cell r="CM18">
            <v>72224.076239269998</v>
          </cell>
          <cell r="CN18">
            <v>96291.431307039995</v>
          </cell>
          <cell r="CO18">
            <v>122384.59589590001</v>
          </cell>
          <cell r="CP18">
            <v>145413.5119139</v>
          </cell>
          <cell r="CQ18">
            <v>167214.40642257</v>
          </cell>
          <cell r="CR18">
            <v>190564.20011832999</v>
          </cell>
          <cell r="CS18">
            <v>214772.20189887998</v>
          </cell>
          <cell r="CT18">
            <v>241353.14861552999</v>
          </cell>
          <cell r="CU18">
            <v>302463.99636833998</v>
          </cell>
          <cell r="CV18">
            <v>11719.335987969996</v>
          </cell>
          <cell r="CW18">
            <v>30904.495678089996</v>
          </cell>
          <cell r="CX18">
            <v>55829.427721089989</v>
          </cell>
          <cell r="CY18">
            <v>79642.890522050002</v>
          </cell>
          <cell r="CZ18">
            <v>103303.86461270999</v>
          </cell>
          <cell r="DA18">
            <v>130055.79769790999</v>
          </cell>
          <cell r="DB18">
            <v>154727.11000767001</v>
          </cell>
          <cell r="DC18">
            <v>177311.14200483999</v>
          </cell>
          <cell r="DD18">
            <v>201548.69279894</v>
          </cell>
          <cell r="DE18">
            <v>224964.51394998</v>
          </cell>
          <cell r="DF18">
            <v>249409.27825063001</v>
          </cell>
          <cell r="DG18">
            <v>302205.25675577996</v>
          </cell>
          <cell r="DH18">
            <v>9225.5920010499995</v>
          </cell>
          <cell r="DI18">
            <v>25390.479874320004</v>
          </cell>
          <cell r="DJ18">
            <v>44530.875373039999</v>
          </cell>
          <cell r="DK18">
            <v>67014.911533680002</v>
          </cell>
          <cell r="DL18">
            <v>94088.020756059996</v>
          </cell>
          <cell r="DM18">
            <v>121419.75274364999</v>
          </cell>
          <cell r="DN18">
            <v>152522.88468084999</v>
          </cell>
          <cell r="DO18">
            <v>180135.77715079999</v>
          </cell>
          <cell r="DP18">
            <v>216542.38387779999</v>
          </cell>
          <cell r="DQ18">
            <v>254438.8977347</v>
          </cell>
          <cell r="DR18">
            <v>292216.79702216998</v>
          </cell>
          <cell r="DS18">
            <v>382543.85077785997</v>
          </cell>
          <cell r="DT18">
            <v>12760.469746520001</v>
          </cell>
          <cell r="DU18">
            <v>39936.05167311</v>
          </cell>
          <cell r="DV18">
            <v>70680.896025499998</v>
          </cell>
          <cell r="DW18">
            <v>102229.01923517999</v>
          </cell>
          <cell r="DX18">
            <v>142750.50828442999</v>
          </cell>
          <cell r="DY18">
            <v>182186.41321048999</v>
          </cell>
          <cell r="DZ18">
            <v>215036.94648581999</v>
          </cell>
          <cell r="EA18">
            <v>241491.06604692002</v>
          </cell>
          <cell r="EB18">
            <v>285056.15364065999</v>
          </cell>
          <cell r="EC18">
            <v>317499.00382766</v>
          </cell>
          <cell r="ED18">
            <v>367431.39299559005</v>
          </cell>
          <cell r="EE18">
            <v>474226.93432434002</v>
          </cell>
          <cell r="EF18">
            <v>10514.69467569</v>
          </cell>
          <cell r="EG18">
            <v>44378.804540879995</v>
          </cell>
          <cell r="EH18">
            <v>117131.07384192999</v>
          </cell>
          <cell r="EI18">
            <v>171864.55570223002</v>
          </cell>
          <cell r="EJ18">
            <v>227916.90058435997</v>
          </cell>
          <cell r="EK18">
            <v>291078.81279878999</v>
          </cell>
          <cell r="EL18">
            <v>343382.99182573997</v>
          </cell>
          <cell r="EM18">
            <v>396963.20016757003</v>
          </cell>
          <cell r="EN18">
            <v>523226.57315158</v>
          </cell>
          <cell r="EO18">
            <v>593590.59653693007</v>
          </cell>
          <cell r="EP18">
            <v>678186.95111040003</v>
          </cell>
          <cell r="EQ18">
            <v>845447.72181155009</v>
          </cell>
          <cell r="ER18">
            <v>46108.644419199998</v>
          </cell>
          <cell r="ES18">
            <v>135855.1065618</v>
          </cell>
          <cell r="ET18">
            <v>265839.99165606999</v>
          </cell>
          <cell r="EU18">
            <v>391242.38854680001</v>
          </cell>
          <cell r="EV18">
            <v>540231.47144489002</v>
          </cell>
          <cell r="EW18">
            <v>707352.18289685994</v>
          </cell>
          <cell r="EX18">
            <v>807022.08095568989</v>
          </cell>
          <cell r="EY18">
            <v>913597.31660927006</v>
          </cell>
          <cell r="EZ18"/>
          <cell r="FA18"/>
          <cell r="FB18"/>
          <cell r="FC18"/>
        </row>
        <row r="19">
          <cell r="B19" t="str">
            <v>Обслуговування боргових зобов'язань</v>
          </cell>
          <cell r="C19">
            <v>2400</v>
          </cell>
          <cell r="D19">
            <v>981.35378918999993</v>
          </cell>
          <cell r="E19">
            <v>2524.7480507700002</v>
          </cell>
          <cell r="F19">
            <v>5131.0092106600005</v>
          </cell>
          <cell r="G19">
            <v>6712.8484109300007</v>
          </cell>
          <cell r="H19">
            <v>8756.0563784000005</v>
          </cell>
          <cell r="I19">
            <v>11711.37111163</v>
          </cell>
          <cell r="J19">
            <v>12764.43252149</v>
          </cell>
          <cell r="K19">
            <v>15515.306957929999</v>
          </cell>
          <cell r="L19">
            <v>18349.056753329998</v>
          </cell>
          <cell r="M19">
            <v>20215.539142019999</v>
          </cell>
          <cell r="N19">
            <v>22546.321941139999</v>
          </cell>
          <cell r="O19">
            <v>25631.495441029998</v>
          </cell>
          <cell r="P19">
            <v>1022.98772629</v>
          </cell>
          <cell r="Q19">
            <v>3614.1189365099999</v>
          </cell>
          <cell r="R19">
            <v>6093.9233430099994</v>
          </cell>
          <cell r="S19">
            <v>7784.8221837599995</v>
          </cell>
          <cell r="T19">
            <v>10042.59634713</v>
          </cell>
          <cell r="U19">
            <v>12969.56955027</v>
          </cell>
          <cell r="V19">
            <v>14303.76011779</v>
          </cell>
          <cell r="W19">
            <v>17200.260214130001</v>
          </cell>
          <cell r="X19">
            <v>19264.063016350003</v>
          </cell>
          <cell r="Y19">
            <v>21870.337272310004</v>
          </cell>
          <cell r="Z19">
            <v>24390.736433930004</v>
          </cell>
          <cell r="AA19">
            <v>27000.105893560005</v>
          </cell>
          <cell r="AB19">
            <v>2507.90349027</v>
          </cell>
          <cell r="AC19">
            <v>4877.4858104100003</v>
          </cell>
          <cell r="AD19">
            <v>7678.3482093700004</v>
          </cell>
          <cell r="AE19">
            <v>10019.924295909999</v>
          </cell>
          <cell r="AF19">
            <v>13471.30771488</v>
          </cell>
          <cell r="AG19">
            <v>16774.830557150002</v>
          </cell>
          <cell r="AH19">
            <v>19563.977947660002</v>
          </cell>
          <cell r="AI19">
            <v>22320.113740470002</v>
          </cell>
          <cell r="AJ19">
            <v>25272.629663130003</v>
          </cell>
          <cell r="AK19">
            <v>28885.469739250002</v>
          </cell>
          <cell r="AL19">
            <v>32632.194250830005</v>
          </cell>
          <cell r="AM19">
            <v>35904.198689320008</v>
          </cell>
          <cell r="AN19">
            <v>3333.63261147</v>
          </cell>
          <cell r="AO19">
            <v>6091.0018767499996</v>
          </cell>
          <cell r="AP19">
            <v>9287.9626758099985</v>
          </cell>
          <cell r="AQ19">
            <v>13312.38144626</v>
          </cell>
          <cell r="AR19">
            <v>18145.472692589999</v>
          </cell>
          <cell r="AS19">
            <v>23098.124283050001</v>
          </cell>
          <cell r="AT19">
            <v>27514.873441979998</v>
          </cell>
          <cell r="AU19">
            <v>30967.152333589998</v>
          </cell>
          <cell r="AV19">
            <v>34433.112756840004</v>
          </cell>
          <cell r="AW19">
            <v>40335.38931654</v>
          </cell>
          <cell r="AX19">
            <v>46199.210037159995</v>
          </cell>
          <cell r="AY19">
            <v>52483.508752219997</v>
          </cell>
          <cell r="AZ19">
            <v>6429.1178807599999</v>
          </cell>
          <cell r="BA19">
            <v>12627.300028359999</v>
          </cell>
          <cell r="BB19">
            <v>18295.836023070002</v>
          </cell>
          <cell r="BC19">
            <v>26707.742475179999</v>
          </cell>
          <cell r="BD19">
            <v>35390.700285359999</v>
          </cell>
          <cell r="BE19">
            <v>43839.009201220004</v>
          </cell>
          <cell r="BF19">
            <v>51904.744972649998</v>
          </cell>
          <cell r="BG19">
            <v>58755.654859000002</v>
          </cell>
          <cell r="BH19">
            <v>63693.623104630002</v>
          </cell>
          <cell r="BI19">
            <v>69842.933918580005</v>
          </cell>
          <cell r="BJ19">
            <v>81205.578012920014</v>
          </cell>
          <cell r="BK19">
            <v>88484.033715790021</v>
          </cell>
          <cell r="BL19">
            <v>4515.7205484799997</v>
          </cell>
          <cell r="BM19">
            <v>10465.49470675</v>
          </cell>
          <cell r="BN19">
            <v>28167.930690560002</v>
          </cell>
          <cell r="BO19">
            <v>34094.138874440003</v>
          </cell>
          <cell r="BP19">
            <v>40962.059851040001</v>
          </cell>
          <cell r="BQ19">
            <v>47764.357989000004</v>
          </cell>
          <cell r="BR19">
            <v>53159.600522130007</v>
          </cell>
          <cell r="BS19">
            <v>60630.237017330008</v>
          </cell>
          <cell r="BT19">
            <v>77797.57414899001</v>
          </cell>
          <cell r="BU19">
            <v>84057.845536940004</v>
          </cell>
          <cell r="BV19">
            <v>92240.16721501002</v>
          </cell>
          <cell r="BW19">
            <v>97687.384645000013</v>
          </cell>
          <cell r="BX19">
            <v>5698.731858690001</v>
          </cell>
          <cell r="BY19">
            <v>12123.36152287</v>
          </cell>
          <cell r="BZ19">
            <v>31616.664596050003</v>
          </cell>
          <cell r="CA19">
            <v>38254.678833280006</v>
          </cell>
          <cell r="CB19">
            <v>46654.910789750007</v>
          </cell>
          <cell r="CC19">
            <v>53209.953128450012</v>
          </cell>
          <cell r="CD19">
            <v>58919.578986960005</v>
          </cell>
          <cell r="CE19">
            <v>67962.889856280002</v>
          </cell>
          <cell r="CF19">
            <v>89328.465329950006</v>
          </cell>
          <cell r="CG19">
            <v>101545.38242013</v>
          </cell>
          <cell r="CH19">
            <v>107565.80030519</v>
          </cell>
          <cell r="CI19">
            <v>111592.86944846001</v>
          </cell>
          <cell r="CJ19">
            <v>5812.6891287799999</v>
          </cell>
          <cell r="CK19">
            <v>11746.5637159</v>
          </cell>
          <cell r="CL19">
            <v>30479.90288926</v>
          </cell>
          <cell r="CM19">
            <v>35488.133676079997</v>
          </cell>
          <cell r="CN19">
            <v>51244.260046199997</v>
          </cell>
          <cell r="CO19">
            <v>56017.517823529997</v>
          </cell>
          <cell r="CP19">
            <v>60738.399085239995</v>
          </cell>
          <cell r="CQ19">
            <v>67917.074571799996</v>
          </cell>
          <cell r="CR19">
            <v>87401.925186629989</v>
          </cell>
          <cell r="CS19">
            <v>93359.640247759991</v>
          </cell>
          <cell r="CT19">
            <v>112216.08911452998</v>
          </cell>
          <cell r="CU19">
            <v>116936.88691173999</v>
          </cell>
          <cell r="CV19">
            <v>5961.9069789600017</v>
          </cell>
          <cell r="CW19">
            <v>12047.908023429998</v>
          </cell>
          <cell r="CX19">
            <v>31988.059754329999</v>
          </cell>
          <cell r="CY19">
            <v>39074.866246409998</v>
          </cell>
          <cell r="CZ19">
            <v>55413.172994809996</v>
          </cell>
          <cell r="DA19">
            <v>61041.668926729995</v>
          </cell>
          <cell r="DB19">
            <v>65697.715071910003</v>
          </cell>
          <cell r="DC19">
            <v>73629.537726890005</v>
          </cell>
          <cell r="DD19">
            <v>92890.269885390007</v>
          </cell>
          <cell r="DE19">
            <v>100169.18916146999</v>
          </cell>
          <cell r="DF19">
            <v>115500.74581516</v>
          </cell>
          <cell r="DG19">
            <v>120777.64853379001</v>
          </cell>
          <cell r="DH19">
            <v>4431.9225549200009</v>
          </cell>
          <cell r="DI19">
            <v>12134.30933414</v>
          </cell>
          <cell r="DJ19">
            <v>32287.121057790002</v>
          </cell>
          <cell r="DK19">
            <v>41463.016315410001</v>
          </cell>
          <cell r="DL19">
            <v>54491.841712360001</v>
          </cell>
          <cell r="DM19">
            <v>62312.531687729992</v>
          </cell>
          <cell r="DN19">
            <v>69381.516495929987</v>
          </cell>
          <cell r="DO19">
            <v>78011.079132810002</v>
          </cell>
          <cell r="DP19">
            <v>99796.026991669991</v>
          </cell>
          <cell r="DQ19">
            <v>106283.96775724999</v>
          </cell>
          <cell r="DR19">
            <v>119373.39573742999</v>
          </cell>
          <cell r="DS19">
            <v>122196.98955548</v>
          </cell>
          <cell r="DT19">
            <v>6033.7546052899997</v>
          </cell>
          <cell r="DU19">
            <v>14351.999523040002</v>
          </cell>
          <cell r="DV19">
            <v>38321.434681089995</v>
          </cell>
          <cell r="DW19">
            <v>47075.820976390001</v>
          </cell>
          <cell r="DX19">
            <v>66068.709676379993</v>
          </cell>
          <cell r="DY19">
            <v>76143.793597700002</v>
          </cell>
          <cell r="DZ19">
            <v>80453.519166429993</v>
          </cell>
          <cell r="EA19">
            <v>89733.978461259991</v>
          </cell>
          <cell r="EB19">
            <v>113252.2804746</v>
          </cell>
          <cell r="EC19">
            <v>120020.58678530999</v>
          </cell>
          <cell r="ED19">
            <v>146185.86760108999</v>
          </cell>
          <cell r="EE19">
            <v>155031.43958517999</v>
          </cell>
          <cell r="EF19">
            <v>6042.1569775299995</v>
          </cell>
          <cell r="EG19">
            <v>25021.05369615</v>
          </cell>
          <cell r="EH19">
            <v>40210.905753129999</v>
          </cell>
          <cell r="EI19">
            <v>48870.321464519999</v>
          </cell>
          <cell r="EJ19">
            <v>76587.746338979996</v>
          </cell>
          <cell r="EK19">
            <v>89699.424364009988</v>
          </cell>
          <cell r="EL19">
            <v>93065.85315327</v>
          </cell>
          <cell r="EM19">
            <v>105794.42873183</v>
          </cell>
          <cell r="EN19">
            <v>110346.75320663</v>
          </cell>
          <cell r="EO19">
            <v>117603.28803476</v>
          </cell>
          <cell r="EP19">
            <v>154657.60168493001</v>
          </cell>
          <cell r="EQ19">
            <v>162115.15385418999</v>
          </cell>
          <cell r="ER19">
            <v>875.49635071</v>
          </cell>
          <cell r="ES19">
            <v>13589.5956995</v>
          </cell>
          <cell r="ET19">
            <v>25465.472712729999</v>
          </cell>
          <cell r="EU19">
            <v>40103.613278720004</v>
          </cell>
          <cell r="EV19">
            <v>86645.898201570002</v>
          </cell>
          <cell r="EW19">
            <v>120037.51750913</v>
          </cell>
          <cell r="EX19">
            <v>131861.00655354999</v>
          </cell>
          <cell r="EY19">
            <v>164101.46823107998</v>
          </cell>
          <cell r="EZ19"/>
          <cell r="FA19"/>
          <cell r="FB19"/>
          <cell r="FC19"/>
        </row>
        <row r="20">
          <cell r="B20" t="str">
            <v>Поточні трансферти</v>
          </cell>
          <cell r="C20">
            <v>2600</v>
          </cell>
          <cell r="D20">
            <v>1079.3079941199999</v>
          </cell>
          <cell r="E20">
            <v>1868.0937388899997</v>
          </cell>
          <cell r="F20">
            <v>3676.8447897799997</v>
          </cell>
          <cell r="G20">
            <v>5437.0288639499995</v>
          </cell>
          <cell r="H20">
            <v>6873.3567442999993</v>
          </cell>
          <cell r="I20">
            <v>8700.8996123199995</v>
          </cell>
          <cell r="J20">
            <v>11795.831195229999</v>
          </cell>
          <cell r="K20">
            <v>14859.305176959999</v>
          </cell>
          <cell r="L20">
            <v>16412.71801678</v>
          </cell>
          <cell r="M20">
            <v>18755.31753755</v>
          </cell>
          <cell r="N20">
            <v>21230.327146899999</v>
          </cell>
          <cell r="O20">
            <v>24988.144079729998</v>
          </cell>
          <cell r="P20">
            <v>1047.27328668</v>
          </cell>
          <cell r="Q20">
            <v>2560.5085274499997</v>
          </cell>
          <cell r="R20">
            <v>4399.8856374699999</v>
          </cell>
          <cell r="S20">
            <v>6614.2762275499999</v>
          </cell>
          <cell r="T20">
            <v>8638.4104839899992</v>
          </cell>
          <cell r="U20">
            <v>10524.44762132</v>
          </cell>
          <cell r="V20">
            <v>13908.34609039</v>
          </cell>
          <cell r="W20">
            <v>16990.542346179998</v>
          </cell>
          <cell r="X20">
            <v>19556.42030849</v>
          </cell>
          <cell r="Y20">
            <v>24099.915784240002</v>
          </cell>
          <cell r="Z20">
            <v>31561.373917770001</v>
          </cell>
          <cell r="AA20">
            <v>43776.957112249998</v>
          </cell>
          <cell r="AB20">
            <v>1521.3389571600007</v>
          </cell>
          <cell r="AC20">
            <v>3700.8685423099996</v>
          </cell>
          <cell r="AD20">
            <v>5913.2034734700001</v>
          </cell>
          <cell r="AE20">
            <v>8705.5450906899987</v>
          </cell>
          <cell r="AF20">
            <v>11279.7261827</v>
          </cell>
          <cell r="AG20">
            <v>13221.166982719998</v>
          </cell>
          <cell r="AH20">
            <v>15772.193903519998</v>
          </cell>
          <cell r="AI20">
            <v>17894.162957030003</v>
          </cell>
          <cell r="AJ20">
            <v>20300.5544223</v>
          </cell>
          <cell r="AK20">
            <v>22597.220754709997</v>
          </cell>
          <cell r="AL20">
            <v>24556.677833950002</v>
          </cell>
          <cell r="AM20">
            <v>29712.621362739992</v>
          </cell>
          <cell r="AN20">
            <v>1845.1062077699996</v>
          </cell>
          <cell r="AO20">
            <v>5030.4258133000003</v>
          </cell>
          <cell r="AP20">
            <v>7493.2787471400006</v>
          </cell>
          <cell r="AQ20">
            <v>11086.478607730003</v>
          </cell>
          <cell r="AR20">
            <v>13603.283047340003</v>
          </cell>
          <cell r="AS20">
            <v>16516.005774009998</v>
          </cell>
          <cell r="AT20">
            <v>19053.529006940003</v>
          </cell>
          <cell r="AU20">
            <v>20714.728942569996</v>
          </cell>
          <cell r="AV20">
            <v>22459.083962519999</v>
          </cell>
          <cell r="AW20">
            <v>29068.718315139999</v>
          </cell>
          <cell r="AX20">
            <v>32995.18562271</v>
          </cell>
          <cell r="AY20">
            <v>37248.788473599998</v>
          </cell>
          <cell r="AZ20">
            <v>844.18037846000016</v>
          </cell>
          <cell r="BA20">
            <v>1773.9097924200003</v>
          </cell>
          <cell r="BB20">
            <v>3065.0828350199999</v>
          </cell>
          <cell r="BC20">
            <v>5568.6835516200008</v>
          </cell>
          <cell r="BD20">
            <v>7448.5883291299997</v>
          </cell>
          <cell r="BE20">
            <v>8683.4072402300008</v>
          </cell>
          <cell r="BF20">
            <v>11444.1496809</v>
          </cell>
          <cell r="BG20">
            <v>13255.19101187</v>
          </cell>
          <cell r="BH20">
            <v>15205.273629849999</v>
          </cell>
          <cell r="BI20">
            <v>16951.276478110001</v>
          </cell>
          <cell r="BJ20">
            <v>20057.541206370002</v>
          </cell>
          <cell r="BK20">
            <v>27217.186674760003</v>
          </cell>
          <cell r="BL20">
            <v>1209.63862958</v>
          </cell>
          <cell r="BM20">
            <v>2403.3573779600001</v>
          </cell>
          <cell r="BN20">
            <v>4387.8057815100001</v>
          </cell>
          <cell r="BO20">
            <v>6104.382020240002</v>
          </cell>
          <cell r="BP20">
            <v>7540.4235063400019</v>
          </cell>
          <cell r="BQ20">
            <v>9166.4564294500015</v>
          </cell>
          <cell r="BR20">
            <v>11525.002168750003</v>
          </cell>
          <cell r="BS20">
            <v>13437.34125143</v>
          </cell>
          <cell r="BT20">
            <v>15549.108385720003</v>
          </cell>
          <cell r="BU20">
            <v>17640.697013620003</v>
          </cell>
          <cell r="BV20">
            <v>20265.351280819999</v>
          </cell>
          <cell r="BW20">
            <v>25353.084263060002</v>
          </cell>
          <cell r="BX20">
            <v>1738.5070730600003</v>
          </cell>
          <cell r="BY20">
            <v>3717.0412982099997</v>
          </cell>
          <cell r="BZ20">
            <v>6385.1072315299989</v>
          </cell>
          <cell r="CA20">
            <v>9007.3071830900008</v>
          </cell>
          <cell r="CB20">
            <v>11773.58168702</v>
          </cell>
          <cell r="CC20">
            <v>15030.104598349999</v>
          </cell>
          <cell r="CD20">
            <v>18984.539663390002</v>
          </cell>
          <cell r="CE20">
            <v>22916.394447440001</v>
          </cell>
          <cell r="CF20">
            <v>27194.712720219999</v>
          </cell>
          <cell r="CG20">
            <v>31229.784561939996</v>
          </cell>
          <cell r="CH20">
            <v>37459.649493779994</v>
          </cell>
          <cell r="CI20">
            <v>46730.340470039999</v>
          </cell>
          <cell r="CJ20">
            <v>1728.8066454399998</v>
          </cell>
          <cell r="CK20">
            <v>4026.79700134</v>
          </cell>
          <cell r="CL20">
            <v>6958.35063068</v>
          </cell>
          <cell r="CM20">
            <v>10438.02367789</v>
          </cell>
          <cell r="CN20">
            <v>13478.998032979998</v>
          </cell>
          <cell r="CO20">
            <v>16874.551432239998</v>
          </cell>
          <cell r="CP20">
            <v>21654.848082850003</v>
          </cell>
          <cell r="CQ20">
            <v>26271.181176090002</v>
          </cell>
          <cell r="CR20">
            <v>31971.09621195</v>
          </cell>
          <cell r="CS20">
            <v>37112.844870829998</v>
          </cell>
          <cell r="CT20">
            <v>42489.801221339992</v>
          </cell>
          <cell r="CU20">
            <v>52854.256802569995</v>
          </cell>
          <cell r="CV20">
            <v>2771.9026952099998</v>
          </cell>
          <cell r="CW20">
            <v>7869.9949792499992</v>
          </cell>
          <cell r="CX20">
            <v>13366.202421540002</v>
          </cell>
          <cell r="CY20">
            <v>19489.989709050002</v>
          </cell>
          <cell r="CZ20">
            <v>25472.162126700001</v>
          </cell>
          <cell r="DA20">
            <v>31802.07629022</v>
          </cell>
          <cell r="DB20">
            <v>38989.498014299999</v>
          </cell>
          <cell r="DC20">
            <v>45313.083048209999</v>
          </cell>
          <cell r="DD20">
            <v>51880.947411499998</v>
          </cell>
          <cell r="DE20">
            <v>59249.097137949997</v>
          </cell>
          <cell r="DF20">
            <v>68480.457343050002</v>
          </cell>
          <cell r="DG20">
            <v>83287.971598350006</v>
          </cell>
          <cell r="DH20">
            <v>5558.0425010600002</v>
          </cell>
          <cell r="DI20">
            <v>14560.111985</v>
          </cell>
          <cell r="DJ20">
            <v>26794.153268670001</v>
          </cell>
          <cell r="DK20">
            <v>32361.102717090002</v>
          </cell>
          <cell r="DL20">
            <v>37977.073560750003</v>
          </cell>
          <cell r="DM20">
            <v>44059.666393160005</v>
          </cell>
          <cell r="DN20">
            <v>54463.66171298</v>
          </cell>
          <cell r="DO20">
            <v>61141.036656120006</v>
          </cell>
          <cell r="DP20">
            <v>67178.266332140003</v>
          </cell>
          <cell r="DQ20">
            <v>73454.338621920004</v>
          </cell>
          <cell r="DR20">
            <v>79617.359780889994</v>
          </cell>
          <cell r="DS20">
            <v>134627.57751433001</v>
          </cell>
          <cell r="DT20">
            <v>2371.887491</v>
          </cell>
          <cell r="DU20">
            <v>7329.4106742299991</v>
          </cell>
          <cell r="DV20">
            <v>14066.41990542</v>
          </cell>
          <cell r="DW20">
            <v>20401.731986919996</v>
          </cell>
          <cell r="DX20">
            <v>26576.18179223</v>
          </cell>
          <cell r="DY20">
            <v>33621.367889610003</v>
          </cell>
          <cell r="DZ20">
            <v>39622.170366989994</v>
          </cell>
          <cell r="EA20">
            <v>46855.803071309994</v>
          </cell>
          <cell r="EB20">
            <v>53656.41503281</v>
          </cell>
          <cell r="EC20">
            <v>62530.438507669998</v>
          </cell>
          <cell r="ED20">
            <v>72943.937772320001</v>
          </cell>
          <cell r="EE20">
            <v>118353.64196036999</v>
          </cell>
          <cell r="EF20">
            <v>3225.62883156</v>
          </cell>
          <cell r="EG20">
            <v>10367.92584168</v>
          </cell>
          <cell r="EH20">
            <v>24868.306291689998</v>
          </cell>
          <cell r="EI20">
            <v>35656.566322010003</v>
          </cell>
          <cell r="EJ20">
            <v>42610.724155789998</v>
          </cell>
          <cell r="EK20">
            <v>50210.07914383</v>
          </cell>
          <cell r="EL20">
            <v>57306.290667330002</v>
          </cell>
          <cell r="EM20">
            <v>63363.41206681</v>
          </cell>
          <cell r="EN20">
            <v>72481.703598429987</v>
          </cell>
          <cell r="EO20">
            <v>84095.973233320008</v>
          </cell>
          <cell r="EP20">
            <v>95785.314431730003</v>
          </cell>
          <cell r="EQ20">
            <v>131239.43305369001</v>
          </cell>
          <cell r="ER20">
            <v>3252.37037341</v>
          </cell>
          <cell r="ES20">
            <v>10690.931267170001</v>
          </cell>
          <cell r="ET20">
            <v>23237.245983369998</v>
          </cell>
          <cell r="EU20">
            <v>32743.96770189</v>
          </cell>
          <cell r="EV20">
            <v>46131.241367410003</v>
          </cell>
          <cell r="EW20">
            <v>57296.104832260004</v>
          </cell>
          <cell r="EX20">
            <v>67810.471346260005</v>
          </cell>
          <cell r="EY20">
            <v>79234.436994980002</v>
          </cell>
          <cell r="EZ20"/>
          <cell r="FA20"/>
          <cell r="FB20"/>
          <cell r="FC20"/>
        </row>
        <row r="21">
          <cell r="B21" t="str">
            <v>Соціальне забезпечення</v>
          </cell>
          <cell r="C21">
            <v>2700</v>
          </cell>
          <cell r="D21">
            <v>7367.9805481700005</v>
          </cell>
          <cell r="E21">
            <v>15718.960319020001</v>
          </cell>
          <cell r="F21">
            <v>24086.961264670001</v>
          </cell>
          <cell r="G21">
            <v>33790.231315590005</v>
          </cell>
          <cell r="H21">
            <v>43867.247815740004</v>
          </cell>
          <cell r="I21">
            <v>51898.662465860005</v>
          </cell>
          <cell r="J21">
            <v>60146.848825380002</v>
          </cell>
          <cell r="K21">
            <v>68291.295005580003</v>
          </cell>
          <cell r="L21">
            <v>76085.112455840004</v>
          </cell>
          <cell r="M21">
            <v>83939.839462450007</v>
          </cell>
          <cell r="N21">
            <v>91443.796178870005</v>
          </cell>
          <cell r="O21">
            <v>100575.04863086001</v>
          </cell>
          <cell r="P21">
            <v>8213.2615074500009</v>
          </cell>
          <cell r="Q21">
            <v>17352.800079319997</v>
          </cell>
          <cell r="R21">
            <v>26153.348256289995</v>
          </cell>
          <cell r="S21">
            <v>35995.929265419996</v>
          </cell>
          <cell r="T21">
            <v>45600.657344919993</v>
          </cell>
          <cell r="U21">
            <v>56310.505569959991</v>
          </cell>
          <cell r="V21">
            <v>67315.115434899984</v>
          </cell>
          <cell r="W21">
            <v>77537.199990649984</v>
          </cell>
          <cell r="X21">
            <v>87859.66950091999</v>
          </cell>
          <cell r="Y21">
            <v>97962.606049149996</v>
          </cell>
          <cell r="Z21">
            <v>108173.38122739</v>
          </cell>
          <cell r="AA21">
            <v>118958.32654094</v>
          </cell>
          <cell r="AB21">
            <v>10834.16486888</v>
          </cell>
          <cell r="AC21">
            <v>22608.038691059999</v>
          </cell>
          <cell r="AD21">
            <v>34279.93717528</v>
          </cell>
          <cell r="AE21">
            <v>46469.373324020002</v>
          </cell>
          <cell r="AF21">
            <v>57814.225305219981</v>
          </cell>
          <cell r="AG21">
            <v>69276.878661769995</v>
          </cell>
          <cell r="AH21">
            <v>80764.619175730011</v>
          </cell>
          <cell r="AI21">
            <v>92173.587341400009</v>
          </cell>
          <cell r="AJ21">
            <v>103505.72665399</v>
          </cell>
          <cell r="AK21">
            <v>114826.84245252001</v>
          </cell>
          <cell r="AL21">
            <v>126853.84331547002</v>
          </cell>
          <cell r="AM21">
            <v>139515.00839562999</v>
          </cell>
          <cell r="AN21">
            <v>11525.011842960001</v>
          </cell>
          <cell r="AO21">
            <v>23558.68493892</v>
          </cell>
          <cell r="AP21">
            <v>35922.206801699998</v>
          </cell>
          <cell r="AQ21">
            <v>49017.283692650002</v>
          </cell>
          <cell r="AR21">
            <v>60758.933427399999</v>
          </cell>
          <cell r="AS21">
            <v>72430.171914239996</v>
          </cell>
          <cell r="AT21">
            <v>83078.87960213999</v>
          </cell>
          <cell r="AU21">
            <v>93519.706939469979</v>
          </cell>
          <cell r="AV21">
            <v>104334.06564476999</v>
          </cell>
          <cell r="AW21">
            <v>114916.92048847998</v>
          </cell>
          <cell r="AX21">
            <v>121839.89672670998</v>
          </cell>
          <cell r="AY21">
            <v>133825.43553955996</v>
          </cell>
          <cell r="AZ21">
            <v>9903.3747764899999</v>
          </cell>
          <cell r="BA21">
            <v>21669.674006609996</v>
          </cell>
          <cell r="BB21">
            <v>34035.906040380003</v>
          </cell>
          <cell r="BC21">
            <v>47409.417382040003</v>
          </cell>
          <cell r="BD21">
            <v>59698.338413810001</v>
          </cell>
          <cell r="BE21">
            <v>72371.962451240004</v>
          </cell>
          <cell r="BF21">
            <v>84259.229604110005</v>
          </cell>
          <cell r="BG21">
            <v>95509.895306100021</v>
          </cell>
          <cell r="BH21">
            <v>107033.12102892999</v>
          </cell>
          <cell r="BI21">
            <v>121985.58557201001</v>
          </cell>
          <cell r="BJ21">
            <v>137512.10942531002</v>
          </cell>
          <cell r="BK21">
            <v>170411.16579748999</v>
          </cell>
          <cell r="BL21">
            <v>5800.1370993399996</v>
          </cell>
          <cell r="BM21">
            <v>26514.862938309998</v>
          </cell>
          <cell r="BN21">
            <v>51238.085583039996</v>
          </cell>
          <cell r="BO21">
            <v>75671.513781090005</v>
          </cell>
          <cell r="BP21">
            <v>95978.369108939994</v>
          </cell>
          <cell r="BQ21">
            <v>114116.83443942</v>
          </cell>
          <cell r="BR21">
            <v>133709.06296420001</v>
          </cell>
          <cell r="BS21">
            <v>153890.67317834002</v>
          </cell>
          <cell r="BT21">
            <v>174948.92357938999</v>
          </cell>
          <cell r="BU21">
            <v>194320.75119512001</v>
          </cell>
          <cell r="BV21">
            <v>216511.04677901999</v>
          </cell>
          <cell r="BW21">
            <v>253084.52138165</v>
          </cell>
          <cell r="BX21">
            <v>15641.97916171</v>
          </cell>
          <cell r="BY21">
            <v>49614.750925069995</v>
          </cell>
          <cell r="BZ21">
            <v>75052.459825860002</v>
          </cell>
          <cell r="CA21">
            <v>94485.767436239999</v>
          </cell>
          <cell r="CB21">
            <v>113415.83525810999</v>
          </cell>
          <cell r="CC21">
            <v>130741.91288947</v>
          </cell>
          <cell r="CD21">
            <v>146953.59585700999</v>
          </cell>
          <cell r="CE21">
            <v>172921.673748</v>
          </cell>
          <cell r="CF21">
            <v>194756.40027065002</v>
          </cell>
          <cell r="CG21">
            <v>218710.84866183001</v>
          </cell>
          <cell r="CH21">
            <v>243161.32308073001</v>
          </cell>
          <cell r="CI21">
            <v>280045.44785976002</v>
          </cell>
          <cell r="CJ21">
            <v>12060.187428700001</v>
          </cell>
          <cell r="CK21">
            <v>40970.276432400002</v>
          </cell>
          <cell r="CL21">
            <v>86665.700500700012</v>
          </cell>
          <cell r="CM21">
            <v>120504.25417602999</v>
          </cell>
          <cell r="CN21">
            <v>146464.55791968002</v>
          </cell>
          <cell r="CO21">
            <v>167203.46796786002</v>
          </cell>
          <cell r="CP21">
            <v>185828.53983147003</v>
          </cell>
          <cell r="CQ21">
            <v>206565.36337645003</v>
          </cell>
          <cell r="CR21">
            <v>226013.69188979006</v>
          </cell>
          <cell r="CS21">
            <v>245141.89215233005</v>
          </cell>
          <cell r="CT21">
            <v>264310.28909296007</v>
          </cell>
          <cell r="CU21">
            <v>300737.40622481005</v>
          </cell>
          <cell r="CV21">
            <v>27008.98246123</v>
          </cell>
          <cell r="CW21">
            <v>53417.04430912</v>
          </cell>
          <cell r="CX21">
            <v>86586.992591499991</v>
          </cell>
          <cell r="CY21">
            <v>119430.01550802999</v>
          </cell>
          <cell r="CZ21">
            <v>144339.80566757001</v>
          </cell>
          <cell r="DA21">
            <v>166570.92722888998</v>
          </cell>
          <cell r="DB21">
            <v>188072.75491619998</v>
          </cell>
          <cell r="DC21">
            <v>209615.13474970998</v>
          </cell>
          <cell r="DD21">
            <v>231207.96404193999</v>
          </cell>
          <cell r="DE21">
            <v>252578.80358305995</v>
          </cell>
          <cell r="DF21">
            <v>276386.43897581002</v>
          </cell>
          <cell r="DG21">
            <v>312336.34038405999</v>
          </cell>
          <cell r="DH21">
            <v>25083.392558430001</v>
          </cell>
          <cell r="DI21">
            <v>50874.428585199996</v>
          </cell>
          <cell r="DJ21">
            <v>81531.299925259998</v>
          </cell>
          <cell r="DK21">
            <v>119348.15016811999</v>
          </cell>
          <cell r="DL21">
            <v>145575.97139622999</v>
          </cell>
          <cell r="DM21">
            <v>168253.78639789001</v>
          </cell>
          <cell r="DN21">
            <v>193956.50018254001</v>
          </cell>
          <cell r="DO21">
            <v>218122.85605537999</v>
          </cell>
          <cell r="DP21">
            <v>242669.96455054003</v>
          </cell>
          <cell r="DQ21">
            <v>268598.31875232997</v>
          </cell>
          <cell r="DR21">
            <v>293791.93580509996</v>
          </cell>
          <cell r="DS21">
            <v>332785.66774462</v>
          </cell>
          <cell r="DT21">
            <v>27180.906627369997</v>
          </cell>
          <cell r="DU21">
            <v>58882.576599629996</v>
          </cell>
          <cell r="DV21">
            <v>88744.100162670002</v>
          </cell>
          <cell r="DW21">
            <v>121076.10327032</v>
          </cell>
          <cell r="DX21">
            <v>149616.61169244</v>
          </cell>
          <cell r="DY21">
            <v>175469.05564292002</v>
          </cell>
          <cell r="DZ21">
            <v>200607.36177382001</v>
          </cell>
          <cell r="EA21">
            <v>227507.93516260001</v>
          </cell>
          <cell r="EB21">
            <v>254062.52647517002</v>
          </cell>
          <cell r="EC21">
            <v>280673.11251076002</v>
          </cell>
          <cell r="ED21">
            <v>308573.88714135997</v>
          </cell>
          <cell r="EE21">
            <v>354950.56022054999</v>
          </cell>
          <cell r="EF21">
            <v>23927.703215789999</v>
          </cell>
          <cell r="EG21">
            <v>55357.712744010001</v>
          </cell>
          <cell r="EH21">
            <v>107391.32857863999</v>
          </cell>
          <cell r="EI21">
            <v>144614.80264026998</v>
          </cell>
          <cell r="EJ21">
            <v>181802.79500861999</v>
          </cell>
          <cell r="EK21">
            <v>233281.7429214</v>
          </cell>
          <cell r="EL21">
            <v>273148.32598756999</v>
          </cell>
          <cell r="EM21">
            <v>317184.60139073001</v>
          </cell>
          <cell r="EN21">
            <v>362303.33796435996</v>
          </cell>
          <cell r="EO21">
            <v>402553.41687462002</v>
          </cell>
          <cell r="EP21">
            <v>460213.13378506002</v>
          </cell>
          <cell r="EQ21">
            <v>520401.73134463001</v>
          </cell>
          <cell r="ER21">
            <v>45496.78886067</v>
          </cell>
          <cell r="ES21">
            <v>88988.678413479996</v>
          </cell>
          <cell r="ET21">
            <v>139292.90492490999</v>
          </cell>
          <cell r="EU21">
            <v>182320.78267757999</v>
          </cell>
          <cell r="EV21">
            <v>227673.65257727</v>
          </cell>
          <cell r="EW21">
            <v>276050.81081569003</v>
          </cell>
          <cell r="EX21">
            <v>317552.37160819001</v>
          </cell>
          <cell r="EY21">
            <v>360899.77468576003</v>
          </cell>
          <cell r="EZ21"/>
          <cell r="FA21"/>
          <cell r="FB21"/>
          <cell r="FC21"/>
        </row>
        <row r="22">
          <cell r="B22" t="str">
            <v>Інші поточні видатки</v>
          </cell>
          <cell r="C22">
            <v>2800</v>
          </cell>
          <cell r="D22">
            <v>116.04507043999999</v>
          </cell>
          <cell r="E22">
            <v>262.51183040000001</v>
          </cell>
          <cell r="F22">
            <v>446.88661416000002</v>
          </cell>
          <cell r="G22">
            <v>605.53720432</v>
          </cell>
          <cell r="H22">
            <v>787.04267471999992</v>
          </cell>
          <cell r="I22">
            <v>963.25642498999991</v>
          </cell>
          <cell r="J22">
            <v>1136.9213296799999</v>
          </cell>
          <cell r="K22">
            <v>1316.3307732399999</v>
          </cell>
          <cell r="L22">
            <v>1480.4350707299998</v>
          </cell>
          <cell r="M22">
            <v>1676.2710905999998</v>
          </cell>
          <cell r="N22">
            <v>1878.7324941599998</v>
          </cell>
          <cell r="O22">
            <v>2145.5635275799996</v>
          </cell>
          <cell r="P22">
            <v>100.9480246</v>
          </cell>
          <cell r="Q22">
            <v>273.37597603</v>
          </cell>
          <cell r="R22">
            <v>461.40318257000001</v>
          </cell>
          <cell r="S22">
            <v>632.78932682999994</v>
          </cell>
          <cell r="T22">
            <v>833.32229010999993</v>
          </cell>
          <cell r="U22">
            <v>1002.18922398</v>
          </cell>
          <cell r="V22">
            <v>1695.23147591</v>
          </cell>
          <cell r="W22">
            <v>1890.5214616599999</v>
          </cell>
          <cell r="X22">
            <v>2078.8410460699997</v>
          </cell>
          <cell r="Y22">
            <v>2271.5363157399997</v>
          </cell>
          <cell r="Z22">
            <v>2484.2873226599995</v>
          </cell>
          <cell r="AA22">
            <v>4722.3143690199995</v>
          </cell>
          <cell r="AB22">
            <v>35.879405950000006</v>
          </cell>
          <cell r="AC22">
            <v>474.45820069000001</v>
          </cell>
          <cell r="AD22">
            <v>782.80852656999991</v>
          </cell>
          <cell r="AE22">
            <v>1140.6840115599998</v>
          </cell>
          <cell r="AF22">
            <v>1521.4286640499997</v>
          </cell>
          <cell r="AG22">
            <v>1583.3146894699998</v>
          </cell>
          <cell r="AH22">
            <v>1678.1850547900003</v>
          </cell>
          <cell r="AI22">
            <v>2605.7400997600016</v>
          </cell>
          <cell r="AJ22">
            <v>3173.3943171800006</v>
          </cell>
          <cell r="AK22">
            <v>3887.9412848500006</v>
          </cell>
          <cell r="AL22">
            <v>4322.6570420800008</v>
          </cell>
          <cell r="AM22">
            <v>4544.4734551199999</v>
          </cell>
          <cell r="AN22">
            <v>148.36858197000004</v>
          </cell>
          <cell r="AO22">
            <v>1128.3496650899997</v>
          </cell>
          <cell r="AP22">
            <v>1605.9573548700005</v>
          </cell>
          <cell r="AQ22">
            <v>2102.40884082</v>
          </cell>
          <cell r="AR22">
            <v>2802.4604573200004</v>
          </cell>
          <cell r="AS22">
            <v>2887.89075581</v>
          </cell>
          <cell r="AT22">
            <v>3015.5863001399994</v>
          </cell>
          <cell r="AU22">
            <v>5978.3285033100019</v>
          </cell>
          <cell r="AV22">
            <v>6772.9746418699997</v>
          </cell>
          <cell r="AW22">
            <v>7612.4179134100004</v>
          </cell>
          <cell r="AX22">
            <v>8832.5916794800014</v>
          </cell>
          <cell r="AY22">
            <v>8965.3642350400005</v>
          </cell>
          <cell r="AZ22">
            <v>76.278482079999989</v>
          </cell>
          <cell r="BA22">
            <v>2768.5920727800003</v>
          </cell>
          <cell r="BB22">
            <v>3497.2616723499996</v>
          </cell>
          <cell r="BC22">
            <v>4569.9316673899993</v>
          </cell>
          <cell r="BD22">
            <v>6176.3454984200007</v>
          </cell>
          <cell r="BE22">
            <v>6419.6160467999998</v>
          </cell>
          <cell r="BF22">
            <v>6944.9491076599998</v>
          </cell>
          <cell r="BG22">
            <v>9410.6109459100007</v>
          </cell>
          <cell r="BH22">
            <v>10623.172993869997</v>
          </cell>
          <cell r="BI22">
            <v>11781.538839179995</v>
          </cell>
          <cell r="BJ22">
            <v>13417.530569470002</v>
          </cell>
          <cell r="BK22">
            <v>18746.049240740002</v>
          </cell>
          <cell r="BL22">
            <v>338.21081207999998</v>
          </cell>
          <cell r="BM22">
            <v>874.39206341999989</v>
          </cell>
          <cell r="BN22">
            <v>997.80347031000019</v>
          </cell>
          <cell r="BO22">
            <v>1491.9196960299996</v>
          </cell>
          <cell r="BP22">
            <v>2235.7670860199996</v>
          </cell>
          <cell r="BQ22">
            <v>2580.4526640900003</v>
          </cell>
          <cell r="BR22">
            <v>2838.5062760700002</v>
          </cell>
          <cell r="BS22">
            <v>4578.6089545200011</v>
          </cell>
          <cell r="BT22">
            <v>5140.1277471599997</v>
          </cell>
          <cell r="BU22">
            <v>5547.5018669699994</v>
          </cell>
          <cell r="BV22">
            <v>6739.2156559900004</v>
          </cell>
          <cell r="BW22">
            <v>7253.727075650002</v>
          </cell>
          <cell r="BX22">
            <v>91.166328559999997</v>
          </cell>
          <cell r="BY22">
            <v>721.85125951999999</v>
          </cell>
          <cell r="BZ22">
            <v>938.48815103000015</v>
          </cell>
          <cell r="CA22">
            <v>1268.2259282499999</v>
          </cell>
          <cell r="CB22">
            <v>2379.5117892199996</v>
          </cell>
          <cell r="CC22">
            <v>2655.2198160000003</v>
          </cell>
          <cell r="CD22">
            <v>2944.9204275100005</v>
          </cell>
          <cell r="CE22">
            <v>3685.9544499600006</v>
          </cell>
          <cell r="CF22">
            <v>3999.5462346300001</v>
          </cell>
          <cell r="CG22">
            <v>4309.8507754900002</v>
          </cell>
          <cell r="CH22">
            <v>5362.4052876499991</v>
          </cell>
          <cell r="CI22">
            <v>7070.3245144699977</v>
          </cell>
          <cell r="CJ22">
            <v>111.52407600999997</v>
          </cell>
          <cell r="CK22">
            <v>742.37872580999999</v>
          </cell>
          <cell r="CL22">
            <v>887.1949895900002</v>
          </cell>
          <cell r="CM22">
            <v>1131.2329465400003</v>
          </cell>
          <cell r="CN22">
            <v>2299.8477005200002</v>
          </cell>
          <cell r="CO22">
            <v>2514.1437151700006</v>
          </cell>
          <cell r="CP22">
            <v>2832.7474654800003</v>
          </cell>
          <cell r="CQ22">
            <v>3531.6351573600009</v>
          </cell>
          <cell r="CR22">
            <v>4636.0382381199997</v>
          </cell>
          <cell r="CS22">
            <v>5217.6872552800005</v>
          </cell>
          <cell r="CT22">
            <v>6409.4622170200018</v>
          </cell>
          <cell r="CU22">
            <v>6898.72817725</v>
          </cell>
          <cell r="CV22">
            <v>112.45758057000003</v>
          </cell>
          <cell r="CW22">
            <v>696.95714250999993</v>
          </cell>
          <cell r="CX22">
            <v>898.91858138999987</v>
          </cell>
          <cell r="CY22">
            <v>1565.9968991600001</v>
          </cell>
          <cell r="CZ22">
            <v>2816.4365734599996</v>
          </cell>
          <cell r="DA22">
            <v>3041.8094559600004</v>
          </cell>
          <cell r="DB22">
            <v>3363.53191268</v>
          </cell>
          <cell r="DC22">
            <v>4051.9679413400004</v>
          </cell>
          <cell r="DD22">
            <v>4228.1331304399991</v>
          </cell>
          <cell r="DE22">
            <v>4894.9760974199999</v>
          </cell>
          <cell r="DF22">
            <v>6077.4234355399994</v>
          </cell>
          <cell r="DG22">
            <v>8427.1647169800017</v>
          </cell>
          <cell r="DH22">
            <v>140.52114786000001</v>
          </cell>
          <cell r="DI22">
            <v>707.30207980000012</v>
          </cell>
          <cell r="DJ22">
            <v>888.72709293000003</v>
          </cell>
          <cell r="DK22">
            <v>1524.0784786900001</v>
          </cell>
          <cell r="DL22">
            <v>2680.6570863800002</v>
          </cell>
          <cell r="DM22">
            <v>2905.2944715100007</v>
          </cell>
          <cell r="DN22">
            <v>3111.8830738699999</v>
          </cell>
          <cell r="DO22">
            <v>3740.6879107199998</v>
          </cell>
          <cell r="DP22">
            <v>4024.61629404</v>
          </cell>
          <cell r="DQ22">
            <v>4812.8416273100001</v>
          </cell>
          <cell r="DR22">
            <v>6103.62384114</v>
          </cell>
          <cell r="DS22">
            <v>6893.86269662</v>
          </cell>
          <cell r="DT22">
            <v>131.54557789</v>
          </cell>
          <cell r="DU22">
            <v>843.56940319</v>
          </cell>
          <cell r="DV22">
            <v>1095.091377</v>
          </cell>
          <cell r="DW22">
            <v>7784.9987813900007</v>
          </cell>
          <cell r="DX22">
            <v>10317.277491219998</v>
          </cell>
          <cell r="DY22">
            <v>10456.926079680001</v>
          </cell>
          <cell r="DZ22">
            <v>10801.556208329999</v>
          </cell>
          <cell r="EA22">
            <v>11531.919247809999</v>
          </cell>
          <cell r="EB22">
            <v>11857.17402326</v>
          </cell>
          <cell r="EC22">
            <v>12719.861773860001</v>
          </cell>
          <cell r="ED22">
            <v>14227.53179418</v>
          </cell>
          <cell r="EE22">
            <v>19480.448008400002</v>
          </cell>
          <cell r="EF22">
            <v>1103.4945463900001</v>
          </cell>
          <cell r="EG22">
            <v>2535.2675396199998</v>
          </cell>
          <cell r="EH22">
            <v>2614.0115253700001</v>
          </cell>
          <cell r="EI22">
            <v>3355.71279018</v>
          </cell>
          <cell r="EJ22">
            <v>4670.1508923500005</v>
          </cell>
          <cell r="EK22">
            <v>9979.8246500900004</v>
          </cell>
          <cell r="EL22">
            <v>10151.10462636</v>
          </cell>
          <cell r="EM22">
            <v>11257.141587790002</v>
          </cell>
          <cell r="EN22">
            <v>11469.197416049999</v>
          </cell>
          <cell r="EO22">
            <v>12445.829666020001</v>
          </cell>
          <cell r="EP22">
            <v>14106.404075690001</v>
          </cell>
          <cell r="EQ22">
            <v>14518.18623343</v>
          </cell>
          <cell r="ER22">
            <v>192.03091958000002</v>
          </cell>
          <cell r="ES22">
            <v>1227.3780541199999</v>
          </cell>
          <cell r="ET22">
            <v>1539.98748125</v>
          </cell>
          <cell r="EU22">
            <v>2680.3601202199998</v>
          </cell>
          <cell r="EV22">
            <v>4917.7802554</v>
          </cell>
          <cell r="EW22">
            <v>5629.3110600600003</v>
          </cell>
          <cell r="EX22">
            <v>8902.8607322000007</v>
          </cell>
          <cell r="EY22">
            <v>10279.873005770001</v>
          </cell>
          <cell r="EZ22"/>
          <cell r="FA22"/>
          <cell r="FB22"/>
          <cell r="FC22"/>
        </row>
        <row r="23">
          <cell r="B23" t="str">
            <v>Капітальні видатки</v>
          </cell>
          <cell r="C23">
            <v>3000</v>
          </cell>
          <cell r="D23">
            <v>392.75356801999999</v>
          </cell>
          <cell r="E23">
            <v>1372.90386906</v>
          </cell>
          <cell r="F23">
            <v>3235.0351150799997</v>
          </cell>
          <cell r="G23">
            <v>5152.8990750399998</v>
          </cell>
          <cell r="H23">
            <v>7235.4302376300002</v>
          </cell>
          <cell r="I23">
            <v>10635.52612352</v>
          </cell>
          <cell r="J23">
            <v>13763.3380335</v>
          </cell>
          <cell r="K23">
            <v>17992.153977710001</v>
          </cell>
          <cell r="L23">
            <v>21626.903056000003</v>
          </cell>
          <cell r="M23">
            <v>26235.730409370004</v>
          </cell>
          <cell r="N23">
            <v>31967.860261620004</v>
          </cell>
          <cell r="O23">
            <v>41946.864994200005</v>
          </cell>
          <cell r="P23">
            <v>631.00724776999994</v>
          </cell>
          <cell r="Q23">
            <v>2259.1759918000002</v>
          </cell>
          <cell r="R23">
            <v>5666.9981214700001</v>
          </cell>
          <cell r="S23">
            <v>8180.5585303199996</v>
          </cell>
          <cell r="T23">
            <v>11240.909202049999</v>
          </cell>
          <cell r="U23">
            <v>14148.790860509998</v>
          </cell>
          <cell r="V23">
            <v>18009.049128779996</v>
          </cell>
          <cell r="W23">
            <v>21703.169231219996</v>
          </cell>
          <cell r="X23">
            <v>25522.670637579995</v>
          </cell>
          <cell r="Y23">
            <v>29285.157250149994</v>
          </cell>
          <cell r="Z23">
            <v>32809.318375399991</v>
          </cell>
          <cell r="AA23">
            <v>40745.24719360999</v>
          </cell>
          <cell r="AB23">
            <v>271.89915497999999</v>
          </cell>
          <cell r="AC23">
            <v>2204.5072434799999</v>
          </cell>
          <cell r="AD23">
            <v>3958.2293597100006</v>
          </cell>
          <cell r="AE23">
            <v>6829.0801547900001</v>
          </cell>
          <cell r="AF23">
            <v>9583.4421646999999</v>
          </cell>
          <cell r="AG23">
            <v>10590.39490976</v>
          </cell>
          <cell r="AH23">
            <v>13802.544619209999</v>
          </cell>
          <cell r="AI23">
            <v>15781.256725899997</v>
          </cell>
          <cell r="AJ23">
            <v>18071.905830600001</v>
          </cell>
          <cell r="AK23">
            <v>19598.55391984</v>
          </cell>
          <cell r="AL23">
            <v>21518.49568873</v>
          </cell>
          <cell r="AM23">
            <v>29380.202384960001</v>
          </cell>
          <cell r="AN23">
            <v>189.23457278000001</v>
          </cell>
          <cell r="AO23">
            <v>483.94524977000003</v>
          </cell>
          <cell r="AP23">
            <v>1523.3798698200003</v>
          </cell>
          <cell r="AQ23">
            <v>2133.6980890000004</v>
          </cell>
          <cell r="AR23">
            <v>4541.6092747800003</v>
          </cell>
          <cell r="AS23">
            <v>5180.852378040001</v>
          </cell>
          <cell r="AT23">
            <v>6097.5866808900009</v>
          </cell>
          <cell r="AU23">
            <v>9200.8511125800014</v>
          </cell>
          <cell r="AV23">
            <v>11514.730288600002</v>
          </cell>
          <cell r="AW23">
            <v>13839.130394830001</v>
          </cell>
          <cell r="AX23">
            <v>16822.697831099998</v>
          </cell>
          <cell r="AY23">
            <v>20199.662405130002</v>
          </cell>
          <cell r="AZ23">
            <v>234.40481246000004</v>
          </cell>
          <cell r="BA23">
            <v>1476.25832855</v>
          </cell>
          <cell r="BB23">
            <v>6555.4341618100007</v>
          </cell>
          <cell r="BC23">
            <v>8364.3193300500006</v>
          </cell>
          <cell r="BD23">
            <v>9922.934331370001</v>
          </cell>
          <cell r="BE23">
            <v>12325.557881570001</v>
          </cell>
          <cell r="BF23">
            <v>15390.5947407</v>
          </cell>
          <cell r="BG23">
            <v>19108.594585440002</v>
          </cell>
          <cell r="BH23">
            <v>23990.369149459999</v>
          </cell>
          <cell r="BI23">
            <v>28898.757686900004</v>
          </cell>
          <cell r="BJ23">
            <v>34147.037085610013</v>
          </cell>
          <cell r="BK23">
            <v>46752.570526650008</v>
          </cell>
          <cell r="BL23">
            <v>77.237111339999998</v>
          </cell>
          <cell r="BM23">
            <v>1151.5216954500002</v>
          </cell>
          <cell r="BN23">
            <v>4017.0349133600002</v>
          </cell>
          <cell r="BO23">
            <v>6336.8519390399997</v>
          </cell>
          <cell r="BP23">
            <v>9290.1578886300013</v>
          </cell>
          <cell r="BQ23">
            <v>13025.19285408</v>
          </cell>
          <cell r="BR23">
            <v>17527.834235599999</v>
          </cell>
          <cell r="BS23">
            <v>23681.712636310007</v>
          </cell>
          <cell r="BT23">
            <v>32650.583577600002</v>
          </cell>
          <cell r="BU23">
            <v>38434.615928399995</v>
          </cell>
          <cell r="BV23">
            <v>47085.284277669991</v>
          </cell>
          <cell r="BW23">
            <v>73129.59929826</v>
          </cell>
          <cell r="BX23">
            <v>362.44493626999997</v>
          </cell>
          <cell r="BY23">
            <v>1756.3551476899997</v>
          </cell>
          <cell r="BZ23">
            <v>5324.4573990599993</v>
          </cell>
          <cell r="CA23">
            <v>8563.0336430299994</v>
          </cell>
          <cell r="CB23">
            <v>13243.854241309999</v>
          </cell>
          <cell r="CC23">
            <v>19753.393378789999</v>
          </cell>
          <cell r="CD23">
            <v>26349.898892139998</v>
          </cell>
          <cell r="CE23">
            <v>34226.662828089997</v>
          </cell>
          <cell r="CF23">
            <v>42922.881270059996</v>
          </cell>
          <cell r="CG23">
            <v>52717.619608309993</v>
          </cell>
          <cell r="CH23">
            <v>64818.638086239996</v>
          </cell>
          <cell r="CI23">
            <v>99889.95833097001</v>
          </cell>
          <cell r="CJ23">
            <v>548.43832849</v>
          </cell>
          <cell r="CK23">
            <v>2651.4818072099997</v>
          </cell>
          <cell r="CL23">
            <v>7248.3945661599992</v>
          </cell>
          <cell r="CM23">
            <v>13084.289980539999</v>
          </cell>
          <cell r="CN23">
            <v>21691.57019088</v>
          </cell>
          <cell r="CO23">
            <v>32177.293727520002</v>
          </cell>
          <cell r="CP23">
            <v>43142.806882960002</v>
          </cell>
          <cell r="CQ23">
            <v>55069.551758820002</v>
          </cell>
          <cell r="CR23">
            <v>66935.33027903999</v>
          </cell>
          <cell r="CS23">
            <v>80183.826024440001</v>
          </cell>
          <cell r="CT23">
            <v>95849.922538939994</v>
          </cell>
          <cell r="CU23">
            <v>144179.23060005001</v>
          </cell>
          <cell r="CV23">
            <v>920.96705811000004</v>
          </cell>
          <cell r="CW23">
            <v>3471.52762777</v>
          </cell>
          <cell r="CX23">
            <v>9976.4810530499999</v>
          </cell>
          <cell r="CY23">
            <v>18737.289440640001</v>
          </cell>
          <cell r="CZ23">
            <v>28057.279741460003</v>
          </cell>
          <cell r="DA23">
            <v>38557.525429810004</v>
          </cell>
          <cell r="DB23">
            <v>50338.59566241</v>
          </cell>
          <cell r="DC23">
            <v>64546.63187392</v>
          </cell>
          <cell r="DD23">
            <v>77607.059181899996</v>
          </cell>
          <cell r="DE23">
            <v>91738.057711419999</v>
          </cell>
          <cell r="DF23">
            <v>107874.25285855999</v>
          </cell>
          <cell r="DG23">
            <v>155973.26899427001</v>
          </cell>
          <cell r="DH23">
            <v>1138.1259913199999</v>
          </cell>
          <cell r="DI23">
            <v>5709.4631480100006</v>
          </cell>
          <cell r="DJ23">
            <v>13762.103620980002</v>
          </cell>
          <cell r="DK23">
            <v>20961.386431559997</v>
          </cell>
          <cell r="DL23">
            <v>30948.486525110002</v>
          </cell>
          <cell r="DM23">
            <v>42024.819097169995</v>
          </cell>
          <cell r="DN23">
            <v>54518.71727049</v>
          </cell>
          <cell r="DO23">
            <v>67593.591705540006</v>
          </cell>
          <cell r="DP23">
            <v>83879.972450169982</v>
          </cell>
          <cell r="DQ23">
            <v>103840.41613437</v>
          </cell>
          <cell r="DR23">
            <v>119546.24121728999</v>
          </cell>
          <cell r="DS23">
            <v>169126.35674494001</v>
          </cell>
          <cell r="DT23">
            <v>542.24281172000008</v>
          </cell>
          <cell r="DU23">
            <v>3130.2933729400002</v>
          </cell>
          <cell r="DV23">
            <v>9860.7856542999998</v>
          </cell>
          <cell r="DW23">
            <v>17817.181212330001</v>
          </cell>
          <cell r="DX23">
            <v>26169.99392528</v>
          </cell>
          <cell r="DY23">
            <v>38568.436245410005</v>
          </cell>
          <cell r="DZ23">
            <v>53864.780619849997</v>
          </cell>
          <cell r="EA23">
            <v>68002.074211019994</v>
          </cell>
          <cell r="EB23">
            <v>86508.376916699999</v>
          </cell>
          <cell r="EC23">
            <v>103770.39557841999</v>
          </cell>
          <cell r="ED23">
            <v>126491.40608266</v>
          </cell>
          <cell r="EE23">
            <v>207199.45563160998</v>
          </cell>
          <cell r="EF23">
            <v>839.28228842999999</v>
          </cell>
          <cell r="EG23">
            <v>3202.9992647800004</v>
          </cell>
          <cell r="EH23">
            <v>5678.9285538300001</v>
          </cell>
          <cell r="EI23">
            <v>8893.8181340200008</v>
          </cell>
          <cell r="EJ23">
            <v>12164.122697459999</v>
          </cell>
          <cell r="EK23">
            <v>19909.30485466</v>
          </cell>
          <cell r="EL23">
            <v>23830.099294220003</v>
          </cell>
          <cell r="EM23">
            <v>32524.85367248</v>
          </cell>
          <cell r="EN23">
            <v>45466.79617288</v>
          </cell>
          <cell r="EO23">
            <v>54575.585398089999</v>
          </cell>
          <cell r="EP23">
            <v>75332.267519119996</v>
          </cell>
          <cell r="EQ23">
            <v>130205.96504141</v>
          </cell>
          <cell r="ER23">
            <v>2376.6425762800004</v>
          </cell>
          <cell r="ES23">
            <v>6894.07787921</v>
          </cell>
          <cell r="ET23">
            <v>22012.209844599998</v>
          </cell>
          <cell r="EU23">
            <v>32867.688741730002</v>
          </cell>
          <cell r="EV23">
            <v>51510.768364739997</v>
          </cell>
          <cell r="EW23">
            <v>70315.109687160002</v>
          </cell>
          <cell r="EX23">
            <v>93217.736011850007</v>
          </cell>
          <cell r="EY23">
            <v>118644.15643114</v>
          </cell>
          <cell r="EZ23"/>
          <cell r="FA23"/>
          <cell r="FB23"/>
          <cell r="FC23"/>
        </row>
        <row r="24">
          <cell r="B24" t="str">
            <v>Придбання основного капіталу</v>
          </cell>
          <cell r="C24">
            <v>3100</v>
          </cell>
          <cell r="D24">
            <v>139.07444253999998</v>
          </cell>
          <cell r="E24">
            <v>637.67758748999995</v>
          </cell>
          <cell r="F24">
            <v>1440.2889718700001</v>
          </cell>
          <cell r="G24">
            <v>2148.19153925</v>
          </cell>
          <cell r="H24">
            <v>2905.18843573</v>
          </cell>
          <cell r="I24">
            <v>4367.8775504499999</v>
          </cell>
          <cell r="J24">
            <v>6091.6987269000001</v>
          </cell>
          <cell r="K24">
            <v>8034.83358013</v>
          </cell>
          <cell r="L24">
            <v>9715.9867201199995</v>
          </cell>
          <cell r="M24">
            <v>12104.01986264</v>
          </cell>
          <cell r="N24">
            <v>15224.27707471</v>
          </cell>
          <cell r="O24">
            <v>20891.897221849998</v>
          </cell>
          <cell r="P24">
            <v>387.96444029000003</v>
          </cell>
          <cell r="Q24">
            <v>1208.8396765200002</v>
          </cell>
          <cell r="R24">
            <v>2518.9055148900002</v>
          </cell>
          <cell r="S24">
            <v>3419.7839807099999</v>
          </cell>
          <cell r="T24">
            <v>4693.9802004699995</v>
          </cell>
          <cell r="U24">
            <v>6187.9680333799997</v>
          </cell>
          <cell r="V24">
            <v>8250.4643946399992</v>
          </cell>
          <cell r="W24">
            <v>10456.23140275</v>
          </cell>
          <cell r="X24">
            <v>13037.359224649999</v>
          </cell>
          <cell r="Y24">
            <v>15599.210101109999</v>
          </cell>
          <cell r="Z24">
            <v>17426.510504959999</v>
          </cell>
          <cell r="AA24">
            <v>21770.50261594</v>
          </cell>
          <cell r="AB24">
            <v>179.13787499000003</v>
          </cell>
          <cell r="AC24">
            <v>1508.69449975</v>
          </cell>
          <cell r="AD24">
            <v>2626.2226200100004</v>
          </cell>
          <cell r="AE24">
            <v>3998.3223449200004</v>
          </cell>
          <cell r="AF24">
            <v>5468.2330877800005</v>
          </cell>
          <cell r="AG24">
            <v>6073.7210248300007</v>
          </cell>
          <cell r="AH24">
            <v>7851.7080123200003</v>
          </cell>
          <cell r="AI24">
            <v>8778.3433691999999</v>
          </cell>
          <cell r="AJ24">
            <v>10281.121112499999</v>
          </cell>
          <cell r="AK24">
            <v>11317.5495278</v>
          </cell>
          <cell r="AL24">
            <v>12467.58463456</v>
          </cell>
          <cell r="AM24">
            <v>17061.796612900001</v>
          </cell>
          <cell r="AN24">
            <v>173.65389783000001</v>
          </cell>
          <cell r="AO24">
            <v>275.86037092999999</v>
          </cell>
          <cell r="AP24">
            <v>731.66713082000001</v>
          </cell>
          <cell r="AQ24">
            <v>1160.82868237</v>
          </cell>
          <cell r="AR24">
            <v>3048.3548120699998</v>
          </cell>
          <cell r="AS24">
            <v>3453.1987383200003</v>
          </cell>
          <cell r="AT24">
            <v>4166.3856521100006</v>
          </cell>
          <cell r="AU24">
            <v>6561.8795518600009</v>
          </cell>
          <cell r="AV24">
            <v>8020.3801933200011</v>
          </cell>
          <cell r="AW24">
            <v>9800.5283602100008</v>
          </cell>
          <cell r="AX24">
            <v>12138.07338519</v>
          </cell>
          <cell r="AY24">
            <v>14626.040222840002</v>
          </cell>
          <cell r="AZ24">
            <v>197.39974856000003</v>
          </cell>
          <cell r="BA24">
            <v>992.23264881999989</v>
          </cell>
          <cell r="BB24">
            <v>5540.7759287100007</v>
          </cell>
          <cell r="BC24">
            <v>6900.2590378600016</v>
          </cell>
          <cell r="BD24">
            <v>7981.8968177700017</v>
          </cell>
          <cell r="BE24">
            <v>9643.1511830200016</v>
          </cell>
          <cell r="BF24">
            <v>12162.035491140001</v>
          </cell>
          <cell r="BG24">
            <v>14927.572168150002</v>
          </cell>
          <cell r="BH24">
            <v>18689.974382609998</v>
          </cell>
          <cell r="BI24">
            <v>22451.374672329999</v>
          </cell>
          <cell r="BJ24">
            <v>26611.812684890003</v>
          </cell>
          <cell r="BK24">
            <v>35758.159295099998</v>
          </cell>
          <cell r="BL24">
            <v>68.094991010000001</v>
          </cell>
          <cell r="BM24">
            <v>868.11632648000023</v>
          </cell>
          <cell r="BN24">
            <v>3038.2686719700005</v>
          </cell>
          <cell r="BO24">
            <v>4834.1201986300002</v>
          </cell>
          <cell r="BP24">
            <v>7153.1340732000008</v>
          </cell>
          <cell r="BQ24">
            <v>9910.0280841399999</v>
          </cell>
          <cell r="BR24">
            <v>13321.873819779998</v>
          </cell>
          <cell r="BS24">
            <v>18161.134614980001</v>
          </cell>
          <cell r="BT24">
            <v>23466.94016826</v>
          </cell>
          <cell r="BU24">
            <v>27718.900248399998</v>
          </cell>
          <cell r="BV24">
            <v>33942.791896389994</v>
          </cell>
          <cell r="BW24">
            <v>51958.142091839996</v>
          </cell>
          <cell r="BX24">
            <v>127.08150121</v>
          </cell>
          <cell r="BY24">
            <v>1029.28107671</v>
          </cell>
          <cell r="BZ24">
            <v>3459.6170092299994</v>
          </cell>
          <cell r="CA24">
            <v>5454.0432231199993</v>
          </cell>
          <cell r="CB24">
            <v>8306.8733553899983</v>
          </cell>
          <cell r="CC24">
            <v>11853.614155859997</v>
          </cell>
          <cell r="CD24">
            <v>16038.345838079998</v>
          </cell>
          <cell r="CE24">
            <v>21346.151558089998</v>
          </cell>
          <cell r="CF24">
            <v>26970.621377609998</v>
          </cell>
          <cell r="CG24">
            <v>32934.294554759996</v>
          </cell>
          <cell r="CH24">
            <v>40318.858881589993</v>
          </cell>
          <cell r="CI24">
            <v>60305.323315799993</v>
          </cell>
          <cell r="CJ24">
            <v>277.89296223999997</v>
          </cell>
          <cell r="CK24">
            <v>1716.8297636400002</v>
          </cell>
          <cell r="CL24">
            <v>4751.6532303699996</v>
          </cell>
          <cell r="CM24">
            <v>8192.4109384500007</v>
          </cell>
          <cell r="CN24">
            <v>12988.454076560001</v>
          </cell>
          <cell r="CO24">
            <v>20310.846885300001</v>
          </cell>
          <cell r="CP24">
            <v>27461.953458160002</v>
          </cell>
          <cell r="CQ24">
            <v>34544.88758373</v>
          </cell>
          <cell r="CR24">
            <v>42401.344435019993</v>
          </cell>
          <cell r="CS24">
            <v>50523.6880446</v>
          </cell>
          <cell r="CT24">
            <v>59835.745302079995</v>
          </cell>
          <cell r="CU24">
            <v>85883.165759119991</v>
          </cell>
          <cell r="CV24">
            <v>615.27830359999996</v>
          </cell>
          <cell r="CW24">
            <v>2246.6680234999999</v>
          </cell>
          <cell r="CX24">
            <v>6550.3116548899998</v>
          </cell>
          <cell r="CY24">
            <v>11822.715668979999</v>
          </cell>
          <cell r="CZ24">
            <v>17586.31009517</v>
          </cell>
          <cell r="DA24">
            <v>23780.41888623</v>
          </cell>
          <cell r="DB24">
            <v>31274.904216749997</v>
          </cell>
          <cell r="DC24">
            <v>38606.908399449996</v>
          </cell>
          <cell r="DD24">
            <v>47123.131972709991</v>
          </cell>
          <cell r="DE24">
            <v>55827.712631210001</v>
          </cell>
          <cell r="DF24">
            <v>66137.832852899999</v>
          </cell>
          <cell r="DG24">
            <v>90186.208115139991</v>
          </cell>
          <cell r="DH24">
            <v>649.33603627000002</v>
          </cell>
          <cell r="DI24">
            <v>2312.8227709099997</v>
          </cell>
          <cell r="DJ24">
            <v>6650.5127983100001</v>
          </cell>
          <cell r="DK24">
            <v>10847.906148140002</v>
          </cell>
          <cell r="DL24">
            <v>15590.53592527</v>
          </cell>
          <cell r="DM24">
            <v>21469.790607049999</v>
          </cell>
          <cell r="DN24">
            <v>28359.894163110002</v>
          </cell>
          <cell r="DO24">
            <v>35755.942112290002</v>
          </cell>
          <cell r="DP24">
            <v>44086.205511119995</v>
          </cell>
          <cell r="DQ24">
            <v>53281.684830170001</v>
          </cell>
          <cell r="DR24">
            <v>62104.405347160005</v>
          </cell>
          <cell r="DS24">
            <v>84933.246354300005</v>
          </cell>
          <cell r="DT24">
            <v>271.77781376000002</v>
          </cell>
          <cell r="DU24">
            <v>1750.3247728499998</v>
          </cell>
          <cell r="DV24">
            <v>5985.3880178299996</v>
          </cell>
          <cell r="DW24">
            <v>9478.1582495700004</v>
          </cell>
          <cell r="DX24">
            <v>14079.630654319999</v>
          </cell>
          <cell r="DY24">
            <v>20037.24785611</v>
          </cell>
          <cell r="DZ24">
            <v>27581.402806229999</v>
          </cell>
          <cell r="EA24">
            <v>34483.025010029996</v>
          </cell>
          <cell r="EB24">
            <v>43611.153792059995</v>
          </cell>
          <cell r="EC24">
            <v>51943.968688640001</v>
          </cell>
          <cell r="ED24">
            <v>63530.83158446</v>
          </cell>
          <cell r="EE24">
            <v>97820.556825899999</v>
          </cell>
          <cell r="EF24">
            <v>558.98977920000004</v>
          </cell>
          <cell r="EG24">
            <v>1979.4029570999999</v>
          </cell>
          <cell r="EH24">
            <v>3774.52653319</v>
          </cell>
          <cell r="EI24">
            <v>6746.4018209799997</v>
          </cell>
          <cell r="EJ24">
            <v>9216.91849215</v>
          </cell>
          <cell r="EK24">
            <v>14248.42348257</v>
          </cell>
          <cell r="EL24">
            <v>16793.415154679999</v>
          </cell>
          <cell r="EM24">
            <v>24133.36432289</v>
          </cell>
          <cell r="EN24">
            <v>32494.21729343</v>
          </cell>
          <cell r="EO24">
            <v>38553.016113599995</v>
          </cell>
          <cell r="EP24">
            <v>50853.458966269995</v>
          </cell>
          <cell r="EQ24">
            <v>78583.935285589992</v>
          </cell>
          <cell r="ER24">
            <v>1870.25295267</v>
          </cell>
          <cell r="ES24">
            <v>5517.4584699399993</v>
          </cell>
          <cell r="ET24">
            <v>17513.93969178</v>
          </cell>
          <cell r="EU24">
            <v>24217.268457509999</v>
          </cell>
          <cell r="EV24">
            <v>39252.114141449994</v>
          </cell>
          <cell r="EW24">
            <v>51264.802837499999</v>
          </cell>
          <cell r="EX24">
            <v>62124.604595550001</v>
          </cell>
          <cell r="EY24">
            <v>75845.420197210013</v>
          </cell>
          <cell r="EZ24"/>
          <cell r="FA24"/>
          <cell r="FB24"/>
          <cell r="FC24"/>
        </row>
        <row r="25">
          <cell r="B25" t="str">
            <v>Капітальні трансферти</v>
          </cell>
          <cell r="C25">
            <v>3200</v>
          </cell>
          <cell r="D25">
            <v>253.67912548000001</v>
          </cell>
          <cell r="E25">
            <v>735.22628156999997</v>
          </cell>
          <cell r="F25">
            <v>1794.7461432099999</v>
          </cell>
          <cell r="G25">
            <v>3004.7075357900003</v>
          </cell>
          <cell r="H25">
            <v>4330.2418018999997</v>
          </cell>
          <cell r="I25">
            <v>6267.6485730699997</v>
          </cell>
          <cell r="J25">
            <v>7671.6393066000001</v>
          </cell>
          <cell r="K25">
            <v>9957.3203975799988</v>
          </cell>
          <cell r="L25">
            <v>11910.91633588</v>
          </cell>
          <cell r="M25">
            <v>14131.710546729999</v>
          </cell>
          <cell r="N25">
            <v>16743.58318691</v>
          </cell>
          <cell r="O25">
            <v>21054.967772349999</v>
          </cell>
          <cell r="P25">
            <v>243.04280747999999</v>
          </cell>
          <cell r="Q25">
            <v>1050.33631528</v>
          </cell>
          <cell r="R25">
            <v>3148.0926065800004</v>
          </cell>
          <cell r="S25">
            <v>4760.7745496100006</v>
          </cell>
          <cell r="T25">
            <v>6546.9290015800007</v>
          </cell>
          <cell r="U25">
            <v>7960.8228271300004</v>
          </cell>
          <cell r="V25">
            <v>9758.5847341400004</v>
          </cell>
          <cell r="W25">
            <v>11246.93782847</v>
          </cell>
          <cell r="X25">
            <v>12485.311412929999</v>
          </cell>
          <cell r="Y25">
            <v>13685.947149039999</v>
          </cell>
          <cell r="Z25">
            <v>15382.80787044</v>
          </cell>
          <cell r="AA25">
            <v>18974.744577670001</v>
          </cell>
          <cell r="AB25">
            <v>92.761279989999977</v>
          </cell>
          <cell r="AC25">
            <v>695.81274373000019</v>
          </cell>
          <cell r="AD25">
            <v>1332.0067397000003</v>
          </cell>
          <cell r="AE25">
            <v>2830.7578098700001</v>
          </cell>
          <cell r="AF25">
            <v>4115.2090769200004</v>
          </cell>
          <cell r="AG25">
            <v>4516.6738849300009</v>
          </cell>
          <cell r="AH25">
            <v>5950.8366068899995</v>
          </cell>
          <cell r="AI25">
            <v>7002.9133566999972</v>
          </cell>
          <cell r="AJ25">
            <v>7790.7847180999997</v>
          </cell>
          <cell r="AK25">
            <v>8281.0043920399985</v>
          </cell>
          <cell r="AL25">
            <v>9050.9110541699993</v>
          </cell>
          <cell r="AM25">
            <v>12318.405772059999</v>
          </cell>
          <cell r="AN25">
            <v>15.580674949999999</v>
          </cell>
          <cell r="AO25">
            <v>208.08487884000002</v>
          </cell>
          <cell r="AP25">
            <v>791.71273900000006</v>
          </cell>
          <cell r="AQ25">
            <v>972.86940662999996</v>
          </cell>
          <cell r="AR25">
            <v>1493.2544627100001</v>
          </cell>
          <cell r="AS25">
            <v>1727.6536397200002</v>
          </cell>
          <cell r="AT25">
            <v>1931.2010287799999</v>
          </cell>
          <cell r="AU25">
            <v>2638.9715607200005</v>
          </cell>
          <cell r="AV25">
            <v>3494.3500952800005</v>
          </cell>
          <cell r="AW25">
            <v>4038.6020346200003</v>
          </cell>
          <cell r="AX25">
            <v>4684.6244459099989</v>
          </cell>
          <cell r="AY25">
            <v>5573.6221822900015</v>
          </cell>
          <cell r="AZ25">
            <v>37.005063900000003</v>
          </cell>
          <cell r="BA25">
            <v>484.02567972999998</v>
          </cell>
          <cell r="BB25">
            <v>1014.6582331000002</v>
          </cell>
          <cell r="BC25">
            <v>1464.0602921899999</v>
          </cell>
          <cell r="BD25">
            <v>1941.0375135999998</v>
          </cell>
          <cell r="BE25">
            <v>2682.4066985500003</v>
          </cell>
          <cell r="BF25">
            <v>3228.5592495599999</v>
          </cell>
          <cell r="BG25">
            <v>4181.0224172899998</v>
          </cell>
          <cell r="BH25">
            <v>5300.3947668499986</v>
          </cell>
          <cell r="BI25">
            <v>6447.3830145699994</v>
          </cell>
          <cell r="BJ25">
            <v>7535.2244007200006</v>
          </cell>
          <cell r="BK25">
            <v>10994.411231549999</v>
          </cell>
          <cell r="BL25">
            <v>9.1421203300000009</v>
          </cell>
          <cell r="BM25">
            <v>283.40536897000004</v>
          </cell>
          <cell r="BN25">
            <v>978.76624138999989</v>
          </cell>
          <cell r="BO25">
            <v>1502.7317404100002</v>
          </cell>
          <cell r="BP25">
            <v>2137.0238154300005</v>
          </cell>
          <cell r="BQ25">
            <v>3115.16476994</v>
          </cell>
          <cell r="BR25">
            <v>4205.96041582</v>
          </cell>
          <cell r="BS25">
            <v>5520.5780213300004</v>
          </cell>
          <cell r="BT25">
            <v>9183.6434093399985</v>
          </cell>
          <cell r="BU25">
            <v>10715.715679999998</v>
          </cell>
          <cell r="BV25">
            <v>13142.492381279997</v>
          </cell>
          <cell r="BW25">
            <v>21171.457206420004</v>
          </cell>
          <cell r="BX25">
            <v>235.36343506</v>
          </cell>
          <cell r="BY25">
            <v>727.07407097999999</v>
          </cell>
          <cell r="BZ25">
            <v>1864.84038983</v>
          </cell>
          <cell r="CA25">
            <v>3108.9904199100001</v>
          </cell>
          <cell r="CB25">
            <v>4936.9808859199993</v>
          </cell>
          <cell r="CC25">
            <v>7899.7792229299994</v>
          </cell>
          <cell r="CD25">
            <v>10311.553054059999</v>
          </cell>
          <cell r="CE25">
            <v>12880.511270000001</v>
          </cell>
          <cell r="CF25">
            <v>15952.25989245</v>
          </cell>
          <cell r="CG25">
            <v>19783.325053550001</v>
          </cell>
          <cell r="CH25">
            <v>24499.77920465</v>
          </cell>
          <cell r="CI25">
            <v>39584.635015170003</v>
          </cell>
          <cell r="CJ25">
            <v>270.54536624999997</v>
          </cell>
          <cell r="CK25">
            <v>934.65204356999993</v>
          </cell>
          <cell r="CL25">
            <v>2496.7413357899995</v>
          </cell>
          <cell r="CM25">
            <v>4891.8790420900004</v>
          </cell>
          <cell r="CN25">
            <v>8703.1161143200006</v>
          </cell>
          <cell r="CO25">
            <v>11866.446842220001</v>
          </cell>
          <cell r="CP25">
            <v>15680.853424800001</v>
          </cell>
          <cell r="CQ25">
            <v>20524.664175089998</v>
          </cell>
          <cell r="CR25">
            <v>24533.985844019997</v>
          </cell>
          <cell r="CS25">
            <v>29660.137979839994</v>
          </cell>
          <cell r="CT25">
            <v>36014.177236859992</v>
          </cell>
          <cell r="CU25">
            <v>58296.064840929997</v>
          </cell>
          <cell r="CV25">
            <v>305.68875450999997</v>
          </cell>
          <cell r="CW25">
            <v>1224.8596042700001</v>
          </cell>
          <cell r="CX25">
            <v>3426.1693981600001</v>
          </cell>
          <cell r="CY25">
            <v>6914.5737716599997</v>
          </cell>
          <cell r="CZ25">
            <v>10470.969646289999</v>
          </cell>
          <cell r="DA25">
            <v>14777.106543579997</v>
          </cell>
          <cell r="DB25">
            <v>19063.691445659999</v>
          </cell>
          <cell r="DC25">
            <v>25939.723474469996</v>
          </cell>
          <cell r="DD25">
            <v>30483.927209190002</v>
          </cell>
          <cell r="DE25">
            <v>35910.345080210005</v>
          </cell>
          <cell r="DF25">
            <v>41736.420005660002</v>
          </cell>
          <cell r="DG25">
            <v>65787.060879129989</v>
          </cell>
          <cell r="DH25">
            <v>488.78995505</v>
          </cell>
          <cell r="DI25">
            <v>3396.6403771000005</v>
          </cell>
          <cell r="DJ25">
            <v>7111.5908226700012</v>
          </cell>
          <cell r="DK25">
            <v>10113.480283419998</v>
          </cell>
          <cell r="DL25">
            <v>15357.95059984</v>
          </cell>
          <cell r="DM25">
            <v>20555.028490119999</v>
          </cell>
          <cell r="DN25">
            <v>26158.823107380002</v>
          </cell>
          <cell r="DO25">
            <v>31837.64959325</v>
          </cell>
          <cell r="DP25">
            <v>39793.766939049994</v>
          </cell>
          <cell r="DQ25">
            <v>50558.731304199995</v>
          </cell>
          <cell r="DR25">
            <v>57441.835870129995</v>
          </cell>
          <cell r="DS25">
            <v>84193.110390639995</v>
          </cell>
          <cell r="DT25">
            <v>270.46499796000001</v>
          </cell>
          <cell r="DU25">
            <v>1379.9686000899999</v>
          </cell>
          <cell r="DV25">
            <v>3875.3976364699997</v>
          </cell>
          <cell r="DW25">
            <v>8339.0229627600002</v>
          </cell>
          <cell r="DX25">
            <v>12090.363270959999</v>
          </cell>
          <cell r="DY25">
            <v>18531.188389299998</v>
          </cell>
          <cell r="DZ25">
            <v>26283.377813619998</v>
          </cell>
          <cell r="EA25">
            <v>33519.049200990004</v>
          </cell>
          <cell r="EB25">
            <v>42897.223124639997</v>
          </cell>
          <cell r="EC25">
            <v>51826.426889779999</v>
          </cell>
          <cell r="ED25">
            <v>62960.574498199996</v>
          </cell>
          <cell r="EE25">
            <v>109378.89880571001</v>
          </cell>
          <cell r="EF25">
            <v>280.29250923000001</v>
          </cell>
          <cell r="EG25">
            <v>1223.5963076800001</v>
          </cell>
          <cell r="EH25">
            <v>1904.40202064</v>
          </cell>
          <cell r="EI25">
            <v>2147.4163130399997</v>
          </cell>
          <cell r="EJ25">
            <v>2947.2042053099999</v>
          </cell>
          <cell r="EK25">
            <v>5660.8813720899998</v>
          </cell>
          <cell r="EL25">
            <v>7036.6841395399997</v>
          </cell>
          <cell r="EM25">
            <v>8391.4893495899996</v>
          </cell>
          <cell r="EN25">
            <v>12972.57887945</v>
          </cell>
          <cell r="EO25">
            <v>16022.56928449</v>
          </cell>
          <cell r="EP25">
            <v>24478.808552849998</v>
          </cell>
          <cell r="EQ25">
            <v>51622.029755819996</v>
          </cell>
          <cell r="ER25">
            <v>506.38962361</v>
          </cell>
          <cell r="ES25">
            <v>1376.61940927</v>
          </cell>
          <cell r="ET25">
            <v>4498.2701528199996</v>
          </cell>
          <cell r="EU25">
            <v>8650.4202842199993</v>
          </cell>
          <cell r="EV25">
            <v>12258.654223290001</v>
          </cell>
          <cell r="EW25">
            <v>19050.306849659999</v>
          </cell>
          <cell r="EX25">
            <v>31093.131416299999</v>
          </cell>
          <cell r="EY25">
            <v>42798.736233930002</v>
          </cell>
          <cell r="EZ25"/>
          <cell r="FA25"/>
          <cell r="FB25"/>
          <cell r="FC25"/>
        </row>
        <row r="26">
          <cell r="B26" t="str">
            <v>Усього видатків</v>
          </cell>
          <cell r="C26"/>
          <cell r="D26">
            <v>22441.030450760001</v>
          </cell>
          <cell r="E26">
            <v>51107.102377070005</v>
          </cell>
          <cell r="F26">
            <v>84504.938862629991</v>
          </cell>
          <cell r="G26">
            <v>116849.30100443</v>
          </cell>
          <cell r="H26">
            <v>149233.12027129999</v>
          </cell>
          <cell r="I26">
            <v>187594.65587054999</v>
          </cell>
          <cell r="J26">
            <v>220182.45945492</v>
          </cell>
          <cell r="K26">
            <v>254286.51531863998</v>
          </cell>
          <cell r="L26">
            <v>287043.82500362996</v>
          </cell>
          <cell r="M26">
            <v>323760.75929409999</v>
          </cell>
          <cell r="N26">
            <v>362845.72183499997</v>
          </cell>
          <cell r="O26">
            <v>416853.58244976995</v>
          </cell>
          <cell r="P26">
            <v>25692.334875279998</v>
          </cell>
          <cell r="Q26">
            <v>60693.391466259985</v>
          </cell>
          <cell r="R26">
            <v>98999.658737549966</v>
          </cell>
          <cell r="S26">
            <v>135632.74492944995</v>
          </cell>
          <cell r="T26">
            <v>174321.26915753997</v>
          </cell>
          <cell r="U26">
            <v>216923.73106101996</v>
          </cell>
          <cell r="V26">
            <v>256804.66089817995</v>
          </cell>
          <cell r="W26">
            <v>295878.14141578996</v>
          </cell>
          <cell r="X26">
            <v>335759.34267949994</v>
          </cell>
          <cell r="Y26">
            <v>378767.92993160995</v>
          </cell>
          <cell r="Z26">
            <v>424801.16675342992</v>
          </cell>
          <cell r="AA26">
            <v>492454.66152155993</v>
          </cell>
          <cell r="AB26">
            <v>30773.48914482999</v>
          </cell>
          <cell r="AC26">
            <v>71062.911841709982</v>
          </cell>
          <cell r="AD26">
            <v>112102.81822512997</v>
          </cell>
          <cell r="AE26">
            <v>156045.76016423997</v>
          </cell>
          <cell r="AF26">
            <v>197058.70959374995</v>
          </cell>
          <cell r="AG26">
            <v>239135.80940366993</v>
          </cell>
          <cell r="AH26">
            <v>281312.14064225997</v>
          </cell>
          <cell r="AI26">
            <v>318746.33676340996</v>
          </cell>
          <cell r="AJ26">
            <v>359047.0456052199</v>
          </cell>
          <cell r="AK26">
            <v>398368.13284023991</v>
          </cell>
          <cell r="AL26">
            <v>441880.75141292991</v>
          </cell>
          <cell r="AM26">
            <v>505843.80962139991</v>
          </cell>
          <cell r="AN26">
            <v>32606.295799349999</v>
          </cell>
          <cell r="AO26">
            <v>70685.888944120001</v>
          </cell>
          <cell r="AP26">
            <v>111642.32546659</v>
          </cell>
          <cell r="AQ26">
            <v>154717.71335177001</v>
          </cell>
          <cell r="AR26">
            <v>198573.47446520001</v>
          </cell>
          <cell r="AS26">
            <v>244241.48869769002</v>
          </cell>
          <cell r="AT26">
            <v>282479.60348311003</v>
          </cell>
          <cell r="AU26">
            <v>322817.52075462003</v>
          </cell>
          <cell r="AV26">
            <v>364068.62125449005</v>
          </cell>
          <cell r="AW26">
            <v>413506.12990527006</v>
          </cell>
          <cell r="AX26">
            <v>458331.96673877008</v>
          </cell>
          <cell r="AY26">
            <v>523125.69783726009</v>
          </cell>
          <cell r="AZ26">
            <v>31306.949504120003</v>
          </cell>
          <cell r="BA26">
            <v>75410.387066220006</v>
          </cell>
          <cell r="BB26">
            <v>126028.31203183001</v>
          </cell>
          <cell r="BC26">
            <v>178759.53272701</v>
          </cell>
          <cell r="BD26">
            <v>229665.26273126999</v>
          </cell>
          <cell r="BE26">
            <v>285234.58635856002</v>
          </cell>
          <cell r="BF26">
            <v>335285.06609008001</v>
          </cell>
          <cell r="BG26">
            <v>382778.36183597002</v>
          </cell>
          <cell r="BH26">
            <v>433189.99126797001</v>
          </cell>
          <cell r="BI26">
            <v>491965.17495274002</v>
          </cell>
          <cell r="BJ26">
            <v>561512.39283405012</v>
          </cell>
          <cell r="BK26">
            <v>679871.40043556015</v>
          </cell>
          <cell r="BL26">
            <v>29082.028313820007</v>
          </cell>
          <cell r="BM26">
            <v>81687.212037020028</v>
          </cell>
          <cell r="BN26">
            <v>159996.55330720003</v>
          </cell>
          <cell r="BO26">
            <v>223707.65193572</v>
          </cell>
          <cell r="BP26">
            <v>283777.04004883004</v>
          </cell>
          <cell r="BQ26">
            <v>350426.77371907001</v>
          </cell>
          <cell r="BR26">
            <v>410650.77198083006</v>
          </cell>
          <cell r="BS26">
            <v>475531.96631902008</v>
          </cell>
          <cell r="BT26">
            <v>556683.20501600998</v>
          </cell>
          <cell r="BU26">
            <v>621177.13621291996</v>
          </cell>
          <cell r="BV26">
            <v>701801.27197427</v>
          </cell>
          <cell r="BW26">
            <v>835832.05014816998</v>
          </cell>
          <cell r="BX26">
            <v>46744.888173439991</v>
          </cell>
          <cell r="BY26">
            <v>124236.04528457996</v>
          </cell>
          <cell r="BZ26">
            <v>216533.06424203998</v>
          </cell>
          <cell r="CA26">
            <v>285161.58636726998</v>
          </cell>
          <cell r="CB26">
            <v>359030.42111747997</v>
          </cell>
          <cell r="CC26">
            <v>443852.27387456998</v>
          </cell>
          <cell r="CD26">
            <v>513847.93730137998</v>
          </cell>
          <cell r="CE26">
            <v>598287.6381882499</v>
          </cell>
          <cell r="CF26">
            <v>699658.22443692992</v>
          </cell>
          <cell r="CG26">
            <v>792927.26969879994</v>
          </cell>
          <cell r="CH26">
            <v>891331.34937315993</v>
          </cell>
          <cell r="CI26">
            <v>1056973.08515639</v>
          </cell>
          <cell r="CJ26">
            <v>50384.980976119987</v>
          </cell>
          <cell r="CK26">
            <v>131970.02825606999</v>
          </cell>
          <cell r="CL26">
            <v>251947.22951480001</v>
          </cell>
          <cell r="CM26">
            <v>348395.09595097997</v>
          </cell>
          <cell r="CN26">
            <v>454344.91158602003</v>
          </cell>
          <cell r="CO26">
            <v>556953.99943825009</v>
          </cell>
          <cell r="CP26">
            <v>643825.88191208011</v>
          </cell>
          <cell r="CQ26">
            <v>734224.87072423007</v>
          </cell>
          <cell r="CR26">
            <v>841594.27855645004</v>
          </cell>
          <cell r="CS26">
            <v>937529.10027895996</v>
          </cell>
          <cell r="CT26">
            <v>1052380.47162694</v>
          </cell>
          <cell r="CU26">
            <v>1250189.5226813999</v>
          </cell>
          <cell r="CV26">
            <v>73658.978162259984</v>
          </cell>
          <cell r="CW26">
            <v>162887.11599392002</v>
          </cell>
          <cell r="CX26">
            <v>284311.13032857998</v>
          </cell>
          <cell r="CY26">
            <v>394142.69801667996</v>
          </cell>
          <cell r="CZ26">
            <v>508145.02641539997</v>
          </cell>
          <cell r="DA26">
            <v>622309.72115094005</v>
          </cell>
          <cell r="DB26">
            <v>721190.71552778012</v>
          </cell>
          <cell r="DC26">
            <v>822712.83465490013</v>
          </cell>
          <cell r="DD26">
            <v>939478.45238241018</v>
          </cell>
          <cell r="DE26">
            <v>1046224.3115535601</v>
          </cell>
          <cell r="DF26">
            <v>1169482.2093330699</v>
          </cell>
          <cell r="DG26">
            <v>1372350.63769418</v>
          </cell>
          <cell r="DH26">
            <v>75899.970510690022</v>
          </cell>
          <cell r="DI26">
            <v>173621.54307314998</v>
          </cell>
          <cell r="DJ26">
            <v>298688.05783518002</v>
          </cell>
          <cell r="DK26">
            <v>415354.08435372997</v>
          </cell>
          <cell r="DL26">
            <v>533662.25117516995</v>
          </cell>
          <cell r="DM26">
            <v>655835.51580985996</v>
          </cell>
          <cell r="DN26">
            <v>776333.61505231995</v>
          </cell>
          <cell r="DO26">
            <v>888521.01069993991</v>
          </cell>
          <cell r="DP26">
            <v>1032203.9792155799</v>
          </cell>
          <cell r="DQ26">
            <v>1168282.5285253201</v>
          </cell>
          <cell r="DR26">
            <v>1305715.40089543</v>
          </cell>
          <cell r="DS26">
            <v>1595395.8534654099</v>
          </cell>
          <cell r="DT26">
            <v>80927.859045199992</v>
          </cell>
          <cell r="DU26">
            <v>197353.00795138002</v>
          </cell>
          <cell r="DV26">
            <v>336286.46392270003</v>
          </cell>
          <cell r="DW26">
            <v>470953.22983491997</v>
          </cell>
          <cell r="DX26">
            <v>617693.42601520999</v>
          </cell>
          <cell r="DY26">
            <v>769820.54633221996</v>
          </cell>
          <cell r="DZ26">
            <v>891578.91257084999</v>
          </cell>
          <cell r="EA26">
            <v>1012412.15256818</v>
          </cell>
          <cell r="EB26">
            <v>1174052.03241102</v>
          </cell>
          <cell r="EC26">
            <v>1312107.0050411201</v>
          </cell>
          <cell r="ED26">
            <v>1494226.7918346</v>
          </cell>
          <cell r="EE26">
            <v>1845367.3787643798</v>
          </cell>
          <cell r="EF26">
            <v>83707.733837149994</v>
          </cell>
          <cell r="EG26">
            <v>221192.74306757998</v>
          </cell>
          <cell r="EH26">
            <v>447336.87605140003</v>
          </cell>
          <cell r="EI26">
            <v>641875.00646241009</v>
          </cell>
          <cell r="EJ26">
            <v>884013.91267555009</v>
          </cell>
          <cell r="EK26">
            <v>1157711.9836023101</v>
          </cell>
          <cell r="EL26">
            <v>1366385.5113273999</v>
          </cell>
          <cell r="EM26">
            <v>1620715.4929104198</v>
          </cell>
          <cell r="EN26">
            <v>1944436.71003584</v>
          </cell>
          <cell r="EO26">
            <v>2208877.8422130002</v>
          </cell>
          <cell r="EP26">
            <v>2555396.2162082298</v>
          </cell>
          <cell r="EQ26">
            <v>3043871.3888267204</v>
          </cell>
          <cell r="ER26">
            <v>204975.95029072001</v>
          </cell>
          <cell r="ES26">
            <v>481822.67248811998</v>
          </cell>
          <cell r="ET26">
            <v>809503.41562426998</v>
          </cell>
          <cell r="EU26">
            <v>1128878.8960356999</v>
          </cell>
          <cell r="EV26">
            <v>1524718.8329141699</v>
          </cell>
          <cell r="EW26">
            <v>1937574.8367858999</v>
          </cell>
          <cell r="EX26">
            <v>2243134.8177016801</v>
          </cell>
          <cell r="EY26">
            <v>2577782.8278815299</v>
          </cell>
          <cell r="EZ26"/>
          <cell r="FA26"/>
          <cell r="FB26"/>
          <cell r="FC26"/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0"/>
      <sheetName val="1"/>
      <sheetName val="4"/>
      <sheetName val="7"/>
    </sheetNames>
    <sheetDataSet>
      <sheetData sheetId="0"/>
      <sheetData sheetId="1">
        <row r="2">
          <cell r="C2" t="str">
            <v>код бюджетної
класифікації</v>
          </cell>
          <cell r="D2" t="str">
            <v>01.2011</v>
          </cell>
          <cell r="E2" t="str">
            <v>02.2011</v>
          </cell>
          <cell r="F2" t="str">
            <v>03.2011</v>
          </cell>
          <cell r="G2" t="str">
            <v>04.2011</v>
          </cell>
          <cell r="H2" t="str">
            <v>05.2011</v>
          </cell>
          <cell r="I2" t="str">
            <v>06.2011</v>
          </cell>
          <cell r="J2" t="str">
            <v>07.2011</v>
          </cell>
          <cell r="K2" t="str">
            <v>08.2011</v>
          </cell>
          <cell r="L2" t="str">
            <v>09.2011</v>
          </cell>
          <cell r="M2" t="str">
            <v>10.2011</v>
          </cell>
          <cell r="N2" t="str">
            <v>11.2011</v>
          </cell>
          <cell r="O2" t="str">
            <v>12.2011</v>
          </cell>
          <cell r="P2" t="str">
            <v>01.2012</v>
          </cell>
          <cell r="Q2" t="str">
            <v>02.2012</v>
          </cell>
          <cell r="R2" t="str">
            <v>03.2012</v>
          </cell>
          <cell r="S2" t="str">
            <v>04.2012</v>
          </cell>
          <cell r="T2" t="str">
            <v>05.2012</v>
          </cell>
          <cell r="U2" t="str">
            <v>06.2012</v>
          </cell>
          <cell r="V2" t="str">
            <v>07.2012</v>
          </cell>
          <cell r="W2" t="str">
            <v>08.2012</v>
          </cell>
          <cell r="X2" t="str">
            <v>09.2012</v>
          </cell>
          <cell r="Y2" t="str">
            <v>10.2012</v>
          </cell>
          <cell r="Z2" t="str">
            <v>11.2012</v>
          </cell>
          <cell r="AA2" t="str">
            <v>12.2012</v>
          </cell>
          <cell r="AB2" t="str">
            <v>01.2013</v>
          </cell>
          <cell r="AC2" t="str">
            <v>02.2013</v>
          </cell>
          <cell r="AD2" t="str">
            <v>03.2013</v>
          </cell>
          <cell r="AE2" t="str">
            <v>04.2013</v>
          </cell>
          <cell r="AF2" t="str">
            <v>05.2013</v>
          </cell>
          <cell r="AG2" t="str">
            <v>06.2013</v>
          </cell>
          <cell r="AH2" t="str">
            <v>07.2013</v>
          </cell>
          <cell r="AI2" t="str">
            <v>08.2013</v>
          </cell>
          <cell r="AJ2" t="str">
            <v>09.2013</v>
          </cell>
          <cell r="AK2" t="str">
            <v>10.2013</v>
          </cell>
          <cell r="AL2" t="str">
            <v>11.2013</v>
          </cell>
          <cell r="AM2" t="str">
            <v>12.2013</v>
          </cell>
          <cell r="AN2" t="str">
            <v>01.2014</v>
          </cell>
          <cell r="AO2" t="str">
            <v>02.2014</v>
          </cell>
          <cell r="AP2" t="str">
            <v>03.2014</v>
          </cell>
          <cell r="AQ2" t="str">
            <v>04.2014</v>
          </cell>
          <cell r="AR2" t="str">
            <v>05.2014</v>
          </cell>
          <cell r="AS2" t="str">
            <v>06.2014</v>
          </cell>
          <cell r="AT2" t="str">
            <v>07.2014</v>
          </cell>
          <cell r="AU2" t="str">
            <v>08.2014</v>
          </cell>
          <cell r="AV2" t="str">
            <v>09.2014</v>
          </cell>
          <cell r="AW2" t="str">
            <v>10.2014</v>
          </cell>
          <cell r="AX2" t="str">
            <v>11.2014</v>
          </cell>
          <cell r="AY2" t="str">
            <v>12.2014</v>
          </cell>
          <cell r="AZ2" t="str">
            <v>01.2015</v>
          </cell>
          <cell r="BA2" t="str">
            <v>02.2015</v>
          </cell>
          <cell r="BB2" t="str">
            <v>03.2015</v>
          </cell>
          <cell r="BC2" t="str">
            <v>04.2015</v>
          </cell>
          <cell r="BD2" t="str">
            <v>05.2015</v>
          </cell>
          <cell r="BE2" t="str">
            <v>06.2015</v>
          </cell>
          <cell r="BF2" t="str">
            <v>07.2015</v>
          </cell>
          <cell r="BG2" t="str">
            <v>08.2015</v>
          </cell>
          <cell r="BH2" t="str">
            <v>09.2015</v>
          </cell>
          <cell r="BI2" t="str">
            <v>10.2015</v>
          </cell>
          <cell r="BJ2" t="str">
            <v>11.2015</v>
          </cell>
          <cell r="BK2" t="str">
            <v>12.2015</v>
          </cell>
          <cell r="BL2">
            <v>42370</v>
          </cell>
          <cell r="BM2" t="str">
            <v>02.2016</v>
          </cell>
          <cell r="BN2">
            <v>42430</v>
          </cell>
          <cell r="BO2">
            <v>42461</v>
          </cell>
          <cell r="BP2">
            <v>42491</v>
          </cell>
          <cell r="BQ2">
            <v>42522</v>
          </cell>
          <cell r="BR2">
            <v>42552</v>
          </cell>
          <cell r="BS2">
            <v>42583</v>
          </cell>
          <cell r="BT2">
            <v>42614</v>
          </cell>
          <cell r="BU2">
            <v>42644</v>
          </cell>
          <cell r="BV2">
            <v>42675</v>
          </cell>
          <cell r="BW2">
            <v>42705</v>
          </cell>
          <cell r="BX2">
            <v>42736</v>
          </cell>
          <cell r="BY2">
            <v>42767</v>
          </cell>
          <cell r="BZ2">
            <v>42795</v>
          </cell>
          <cell r="CA2">
            <v>42826</v>
          </cell>
          <cell r="CB2">
            <v>42856</v>
          </cell>
          <cell r="CC2">
            <v>42887</v>
          </cell>
          <cell r="CD2">
            <v>42917</v>
          </cell>
          <cell r="CE2">
            <v>42948</v>
          </cell>
          <cell r="CF2">
            <v>42979</v>
          </cell>
          <cell r="CG2">
            <v>43009</v>
          </cell>
          <cell r="CH2">
            <v>43040</v>
          </cell>
          <cell r="CI2">
            <v>43070</v>
          </cell>
          <cell r="CJ2">
            <v>43101</v>
          </cell>
          <cell r="CK2">
            <v>43132</v>
          </cell>
          <cell r="CL2">
            <v>43160</v>
          </cell>
          <cell r="CM2">
            <v>43191</v>
          </cell>
          <cell r="CN2">
            <v>43221</v>
          </cell>
          <cell r="CO2">
            <v>43252</v>
          </cell>
          <cell r="CP2">
            <v>43282</v>
          </cell>
          <cell r="CQ2">
            <v>43313</v>
          </cell>
          <cell r="CR2">
            <v>43344</v>
          </cell>
          <cell r="CS2">
            <v>43374</v>
          </cell>
          <cell r="CT2">
            <v>43405</v>
          </cell>
          <cell r="CU2">
            <v>43435</v>
          </cell>
          <cell r="CV2">
            <v>43466</v>
          </cell>
          <cell r="CW2">
            <v>43497</v>
          </cell>
          <cell r="CX2">
            <v>43525</v>
          </cell>
          <cell r="CY2">
            <v>43556</v>
          </cell>
          <cell r="CZ2">
            <v>43586</v>
          </cell>
          <cell r="DA2">
            <v>43617</v>
          </cell>
          <cell r="DB2">
            <v>43647</v>
          </cell>
          <cell r="DC2">
            <v>43678</v>
          </cell>
          <cell r="DD2">
            <v>43709</v>
          </cell>
          <cell r="DE2">
            <v>43739</v>
          </cell>
          <cell r="DF2">
            <v>43770</v>
          </cell>
          <cell r="DG2">
            <v>43800</v>
          </cell>
          <cell r="DH2">
            <v>43831</v>
          </cell>
          <cell r="DI2">
            <v>43862</v>
          </cell>
          <cell r="DJ2">
            <v>43891</v>
          </cell>
          <cell r="DK2">
            <v>43922</v>
          </cell>
          <cell r="DL2">
            <v>43952</v>
          </cell>
          <cell r="DM2">
            <v>43983</v>
          </cell>
          <cell r="DN2">
            <v>44013</v>
          </cell>
          <cell r="DO2">
            <v>44044</v>
          </cell>
          <cell r="DP2">
            <v>44075</v>
          </cell>
          <cell r="DQ2">
            <v>44105</v>
          </cell>
          <cell r="DR2">
            <v>44136</v>
          </cell>
          <cell r="DS2">
            <v>44166</v>
          </cell>
          <cell r="DT2">
            <v>44197</v>
          </cell>
          <cell r="DU2">
            <v>44228</v>
          </cell>
          <cell r="DV2">
            <v>44256</v>
          </cell>
          <cell r="DW2">
            <v>44287</v>
          </cell>
          <cell r="DX2">
            <v>44317</v>
          </cell>
          <cell r="DY2">
            <v>44348</v>
          </cell>
          <cell r="DZ2">
            <v>44378</v>
          </cell>
          <cell r="EA2">
            <v>44409</v>
          </cell>
          <cell r="EB2">
            <v>44440</v>
          </cell>
          <cell r="EC2">
            <v>44470</v>
          </cell>
          <cell r="ED2">
            <v>44501</v>
          </cell>
          <cell r="EE2">
            <v>44531</v>
          </cell>
          <cell r="EF2">
            <v>44562</v>
          </cell>
          <cell r="EG2">
            <v>44593</v>
          </cell>
          <cell r="EH2">
            <v>44621</v>
          </cell>
          <cell r="EI2">
            <v>44652</v>
          </cell>
          <cell r="EJ2">
            <v>44682</v>
          </cell>
          <cell r="EK2">
            <v>44713</v>
          </cell>
          <cell r="EL2">
            <v>44743</v>
          </cell>
          <cell r="EM2">
            <v>44774</v>
          </cell>
          <cell r="EN2">
            <v>44805</v>
          </cell>
          <cell r="EO2">
            <v>44835</v>
          </cell>
          <cell r="EP2">
            <v>44866</v>
          </cell>
          <cell r="EQ2">
            <v>44896</v>
          </cell>
          <cell r="ER2">
            <v>44927</v>
          </cell>
          <cell r="ES2">
            <v>44958</v>
          </cell>
          <cell r="ET2">
            <v>44986</v>
          </cell>
          <cell r="EU2">
            <v>45017</v>
          </cell>
          <cell r="EV2">
            <v>45047</v>
          </cell>
          <cell r="EW2">
            <v>45078</v>
          </cell>
          <cell r="EX2">
            <v>45108</v>
          </cell>
          <cell r="EY2">
            <v>45139</v>
          </cell>
          <cell r="EZ2">
            <v>45170</v>
          </cell>
          <cell r="FA2">
            <v>45200</v>
          </cell>
          <cell r="FB2">
            <v>45231</v>
          </cell>
          <cell r="FC2">
            <v>45261</v>
          </cell>
        </row>
        <row r="3">
          <cell r="B3" t="str">
            <v>Усього доходів</v>
          </cell>
          <cell r="C3"/>
          <cell r="D3">
            <v>18351.68295396</v>
          </cell>
          <cell r="E3">
            <v>44699.993501930017</v>
          </cell>
          <cell r="F3">
            <v>66426.261951730005</v>
          </cell>
          <cell r="G3">
            <v>89871.858662440005</v>
          </cell>
          <cell r="H3">
            <v>119046.48788984001</v>
          </cell>
          <cell r="I3">
            <v>139348.27493340999</v>
          </cell>
          <cell r="J3">
            <v>168778.43681715999</v>
          </cell>
          <cell r="K3">
            <v>201906.29342184</v>
          </cell>
          <cell r="L3">
            <v>226687.54626850001</v>
          </cell>
          <cell r="M3">
            <v>251845.09068488999</v>
          </cell>
          <cell r="N3">
            <v>284224.83652282</v>
          </cell>
          <cell r="O3">
            <v>314616.87291147996</v>
          </cell>
          <cell r="P3">
            <v>21709.407193820007</v>
          </cell>
          <cell r="Q3">
            <v>51804.311757150019</v>
          </cell>
          <cell r="R3">
            <v>77238.603797860022</v>
          </cell>
          <cell r="S3">
            <v>101123.24563330002</v>
          </cell>
          <cell r="T3">
            <v>133445.82616611</v>
          </cell>
          <cell r="U3">
            <v>162948.83076729</v>
          </cell>
          <cell r="V3">
            <v>186580.06134458</v>
          </cell>
          <cell r="W3">
            <v>220711.99235297</v>
          </cell>
          <cell r="X3">
            <v>246329.73010525003</v>
          </cell>
          <cell r="Y3">
            <v>273501.70991780004</v>
          </cell>
          <cell r="Z3">
            <v>305640.46237651003</v>
          </cell>
          <cell r="AA3">
            <v>346053.96223937999</v>
          </cell>
          <cell r="AB3">
            <v>23200.668084360008</v>
          </cell>
          <cell r="AC3">
            <v>54493.429512910006</v>
          </cell>
          <cell r="AD3">
            <v>83789.206872140014</v>
          </cell>
          <cell r="AE3">
            <v>106117.92721392002</v>
          </cell>
          <cell r="AF3">
            <v>135340.02139822001</v>
          </cell>
          <cell r="AG3">
            <v>162657.24168636001</v>
          </cell>
          <cell r="AH3">
            <v>189848.52172203999</v>
          </cell>
          <cell r="AI3">
            <v>217788.94210853</v>
          </cell>
          <cell r="AJ3">
            <v>250745.40700763001</v>
          </cell>
          <cell r="AK3">
            <v>278678.31149056001</v>
          </cell>
          <cell r="AL3">
            <v>308807.39639745001</v>
          </cell>
          <cell r="AM3">
            <v>339226.90166772</v>
          </cell>
          <cell r="AN3">
            <v>25298.730328860001</v>
          </cell>
          <cell r="AO3">
            <v>52342.604771019993</v>
          </cell>
          <cell r="AP3">
            <v>88803.188810830005</v>
          </cell>
          <cell r="AQ3">
            <v>120555.03813012001</v>
          </cell>
          <cell r="AR3">
            <v>150645.03189650003</v>
          </cell>
          <cell r="AS3">
            <v>175930.51245894004</v>
          </cell>
          <cell r="AT3">
            <v>199063.60163994003</v>
          </cell>
          <cell r="AU3">
            <v>230573.95769153003</v>
          </cell>
          <cell r="AV3">
            <v>260869.43575474003</v>
          </cell>
          <cell r="AW3">
            <v>289472.96354823001</v>
          </cell>
          <cell r="AX3">
            <v>319072.93465521</v>
          </cell>
          <cell r="AY3">
            <v>357084.24366495002</v>
          </cell>
          <cell r="AZ3">
            <v>22345.64288652</v>
          </cell>
          <cell r="BA3">
            <v>60341.260756419979</v>
          </cell>
          <cell r="BB3">
            <v>113205.85782597998</v>
          </cell>
          <cell r="BC3">
            <v>162646.30136426998</v>
          </cell>
          <cell r="BD3">
            <v>204921.46096462998</v>
          </cell>
          <cell r="BE3">
            <v>244694.10898447997</v>
          </cell>
          <cell r="BF3">
            <v>287923.49810231995</v>
          </cell>
          <cell r="BG3">
            <v>337696.26490910002</v>
          </cell>
          <cell r="BH3">
            <v>384328.33184685005</v>
          </cell>
          <cell r="BI3">
            <v>427438.60882475006</v>
          </cell>
          <cell r="BJ3">
            <v>479853.30795813003</v>
          </cell>
          <cell r="BK3">
            <v>534694.81220231007</v>
          </cell>
          <cell r="BL3">
            <v>29636.865129799997</v>
          </cell>
          <cell r="BM3">
            <v>70585.443077189993</v>
          </cell>
          <cell r="BN3">
            <v>129158.59955340999</v>
          </cell>
          <cell r="BO3">
            <v>171948.04698953999</v>
          </cell>
          <cell r="BP3">
            <v>219227.2008888</v>
          </cell>
          <cell r="BQ3">
            <v>265631.50903290004</v>
          </cell>
          <cell r="BR3">
            <v>301300.42300291004</v>
          </cell>
          <cell r="BS3">
            <v>361180.34169546003</v>
          </cell>
          <cell r="BT3">
            <v>407551.38098428003</v>
          </cell>
          <cell r="BU3">
            <v>463565.49193801003</v>
          </cell>
          <cell r="BV3">
            <v>543426.60971136997</v>
          </cell>
          <cell r="BW3">
            <v>616283.21956596989</v>
          </cell>
          <cell r="BX3">
            <v>59446.808527049994</v>
          </cell>
          <cell r="BY3">
            <v>112047.83506691999</v>
          </cell>
          <cell r="BZ3">
            <v>174758.78801467997</v>
          </cell>
          <cell r="CA3">
            <v>259785.84723255999</v>
          </cell>
          <cell r="CB3">
            <v>325773.15241142997</v>
          </cell>
          <cell r="CC3">
            <v>394909.78063153994</v>
          </cell>
          <cell r="CD3">
            <v>447714.91926870996</v>
          </cell>
          <cell r="CE3">
            <v>527588.90790722996</v>
          </cell>
          <cell r="CF3">
            <v>585757.82100911997</v>
          </cell>
          <cell r="CG3">
            <v>647468.71319504001</v>
          </cell>
          <cell r="CH3">
            <v>724471.47537514009</v>
          </cell>
          <cell r="CI3">
            <v>793441.85047465004</v>
          </cell>
          <cell r="CJ3">
            <v>55186.589414380003</v>
          </cell>
          <cell r="CK3">
            <v>111443.99153211001</v>
          </cell>
          <cell r="CL3">
            <v>193582.93663206004</v>
          </cell>
          <cell r="CM3">
            <v>272848.03646124003</v>
          </cell>
          <cell r="CN3">
            <v>369730.19897954003</v>
          </cell>
          <cell r="CO3">
            <v>449006.23681874003</v>
          </cell>
          <cell r="CP3">
            <v>513508.48881064</v>
          </cell>
          <cell r="CQ3">
            <v>607563.20334286999</v>
          </cell>
          <cell r="CR3">
            <v>674791.39305445994</v>
          </cell>
          <cell r="CS3">
            <v>747412.58663501986</v>
          </cell>
          <cell r="CT3">
            <v>843261.83799666981</v>
          </cell>
          <cell r="CU3">
            <v>928114.94199723983</v>
          </cell>
          <cell r="CV3">
            <v>54550.733786599987</v>
          </cell>
          <cell r="CW3">
            <v>124770.68665282996</v>
          </cell>
          <cell r="CX3">
            <v>210638.3715181</v>
          </cell>
          <cell r="CY3">
            <v>322564.11254777992</v>
          </cell>
          <cell r="CZ3">
            <v>426720.55568022991</v>
          </cell>
          <cell r="DA3">
            <v>506849.75743017992</v>
          </cell>
          <cell r="DB3">
            <v>584137.10939589993</v>
          </cell>
          <cell r="DC3">
            <v>671795.88005279994</v>
          </cell>
          <cell r="DD3">
            <v>740042.62809820997</v>
          </cell>
          <cell r="DE3">
            <v>810914.88207921025</v>
          </cell>
          <cell r="DF3">
            <v>899707.25845671992</v>
          </cell>
          <cell r="DG3">
            <v>998344.87292425986</v>
          </cell>
          <cell r="DH3">
            <v>50968.479055320007</v>
          </cell>
          <cell r="DI3">
            <v>122773.42103545998</v>
          </cell>
          <cell r="DJ3">
            <v>211036.46189299994</v>
          </cell>
          <cell r="DK3">
            <v>314847.27741217002</v>
          </cell>
          <cell r="DL3">
            <v>388260.07832294999</v>
          </cell>
          <cell r="DM3">
            <v>519389.38148992998</v>
          </cell>
          <cell r="DN3">
            <v>588456.03463689005</v>
          </cell>
          <cell r="DO3">
            <v>688694.95970895991</v>
          </cell>
          <cell r="DP3">
            <v>765109.96355407999</v>
          </cell>
          <cell r="DQ3">
            <v>842437.81410394993</v>
          </cell>
          <cell r="DR3">
            <v>944775.13133131992</v>
          </cell>
          <cell r="DS3">
            <v>1076026.9536024199</v>
          </cell>
          <cell r="DT3">
            <v>66209.167920139997</v>
          </cell>
          <cell r="DU3">
            <v>143508.66326671999</v>
          </cell>
          <cell r="DV3">
            <v>252185.61376989001</v>
          </cell>
          <cell r="DW3">
            <v>357471.13663630001</v>
          </cell>
          <cell r="DX3">
            <v>476168.76519284002</v>
          </cell>
          <cell r="DY3">
            <v>591957.61899031</v>
          </cell>
          <cell r="DZ3">
            <v>681005.28204750002</v>
          </cell>
          <cell r="EA3">
            <v>820578.24414474994</v>
          </cell>
          <cell r="EB3">
            <v>924485.69593541999</v>
          </cell>
          <cell r="EC3">
            <v>1019185.64816278</v>
          </cell>
          <cell r="ED3">
            <v>1158349.2862466299</v>
          </cell>
          <cell r="EE3">
            <v>1296852.9207865701</v>
          </cell>
          <cell r="EF3">
            <v>89303.014631399987</v>
          </cell>
          <cell r="EG3">
            <v>208359.27455741001</v>
          </cell>
          <cell r="EH3">
            <v>328956.68060760997</v>
          </cell>
          <cell r="EI3">
            <v>412559.55042901001</v>
          </cell>
          <cell r="EJ3">
            <v>520014.75351933</v>
          </cell>
          <cell r="EK3">
            <v>628193.32778505003</v>
          </cell>
          <cell r="EL3">
            <v>806980.33117873</v>
          </cell>
          <cell r="EM3">
            <v>1031459.4876718001</v>
          </cell>
          <cell r="EN3">
            <v>1251828.7826316899</v>
          </cell>
          <cell r="EO3">
            <v>1337341.0895052101</v>
          </cell>
          <cell r="EP3">
            <v>1477279.5084995201</v>
          </cell>
          <cell r="EQ3">
            <v>1787395.6246682301</v>
          </cell>
          <cell r="ER3">
            <v>121449.49124299</v>
          </cell>
          <cell r="ES3"/>
          <cell r="ET3"/>
          <cell r="EU3"/>
          <cell r="EV3"/>
          <cell r="EW3"/>
          <cell r="EX3"/>
          <cell r="EY3"/>
          <cell r="EZ3"/>
          <cell r="FA3"/>
          <cell r="FB3"/>
          <cell r="FC3"/>
        </row>
        <row r="4">
          <cell r="B4" t="str">
            <v>Офіційні трансферти</v>
          </cell>
          <cell r="C4">
            <v>40000000</v>
          </cell>
          <cell r="D4">
            <v>196.22375083</v>
          </cell>
          <cell r="E4">
            <v>398.97754196999995</v>
          </cell>
          <cell r="F4">
            <v>615.61748396999997</v>
          </cell>
          <cell r="G4">
            <v>835.95464512000001</v>
          </cell>
          <cell r="H4">
            <v>1053.77496625</v>
          </cell>
          <cell r="I4">
            <v>1288.2873900500001</v>
          </cell>
          <cell r="J4">
            <v>1516.2779808500002</v>
          </cell>
          <cell r="K4">
            <v>1760.74847486</v>
          </cell>
          <cell r="L4">
            <v>1980.52402323</v>
          </cell>
          <cell r="M4">
            <v>2210.1926397299999</v>
          </cell>
          <cell r="N4">
            <v>2475.5667959500001</v>
          </cell>
          <cell r="O4">
            <v>2718.6420774899998</v>
          </cell>
          <cell r="P4">
            <v>79.426981269999999</v>
          </cell>
          <cell r="Q4">
            <v>174.17277498000001</v>
          </cell>
          <cell r="R4">
            <v>284.66492701000004</v>
          </cell>
          <cell r="S4">
            <v>410.35093956000003</v>
          </cell>
          <cell r="T4">
            <v>520.34633438000003</v>
          </cell>
          <cell r="U4">
            <v>632.94679913000004</v>
          </cell>
          <cell r="V4">
            <v>742.90707783000005</v>
          </cell>
          <cell r="W4">
            <v>873.86575031000007</v>
          </cell>
          <cell r="X4">
            <v>991.03409688000011</v>
          </cell>
          <cell r="Y4">
            <v>1114.1945409300001</v>
          </cell>
          <cell r="Z4">
            <v>1227.6460143000002</v>
          </cell>
          <cell r="AA4">
            <v>1342.5171436000001</v>
          </cell>
          <cell r="AB4">
            <v>99.461020180000006</v>
          </cell>
          <cell r="AC4">
            <v>215.52489587000002</v>
          </cell>
          <cell r="AD4">
            <v>340.62452604000003</v>
          </cell>
          <cell r="AE4">
            <v>501.51836172999998</v>
          </cell>
          <cell r="AF4">
            <v>642.35952586999997</v>
          </cell>
          <cell r="AG4">
            <v>775.71066670999994</v>
          </cell>
          <cell r="AH4">
            <v>932.03642339999999</v>
          </cell>
          <cell r="AI4">
            <v>1072.6773070700001</v>
          </cell>
          <cell r="AJ4">
            <v>1226.14077421</v>
          </cell>
          <cell r="AK4">
            <v>1357.3560290200001</v>
          </cell>
          <cell r="AL4">
            <v>1492.4305362499999</v>
          </cell>
          <cell r="AM4">
            <v>1609.2823209899998</v>
          </cell>
          <cell r="AN4">
            <v>172.94907485000002</v>
          </cell>
          <cell r="AO4">
            <v>366.03951129000001</v>
          </cell>
          <cell r="AP4">
            <v>576.92573983</v>
          </cell>
          <cell r="AQ4">
            <v>692.77662049000003</v>
          </cell>
          <cell r="AR4">
            <v>873.44121622000011</v>
          </cell>
          <cell r="AS4">
            <v>1052.90717202</v>
          </cell>
          <cell r="AT4">
            <v>1245.5945370499999</v>
          </cell>
          <cell r="AU4">
            <v>1421.5275174200001</v>
          </cell>
          <cell r="AV4">
            <v>1578.1186685099999</v>
          </cell>
          <cell r="AW4">
            <v>1770.9670974200001</v>
          </cell>
          <cell r="AX4">
            <v>1944.2506602999999</v>
          </cell>
          <cell r="AY4">
            <v>2117.9952232000001</v>
          </cell>
          <cell r="AZ4">
            <v>239.42023696999999</v>
          </cell>
          <cell r="BA4">
            <v>489.66476340000003</v>
          </cell>
          <cell r="BB4">
            <v>728.20471341999996</v>
          </cell>
          <cell r="BC4">
            <v>1008.7404067</v>
          </cell>
          <cell r="BD4">
            <v>1268.3944766299999</v>
          </cell>
          <cell r="BE4">
            <v>1529.7868815399997</v>
          </cell>
          <cell r="BF4">
            <v>1793.2863875899998</v>
          </cell>
          <cell r="BG4">
            <v>2079.3226011299998</v>
          </cell>
          <cell r="BH4">
            <v>2357.1989028899998</v>
          </cell>
          <cell r="BI4">
            <v>2621.81591944</v>
          </cell>
          <cell r="BJ4">
            <v>2894.4664031799998</v>
          </cell>
          <cell r="BK4">
            <v>3144.0481008199999</v>
          </cell>
          <cell r="BL4">
            <v>255.28795754999999</v>
          </cell>
          <cell r="BM4">
            <v>515.76598241000011</v>
          </cell>
          <cell r="BN4">
            <v>841.97866140000008</v>
          </cell>
          <cell r="BO4">
            <v>1244.53571272</v>
          </cell>
          <cell r="BP4">
            <v>1599.53287634</v>
          </cell>
          <cell r="BQ4">
            <v>1906.37507897</v>
          </cell>
          <cell r="BR4">
            <v>2301.5064442000003</v>
          </cell>
          <cell r="BS4">
            <v>2676.31944552</v>
          </cell>
          <cell r="BT4">
            <v>3037.4654922700001</v>
          </cell>
          <cell r="BU4">
            <v>3429.5686439800002</v>
          </cell>
          <cell r="BV4">
            <v>3791.11246936</v>
          </cell>
          <cell r="BW4">
            <v>4171.5804503600002</v>
          </cell>
          <cell r="BX4">
            <v>277.02094622999999</v>
          </cell>
          <cell r="BY4">
            <v>786.90134168000009</v>
          </cell>
          <cell r="BZ4">
            <v>1499.7731478300002</v>
          </cell>
          <cell r="CA4">
            <v>2154.3888606099999</v>
          </cell>
          <cell r="CB4">
            <v>2686.7810435699998</v>
          </cell>
          <cell r="CC4">
            <v>3168.0465461699996</v>
          </cell>
          <cell r="CD4">
            <v>3632.6591815899992</v>
          </cell>
          <cell r="CE4">
            <v>4127.1712296199994</v>
          </cell>
          <cell r="CF4">
            <v>4625.8844944799994</v>
          </cell>
          <cell r="CG4">
            <v>5087.14857226</v>
          </cell>
          <cell r="CH4">
            <v>5524.8356404299993</v>
          </cell>
          <cell r="CI4">
            <v>5967.7027880999995</v>
          </cell>
          <cell r="CJ4">
            <v>484.76569280000001</v>
          </cell>
          <cell r="CK4">
            <v>1079.08329609</v>
          </cell>
          <cell r="CL4">
            <v>1781.1972692899999</v>
          </cell>
          <cell r="CM4">
            <v>2468.8332745299999</v>
          </cell>
          <cell r="CN4">
            <v>3141.25513684</v>
          </cell>
          <cell r="CO4">
            <v>3760.4241151399997</v>
          </cell>
          <cell r="CP4">
            <v>4313.0709385599994</v>
          </cell>
          <cell r="CQ4">
            <v>4933.3699935399991</v>
          </cell>
          <cell r="CR4">
            <v>5497.4020624099994</v>
          </cell>
          <cell r="CS4">
            <v>6120.1815579300001</v>
          </cell>
          <cell r="CT4">
            <v>6737.4847091900001</v>
          </cell>
          <cell r="CU4">
            <v>7306.2820589200001</v>
          </cell>
          <cell r="CV4">
            <v>609.51665536000007</v>
          </cell>
          <cell r="CW4">
            <v>1295.48516384</v>
          </cell>
          <cell r="CX4">
            <v>2194.10992781</v>
          </cell>
          <cell r="CY4">
            <v>3010.7467857800002</v>
          </cell>
          <cell r="CZ4">
            <v>3800.93688217</v>
          </cell>
          <cell r="DA4">
            <v>4609.2265890899998</v>
          </cell>
          <cell r="DB4">
            <v>5311.5374232899994</v>
          </cell>
          <cell r="DC4">
            <v>6012.9092988899993</v>
          </cell>
          <cell r="DD4">
            <v>6660.9333925499996</v>
          </cell>
          <cell r="DE4">
            <v>7353.1802973000003</v>
          </cell>
          <cell r="DF4">
            <v>8034.35346854</v>
          </cell>
          <cell r="DG4">
            <v>8725.0212161499985</v>
          </cell>
          <cell r="DH4">
            <v>761.02861944999995</v>
          </cell>
          <cell r="DI4">
            <v>1605.81086499</v>
          </cell>
          <cell r="DJ4">
            <v>2716.4057115599999</v>
          </cell>
          <cell r="DK4">
            <v>3646.8401119700002</v>
          </cell>
          <cell r="DL4">
            <v>4516.3976213600008</v>
          </cell>
          <cell r="DM4">
            <v>5361.1436614899994</v>
          </cell>
          <cell r="DN4">
            <v>6275.9923655000002</v>
          </cell>
          <cell r="DO4">
            <v>7097.35526071</v>
          </cell>
          <cell r="DP4">
            <v>7995.7907419099993</v>
          </cell>
          <cell r="DQ4">
            <v>8920.9887841899999</v>
          </cell>
          <cell r="DR4">
            <v>9802.69125351</v>
          </cell>
          <cell r="DS4">
            <v>10658.00497783</v>
          </cell>
          <cell r="DT4">
            <v>884.87513242999989</v>
          </cell>
          <cell r="DU4">
            <v>1791.9598490599999</v>
          </cell>
          <cell r="DV4">
            <v>2920.2463786100002</v>
          </cell>
          <cell r="DW4">
            <v>4032.7675118899997</v>
          </cell>
          <cell r="DX4">
            <v>5093.8074365299999</v>
          </cell>
          <cell r="DY4">
            <v>6069.8625636000006</v>
          </cell>
          <cell r="DZ4">
            <v>7103.0709285800003</v>
          </cell>
          <cell r="EA4">
            <v>8245.2686084799989</v>
          </cell>
          <cell r="EB4">
            <v>9382.7261906000003</v>
          </cell>
          <cell r="EC4">
            <v>10461.05391832</v>
          </cell>
          <cell r="ED4">
            <v>11533.85637465</v>
          </cell>
          <cell r="EE4">
            <v>12576.114970889999</v>
          </cell>
          <cell r="EF4">
            <v>924.26126899999997</v>
          </cell>
          <cell r="EG4">
            <v>1733.7519640999999</v>
          </cell>
          <cell r="EH4">
            <v>1958.68134338</v>
          </cell>
          <cell r="EI4">
            <v>2251.7957641900002</v>
          </cell>
          <cell r="EJ4">
            <v>2545.9999239899998</v>
          </cell>
          <cell r="EK4">
            <v>3078.5187141500001</v>
          </cell>
          <cell r="EL4">
            <v>3670.4744899699999</v>
          </cell>
          <cell r="EM4">
            <v>4478.7832332700009</v>
          </cell>
          <cell r="EN4">
            <v>5626.8044480899998</v>
          </cell>
          <cell r="EO4">
            <v>6940.6935098599997</v>
          </cell>
          <cell r="EP4">
            <v>8391.8527997299989</v>
          </cell>
          <cell r="EQ4">
            <v>9465.6194016000009</v>
          </cell>
          <cell r="ER4">
            <v>1599.1426884699999</v>
          </cell>
          <cell r="ES4"/>
          <cell r="ET4"/>
          <cell r="EU4"/>
          <cell r="EV4"/>
          <cell r="EW4"/>
          <cell r="EX4"/>
          <cell r="EY4"/>
          <cell r="EZ4"/>
          <cell r="FA4"/>
          <cell r="FB4"/>
          <cell r="FC4"/>
        </row>
        <row r="5">
          <cell r="B5" t="str">
            <v>Разом доходів (без урахування міжбюджетних трансфертів)</v>
          </cell>
          <cell r="C5"/>
          <cell r="D5">
            <v>18155.459203130002</v>
          </cell>
          <cell r="E5">
            <v>44301.015959960016</v>
          </cell>
          <cell r="F5">
            <v>65810.644467760008</v>
          </cell>
          <cell r="G5">
            <v>89035.904017320005</v>
          </cell>
          <cell r="H5">
            <v>117992.71292358999</v>
          </cell>
          <cell r="I5">
            <v>138059.98754335998</v>
          </cell>
          <cell r="J5">
            <v>167262.15883630997</v>
          </cell>
          <cell r="K5">
            <v>200145.54494697996</v>
          </cell>
          <cell r="L5">
            <v>224707.02224526997</v>
          </cell>
          <cell r="M5">
            <v>249634.89804515996</v>
          </cell>
          <cell r="N5">
            <v>281749.26972687</v>
          </cell>
          <cell r="O5">
            <v>311898.23083398998</v>
          </cell>
          <cell r="P5">
            <v>21629.980212550006</v>
          </cell>
          <cell r="Q5">
            <v>51630.138982170014</v>
          </cell>
          <cell r="R5">
            <v>76953.938870850019</v>
          </cell>
          <cell r="S5">
            <v>100712.89469374002</v>
          </cell>
          <cell r="T5">
            <v>132925.47983173002</v>
          </cell>
          <cell r="U5">
            <v>162315.88396816002</v>
          </cell>
          <cell r="V5">
            <v>185837.15426675003</v>
          </cell>
          <cell r="W5">
            <v>219838.12660266002</v>
          </cell>
          <cell r="X5">
            <v>245338.69600837003</v>
          </cell>
          <cell r="Y5">
            <v>272387.51537687005</v>
          </cell>
          <cell r="Z5">
            <v>304412.81636221003</v>
          </cell>
          <cell r="AA5">
            <v>344711.44509578001</v>
          </cell>
          <cell r="AB5">
            <v>23101.207064180009</v>
          </cell>
          <cell r="AC5">
            <v>54277.904617040011</v>
          </cell>
          <cell r="AD5">
            <v>83448.582346100011</v>
          </cell>
          <cell r="AE5">
            <v>105616.40885219001</v>
          </cell>
          <cell r="AF5">
            <v>134697.66187235</v>
          </cell>
          <cell r="AG5">
            <v>161881.53101964999</v>
          </cell>
          <cell r="AH5">
            <v>188916.48529863998</v>
          </cell>
          <cell r="AI5">
            <v>216716.26480145997</v>
          </cell>
          <cell r="AJ5">
            <v>249519.26623341997</v>
          </cell>
          <cell r="AK5">
            <v>277320.95546153997</v>
          </cell>
          <cell r="AL5">
            <v>307314.96586119995</v>
          </cell>
          <cell r="AM5">
            <v>337617.61934672995</v>
          </cell>
          <cell r="AN5">
            <v>25125.781254009999</v>
          </cell>
          <cell r="AO5">
            <v>51976.565259729992</v>
          </cell>
          <cell r="AP5">
            <v>88226.263071000008</v>
          </cell>
          <cell r="AQ5">
            <v>119862.26150963001</v>
          </cell>
          <cell r="AR5">
            <v>149771.59068028003</v>
          </cell>
          <cell r="AS5">
            <v>174877.60528692004</v>
          </cell>
          <cell r="AT5">
            <v>197818.00710289003</v>
          </cell>
          <cell r="AU5">
            <v>229152.43017411002</v>
          </cell>
          <cell r="AV5">
            <v>259291.31708623003</v>
          </cell>
          <cell r="AW5">
            <v>287701.99645081005</v>
          </cell>
          <cell r="AX5">
            <v>317128.68399491004</v>
          </cell>
          <cell r="AY5">
            <v>354966.24844175007</v>
          </cell>
          <cell r="AZ5">
            <v>22106.22264955</v>
          </cell>
          <cell r="BA5">
            <v>59851.595993019982</v>
          </cell>
          <cell r="BB5">
            <v>112477.65311255999</v>
          </cell>
          <cell r="BC5">
            <v>161637.56095756998</v>
          </cell>
          <cell r="BD5">
            <v>203653.06648799998</v>
          </cell>
          <cell r="BE5">
            <v>243164.32210293994</v>
          </cell>
          <cell r="BF5">
            <v>286130.2117147299</v>
          </cell>
          <cell r="BG5">
            <v>335616.9423079699</v>
          </cell>
          <cell r="BH5">
            <v>381971.13294395991</v>
          </cell>
          <cell r="BI5">
            <v>424816.79290530988</v>
          </cell>
          <cell r="BJ5">
            <v>476958.84155494987</v>
          </cell>
          <cell r="BK5">
            <v>531550.76410148991</v>
          </cell>
          <cell r="BL5">
            <v>29381.577172249996</v>
          </cell>
          <cell r="BM5">
            <v>70069.677094779996</v>
          </cell>
          <cell r="BN5">
            <v>128316.62089201</v>
          </cell>
          <cell r="BO5">
            <v>170703.51127681998</v>
          </cell>
          <cell r="BP5">
            <v>217627.66801246</v>
          </cell>
          <cell r="BQ5">
            <v>263725.13395393</v>
          </cell>
          <cell r="BR5">
            <v>298998.91655870999</v>
          </cell>
          <cell r="BS5">
            <v>358504.02224993997</v>
          </cell>
          <cell r="BT5">
            <v>404513.91549200995</v>
          </cell>
          <cell r="BU5">
            <v>460135.92329402996</v>
          </cell>
          <cell r="BV5">
            <v>539635.49724200997</v>
          </cell>
          <cell r="BW5">
            <v>612111.63911560993</v>
          </cell>
          <cell r="BX5">
            <v>59169.787580819997</v>
          </cell>
          <cell r="BY5">
            <v>111260.93372524</v>
          </cell>
          <cell r="BZ5">
            <v>173259.01486684999</v>
          </cell>
          <cell r="CA5">
            <v>257631.45837194999</v>
          </cell>
          <cell r="CB5">
            <v>323086.37136786</v>
          </cell>
          <cell r="CC5">
            <v>391741.73408536997</v>
          </cell>
          <cell r="CD5">
            <v>444082.26008712</v>
          </cell>
          <cell r="CE5">
            <v>523461.73667761002</v>
          </cell>
          <cell r="CF5">
            <v>581131.93651463999</v>
          </cell>
          <cell r="CG5">
            <v>642381.56462277996</v>
          </cell>
          <cell r="CH5">
            <v>718946.63973470998</v>
          </cell>
          <cell r="CI5">
            <v>787474.14768654993</v>
          </cell>
          <cell r="CJ5">
            <v>54701.823721580004</v>
          </cell>
          <cell r="CK5">
            <v>110364.90823602001</v>
          </cell>
          <cell r="CL5">
            <v>191801.73936277005</v>
          </cell>
          <cell r="CM5">
            <v>270379.20318671002</v>
          </cell>
          <cell r="CN5">
            <v>366588.94384269998</v>
          </cell>
          <cell r="CO5">
            <v>445245.81270360004</v>
          </cell>
          <cell r="CP5">
            <v>509195.41787208</v>
          </cell>
          <cell r="CQ5">
            <v>602629.83334933</v>
          </cell>
          <cell r="CR5">
            <v>669293.99099205004</v>
          </cell>
          <cell r="CS5">
            <v>741292.40507709002</v>
          </cell>
          <cell r="CT5">
            <v>836524.35328748007</v>
          </cell>
          <cell r="CU5">
            <v>920808.65993832005</v>
          </cell>
          <cell r="CV5">
            <v>53941.217131239988</v>
          </cell>
          <cell r="CW5">
            <v>123475.20148898996</v>
          </cell>
          <cell r="CX5">
            <v>208444.26159029</v>
          </cell>
          <cell r="CY5">
            <v>319553.36576199997</v>
          </cell>
          <cell r="CZ5">
            <v>422919.61879805994</v>
          </cell>
          <cell r="DA5">
            <v>502240.5308410899</v>
          </cell>
          <cell r="DB5">
            <v>578825.57197260985</v>
          </cell>
          <cell r="DC5">
            <v>665782.97075390979</v>
          </cell>
          <cell r="DD5">
            <v>733381.69470565976</v>
          </cell>
          <cell r="DE5">
            <v>803561.70178191015</v>
          </cell>
          <cell r="DF5">
            <v>891672.90498817991</v>
          </cell>
          <cell r="DG5">
            <v>989619.85170810984</v>
          </cell>
          <cell r="DH5">
            <v>50207.450435870007</v>
          </cell>
          <cell r="DI5">
            <v>121167.61017046997</v>
          </cell>
          <cell r="DJ5">
            <v>208320.05618143996</v>
          </cell>
          <cell r="DK5">
            <v>311200.43730020005</v>
          </cell>
          <cell r="DL5">
            <v>383743.68070159003</v>
          </cell>
          <cell r="DM5">
            <v>514028.23782843992</v>
          </cell>
          <cell r="DN5">
            <v>582180.04227138998</v>
          </cell>
          <cell r="DO5">
            <v>681597.60444825003</v>
          </cell>
          <cell r="DP5">
            <v>757114.17281216988</v>
          </cell>
          <cell r="DQ5">
            <v>833516.82531976001</v>
          </cell>
          <cell r="DR5">
            <v>934972.44007781008</v>
          </cell>
          <cell r="DS5">
            <v>1065368.9486245899</v>
          </cell>
          <cell r="DT5">
            <v>65324.292787710001</v>
          </cell>
          <cell r="DU5">
            <v>141716.70341766</v>
          </cell>
          <cell r="DV5">
            <v>249265.36739127999</v>
          </cell>
          <cell r="DW5">
            <v>353438.36912440998</v>
          </cell>
          <cell r="DX5">
            <v>471074.95775631</v>
          </cell>
          <cell r="DY5">
            <v>585887.75642670994</v>
          </cell>
          <cell r="DZ5">
            <v>673902.21111892001</v>
          </cell>
          <cell r="EA5">
            <v>812332.97553627007</v>
          </cell>
          <cell r="EB5">
            <v>915102.96974481991</v>
          </cell>
          <cell r="EC5">
            <v>1008724.59424446</v>
          </cell>
          <cell r="ED5">
            <v>1146815.4298719799</v>
          </cell>
          <cell r="EE5">
            <v>1284276.80581568</v>
          </cell>
          <cell r="EF5">
            <v>88378.753362399992</v>
          </cell>
          <cell r="EG5">
            <v>206625.52259330999</v>
          </cell>
          <cell r="EH5">
            <v>326997.99926422996</v>
          </cell>
          <cell r="EI5">
            <v>410307.75466481998</v>
          </cell>
          <cell r="EJ5">
            <v>517468.75359534001</v>
          </cell>
          <cell r="EK5">
            <v>625114.80907090008</v>
          </cell>
          <cell r="EL5">
            <v>803309.85668875999</v>
          </cell>
          <cell r="EM5">
            <v>1026980.70443853</v>
          </cell>
          <cell r="EN5">
            <v>1246201.9781836001</v>
          </cell>
          <cell r="EO5">
            <v>1330400.3959953501</v>
          </cell>
          <cell r="EP5">
            <v>1468887.65569979</v>
          </cell>
          <cell r="EQ5">
            <v>1777930.0052666299</v>
          </cell>
          <cell r="ER5">
            <v>119850.34855452001</v>
          </cell>
          <cell r="ES5"/>
          <cell r="ET5"/>
          <cell r="EU5"/>
          <cell r="EV5"/>
          <cell r="EW5"/>
          <cell r="EX5"/>
          <cell r="EY5"/>
          <cell r="EZ5"/>
          <cell r="FA5"/>
          <cell r="FB5"/>
          <cell r="FC5"/>
        </row>
        <row r="6">
          <cell r="B6" t="str">
            <v>Податкові надходження</v>
          </cell>
          <cell r="C6">
            <v>10000000</v>
          </cell>
          <cell r="D6">
            <v>14101.669035170004</v>
          </cell>
          <cell r="E6">
            <v>39205.776533970013</v>
          </cell>
          <cell r="F6">
            <v>57268.747303190008</v>
          </cell>
          <cell r="G6">
            <v>76251.811339540014</v>
          </cell>
          <cell r="H6">
            <v>102230.31970632001</v>
          </cell>
          <cell r="I6">
            <v>119825.9451291</v>
          </cell>
          <cell r="J6">
            <v>139892.97311278002</v>
          </cell>
          <cell r="K6">
            <v>168637.32492483003</v>
          </cell>
          <cell r="L6">
            <v>189633.86066077003</v>
          </cell>
          <cell r="M6">
            <v>209670.38311041004</v>
          </cell>
          <cell r="N6">
            <v>238827.00868613005</v>
          </cell>
          <cell r="O6">
            <v>261604.99096010003</v>
          </cell>
          <cell r="P6">
            <v>17863.594133500006</v>
          </cell>
          <cell r="Q6">
            <v>44512.402615530009</v>
          </cell>
          <cell r="R6">
            <v>65002.534676230018</v>
          </cell>
          <cell r="S6">
            <v>85477.640425570018</v>
          </cell>
          <cell r="T6">
            <v>114395.49504875002</v>
          </cell>
          <cell r="U6">
            <v>136342.20752629003</v>
          </cell>
          <cell r="V6">
            <v>153714.09946271003</v>
          </cell>
          <cell r="W6">
            <v>182602.63842035003</v>
          </cell>
          <cell r="X6">
            <v>201474.39518433003</v>
          </cell>
          <cell r="Y6">
            <v>223007.31372980005</v>
          </cell>
          <cell r="Z6">
            <v>250001.68905047004</v>
          </cell>
          <cell r="AA6">
            <v>274715.18506405002</v>
          </cell>
          <cell r="AB6">
            <v>19270.567521249999</v>
          </cell>
          <cell r="AC6">
            <v>44341.793506779999</v>
          </cell>
          <cell r="AD6">
            <v>67168.318786910007</v>
          </cell>
          <cell r="AE6">
            <v>86760.353832650013</v>
          </cell>
          <cell r="AF6">
            <v>111274.26011258</v>
          </cell>
          <cell r="AG6">
            <v>131301.70428194001</v>
          </cell>
          <cell r="AH6">
            <v>153345.78156155001</v>
          </cell>
          <cell r="AI6">
            <v>172450.07738716001</v>
          </cell>
          <cell r="AJ6">
            <v>195837.60988067003</v>
          </cell>
          <cell r="AK6">
            <v>216410.88575259002</v>
          </cell>
          <cell r="AL6">
            <v>238457.02824168003</v>
          </cell>
          <cell r="AM6">
            <v>262777.05160587002</v>
          </cell>
          <cell r="AN6">
            <v>18437.148683720003</v>
          </cell>
          <cell r="AO6">
            <v>37439.223050269997</v>
          </cell>
          <cell r="AP6">
            <v>62828.987874699997</v>
          </cell>
          <cell r="AQ6">
            <v>86700.761809510004</v>
          </cell>
          <cell r="AR6">
            <v>110565.08256263001</v>
          </cell>
          <cell r="AS6">
            <v>131754.96934039</v>
          </cell>
          <cell r="AT6">
            <v>150208.47298501999</v>
          </cell>
          <cell r="AU6">
            <v>172066.21742228998</v>
          </cell>
          <cell r="AV6">
            <v>196890.20386024</v>
          </cell>
          <cell r="AW6">
            <v>221961.47011515999</v>
          </cell>
          <cell r="AX6">
            <v>247772.92572299999</v>
          </cell>
          <cell r="AY6">
            <v>280178.26146755996</v>
          </cell>
          <cell r="AZ6">
            <v>19548.581385400001</v>
          </cell>
          <cell r="BA6">
            <v>48424.558670400002</v>
          </cell>
          <cell r="BB6">
            <v>92020.002644490014</v>
          </cell>
          <cell r="BC6">
            <v>125315.89190882001</v>
          </cell>
          <cell r="BD6">
            <v>158058.37013239</v>
          </cell>
          <cell r="BE6">
            <v>188007.65795468001</v>
          </cell>
          <cell r="BF6">
            <v>220159.23691496</v>
          </cell>
          <cell r="BG6">
            <v>257317.20361377002</v>
          </cell>
          <cell r="BH6">
            <v>289876.01815330004</v>
          </cell>
          <cell r="BI6">
            <v>323831.03758</v>
          </cell>
          <cell r="BJ6">
            <v>364720.81899638998</v>
          </cell>
          <cell r="BK6">
            <v>409417.5391697</v>
          </cell>
          <cell r="BL6">
            <v>26771.870827999996</v>
          </cell>
          <cell r="BM6">
            <v>63219.526276129996</v>
          </cell>
          <cell r="BN6">
            <v>116741.6521303</v>
          </cell>
          <cell r="BO6">
            <v>154971.22527195001</v>
          </cell>
          <cell r="BP6">
            <v>196107.06457881001</v>
          </cell>
          <cell r="BQ6">
            <v>235617.54297271001</v>
          </cell>
          <cell r="BR6">
            <v>267656.98714072001</v>
          </cell>
          <cell r="BS6">
            <v>318208.41885145998</v>
          </cell>
          <cell r="BT6">
            <v>356097.97578007996</v>
          </cell>
          <cell r="BU6">
            <v>396924.01546766993</v>
          </cell>
          <cell r="BV6">
            <v>453656.99267494993</v>
          </cell>
          <cell r="BW6">
            <v>503879.43276343995</v>
          </cell>
          <cell r="BX6">
            <v>55821.163468840008</v>
          </cell>
          <cell r="BY6">
            <v>101994.31253698</v>
          </cell>
          <cell r="BZ6">
            <v>158077.90694139001</v>
          </cell>
          <cell r="CA6">
            <v>197291.75325981999</v>
          </cell>
          <cell r="CB6">
            <v>251870.18036207999</v>
          </cell>
          <cell r="CC6">
            <v>294913.45112539001</v>
          </cell>
          <cell r="CD6">
            <v>337601.29779976001</v>
          </cell>
          <cell r="CE6">
            <v>403612.62324137002</v>
          </cell>
          <cell r="CF6">
            <v>454739.51106369001</v>
          </cell>
          <cell r="CG6">
            <v>506371.10658781999</v>
          </cell>
          <cell r="CH6">
            <v>570933.26458725997</v>
          </cell>
          <cell r="CI6">
            <v>627153.68617780996</v>
          </cell>
          <cell r="CJ6">
            <v>50391.276225100002</v>
          </cell>
          <cell r="CK6">
            <v>100372.12637915</v>
          </cell>
          <cell r="CL6">
            <v>172412.93582737001</v>
          </cell>
          <cell r="CM6">
            <v>226550.7823043</v>
          </cell>
          <cell r="CN6">
            <v>297957.22680291999</v>
          </cell>
          <cell r="CO6">
            <v>349234.53836770001</v>
          </cell>
          <cell r="CP6">
            <v>406760.31145153998</v>
          </cell>
          <cell r="CQ6">
            <v>484760.76956843003</v>
          </cell>
          <cell r="CR6">
            <v>542591.52202343999</v>
          </cell>
          <cell r="CS6">
            <v>608100.13684580999</v>
          </cell>
          <cell r="CT6">
            <v>688226.50621397002</v>
          </cell>
          <cell r="CU6">
            <v>753815.64572343999</v>
          </cell>
          <cell r="CV6">
            <v>48443.446309439991</v>
          </cell>
          <cell r="CW6">
            <v>110381.17836188996</v>
          </cell>
          <cell r="CX6">
            <v>186923.4097581</v>
          </cell>
          <cell r="CY6">
            <v>244737.34575887996</v>
          </cell>
          <cell r="CZ6">
            <v>322959.81744839996</v>
          </cell>
          <cell r="DA6">
            <v>377562.81285303994</v>
          </cell>
          <cell r="DB6">
            <v>440460.09214409994</v>
          </cell>
          <cell r="DC6">
            <v>519076.73663753993</v>
          </cell>
          <cell r="DD6">
            <v>578375.62563216989</v>
          </cell>
          <cell r="DE6">
            <v>641395.21314145008</v>
          </cell>
          <cell r="DF6">
            <v>722968.10631649999</v>
          </cell>
          <cell r="DG6">
            <v>799776.0413752998</v>
          </cell>
          <cell r="DH6">
            <v>44231.009897160009</v>
          </cell>
          <cell r="DI6">
            <v>108181.82089337999</v>
          </cell>
          <cell r="DJ6">
            <v>188674.90033986</v>
          </cell>
          <cell r="DK6">
            <v>239570.27347687003</v>
          </cell>
          <cell r="DL6">
            <v>306027.60134391999</v>
          </cell>
          <cell r="DM6">
            <v>360383.27600924001</v>
          </cell>
          <cell r="DN6">
            <v>422095.50303603004</v>
          </cell>
          <cell r="DO6">
            <v>509263.41678865004</v>
          </cell>
          <cell r="DP6">
            <v>574980.30829978001</v>
          </cell>
          <cell r="DQ6">
            <v>644596.61444645992</v>
          </cell>
          <cell r="DR6">
            <v>734159.62070463004</v>
          </cell>
          <cell r="DS6">
            <v>851115.64102431992</v>
          </cell>
          <cell r="DT6">
            <v>60230.540323449997</v>
          </cell>
          <cell r="DU6">
            <v>129904.87325558001</v>
          </cell>
          <cell r="DV6">
            <v>228454.54316175001</v>
          </cell>
          <cell r="DW6">
            <v>302094.95542181999</v>
          </cell>
          <cell r="DX6">
            <v>402575.77201121999</v>
          </cell>
          <cell r="DY6">
            <v>480592.63704099</v>
          </cell>
          <cell r="DZ6">
            <v>561152.23172222998</v>
          </cell>
          <cell r="EA6">
            <v>684835.35657386994</v>
          </cell>
          <cell r="EB6">
            <v>773286.64013773995</v>
          </cell>
          <cell r="EC6">
            <v>856425.79338368995</v>
          </cell>
          <cell r="ED6">
            <v>982501.98351261998</v>
          </cell>
          <cell r="EE6">
            <v>1107090.88730573</v>
          </cell>
          <cell r="EF6">
            <v>81287.461440059997</v>
          </cell>
          <cell r="EG6">
            <v>169303.94176056</v>
          </cell>
          <cell r="EH6">
            <v>238104.47891500001</v>
          </cell>
          <cell r="EI6">
            <v>290447.92308551003</v>
          </cell>
          <cell r="EJ6">
            <v>369790.73249381001</v>
          </cell>
          <cell r="EK6">
            <v>421616.73692898999</v>
          </cell>
          <cell r="EL6">
            <v>509725.64099409</v>
          </cell>
          <cell r="EM6">
            <v>603290.19087210996</v>
          </cell>
          <cell r="EN6">
            <v>686327.3937810699</v>
          </cell>
          <cell r="EO6">
            <v>761201.43280519999</v>
          </cell>
          <cell r="EP6">
            <v>856748.42636225</v>
          </cell>
          <cell r="EQ6">
            <v>949764.39323279005</v>
          </cell>
          <cell r="ER6">
            <v>67255.714827949996</v>
          </cell>
          <cell r="ES6"/>
          <cell r="ET6"/>
          <cell r="EU6"/>
          <cell r="EV6"/>
          <cell r="EW6"/>
          <cell r="EX6"/>
          <cell r="EY6"/>
          <cell r="EZ6"/>
          <cell r="FA6"/>
          <cell r="FB6"/>
          <cell r="FC6"/>
        </row>
        <row r="7">
          <cell r="B7" t="str">
            <v>Податки на доходи, податки на прибуток, податки на збільшення ринкової вартості</v>
          </cell>
          <cell r="C7">
            <v>11000000</v>
          </cell>
          <cell r="D7">
            <v>962.27460203999988</v>
          </cell>
          <cell r="E7">
            <v>10510.432047779999</v>
          </cell>
          <cell r="F7">
            <v>12714.73398001</v>
          </cell>
          <cell r="G7">
            <v>14923.12984327</v>
          </cell>
          <cell r="H7">
            <v>25228.006814609998</v>
          </cell>
          <cell r="I7">
            <v>28318.676861579996</v>
          </cell>
          <cell r="J7">
            <v>31425.723625559996</v>
          </cell>
          <cell r="K7">
            <v>40334.073193389995</v>
          </cell>
          <cell r="L7">
            <v>43231.271219649992</v>
          </cell>
          <cell r="M7">
            <v>46361.022974129992</v>
          </cell>
          <cell r="N7">
            <v>57455.954983589996</v>
          </cell>
          <cell r="O7">
            <v>60898.898669229995</v>
          </cell>
          <cell r="P7">
            <v>1365.5994404700002</v>
          </cell>
          <cell r="Q7">
            <v>12441.399955370001</v>
          </cell>
          <cell r="R7">
            <v>15827.308521770001</v>
          </cell>
          <cell r="S7">
            <v>19082.73156249</v>
          </cell>
          <cell r="T7">
            <v>28121.573858950003</v>
          </cell>
          <cell r="U7">
            <v>31835.238378570004</v>
          </cell>
          <cell r="V7">
            <v>33105.427935930005</v>
          </cell>
          <cell r="W7">
            <v>42075.814106370002</v>
          </cell>
          <cell r="X7">
            <v>44634.892387790002</v>
          </cell>
          <cell r="Y7">
            <v>49135.011144850003</v>
          </cell>
          <cell r="Z7">
            <v>58082.148503010001</v>
          </cell>
          <cell r="AA7">
            <v>62376.117796660001</v>
          </cell>
          <cell r="AB7">
            <v>4423.2367190300001</v>
          </cell>
          <cell r="AC7">
            <v>15200.583819050004</v>
          </cell>
          <cell r="AD7">
            <v>20031.678058260004</v>
          </cell>
          <cell r="AE7">
            <v>23446.084631800004</v>
          </cell>
          <cell r="AF7">
            <v>29381.892933910003</v>
          </cell>
          <cell r="AG7">
            <v>33963.84502891</v>
          </cell>
          <cell r="AH7">
            <v>38948.984858459997</v>
          </cell>
          <cell r="AI7">
            <v>42010.402490829998</v>
          </cell>
          <cell r="AJ7">
            <v>47698.967782530002</v>
          </cell>
          <cell r="AK7">
            <v>51612.397770440002</v>
          </cell>
          <cell r="AL7">
            <v>56202.738898520009</v>
          </cell>
          <cell r="AM7">
            <v>61883.452820120008</v>
          </cell>
          <cell r="AN7">
            <v>4177.6379425899995</v>
          </cell>
          <cell r="AO7">
            <v>8728.6703691399998</v>
          </cell>
          <cell r="AP7">
            <v>17212.584027909998</v>
          </cell>
          <cell r="AQ7">
            <v>21299.011274709999</v>
          </cell>
          <cell r="AR7">
            <v>25766.18657392</v>
          </cell>
          <cell r="AS7">
            <v>28669.029727810001</v>
          </cell>
          <cell r="AT7">
            <v>32704.789237450001</v>
          </cell>
          <cell r="AU7">
            <v>36181.17513602</v>
          </cell>
          <cell r="AV7">
            <v>40256.07353958</v>
          </cell>
          <cell r="AW7">
            <v>44377.141140520005</v>
          </cell>
          <cell r="AX7">
            <v>48463.111046780003</v>
          </cell>
          <cell r="AY7">
            <v>52587.713732410004</v>
          </cell>
          <cell r="AZ7">
            <v>3782.0046065700003</v>
          </cell>
          <cell r="BA7">
            <v>10762.17608748</v>
          </cell>
          <cell r="BB7">
            <v>24346.069148720002</v>
          </cell>
          <cell r="BC7">
            <v>30649.748732940003</v>
          </cell>
          <cell r="BD7">
            <v>36409.157103680001</v>
          </cell>
          <cell r="BE7">
            <v>42375.537748319999</v>
          </cell>
          <cell r="BF7">
            <v>48085.22419465</v>
          </cell>
          <cell r="BG7">
            <v>54148.690141450003</v>
          </cell>
          <cell r="BH7">
            <v>59983.431836810007</v>
          </cell>
          <cell r="BI7">
            <v>66108.270871190005</v>
          </cell>
          <cell r="BJ7">
            <v>72411.426524220005</v>
          </cell>
          <cell r="BK7">
            <v>79838.319652820006</v>
          </cell>
          <cell r="BL7">
            <v>4079.2517168199997</v>
          </cell>
          <cell r="BM7">
            <v>10103.51441661</v>
          </cell>
          <cell r="BN7">
            <v>27141.935039010001</v>
          </cell>
          <cell r="BO7">
            <v>33372.413428470005</v>
          </cell>
          <cell r="BP7">
            <v>45344.980869600011</v>
          </cell>
          <cell r="BQ7">
            <v>51466.595045270005</v>
          </cell>
          <cell r="BR7">
            <v>57978.431837900003</v>
          </cell>
          <cell r="BS7">
            <v>72350.751253430004</v>
          </cell>
          <cell r="BT7">
            <v>78196.029843060009</v>
          </cell>
          <cell r="BU7">
            <v>84857.075810080016</v>
          </cell>
          <cell r="BV7">
            <v>100586.47038869001</v>
          </cell>
          <cell r="BW7">
            <v>114154.59263601003</v>
          </cell>
          <cell r="BX7">
            <v>4991.44543746</v>
          </cell>
          <cell r="BY7">
            <v>18928.98635553</v>
          </cell>
          <cell r="BZ7">
            <v>29008.219244309999</v>
          </cell>
          <cell r="CA7">
            <v>36216.296723089996</v>
          </cell>
          <cell r="CB7">
            <v>56314.501824709994</v>
          </cell>
          <cell r="CC7">
            <v>66214.067662129994</v>
          </cell>
          <cell r="CD7">
            <v>74404.76561445999</v>
          </cell>
          <cell r="CE7">
            <v>94659.992330579989</v>
          </cell>
          <cell r="CF7">
            <v>101890.56232458999</v>
          </cell>
          <cell r="CG7">
            <v>109684.07624447999</v>
          </cell>
          <cell r="CH7">
            <v>130839.54813295999</v>
          </cell>
          <cell r="CI7">
            <v>141945.33839373</v>
          </cell>
          <cell r="CJ7">
            <v>7389.5856770599994</v>
          </cell>
          <cell r="CK7">
            <v>20079.77055076</v>
          </cell>
          <cell r="CL7">
            <v>48819.708667639992</v>
          </cell>
          <cell r="CM7">
            <v>56905.23322134999</v>
          </cell>
          <cell r="CN7">
            <v>84730.659255059989</v>
          </cell>
          <cell r="CO7">
            <v>94527.496776009997</v>
          </cell>
          <cell r="CP7">
            <v>104499.39280207</v>
          </cell>
          <cell r="CQ7">
            <v>130562.17117804001</v>
          </cell>
          <cell r="CR7">
            <v>140102.82208888</v>
          </cell>
          <cell r="CS7">
            <v>149308.47651678999</v>
          </cell>
          <cell r="CT7">
            <v>176825.17618791998</v>
          </cell>
          <cell r="CU7">
            <v>188624.09525613999</v>
          </cell>
          <cell r="CV7">
            <v>9425.4483731399996</v>
          </cell>
          <cell r="CW7">
            <v>23260.616946069997</v>
          </cell>
          <cell r="CX7">
            <v>53039.376889530002</v>
          </cell>
          <cell r="CY7">
            <v>63704.084678190004</v>
          </cell>
          <cell r="CZ7">
            <v>91748.124960879999</v>
          </cell>
          <cell r="DA7">
            <v>104077.97536277</v>
          </cell>
          <cell r="DB7">
            <v>115473.70283985999</v>
          </cell>
          <cell r="DC7">
            <v>145297.80321153998</v>
          </cell>
          <cell r="DD7">
            <v>155416.19300988998</v>
          </cell>
          <cell r="DE7">
            <v>166944.37683135999</v>
          </cell>
          <cell r="DF7">
            <v>199263.01490667003</v>
          </cell>
          <cell r="DG7">
            <v>217040.35708674995</v>
          </cell>
          <cell r="DH7">
            <v>10672.82512342</v>
          </cell>
          <cell r="DI7">
            <v>27346.84093549</v>
          </cell>
          <cell r="DJ7">
            <v>61656.919199479998</v>
          </cell>
          <cell r="DK7">
            <v>72075.610928419992</v>
          </cell>
          <cell r="DL7">
            <v>98331.47768412999</v>
          </cell>
          <cell r="DM7">
            <v>108577.85444729999</v>
          </cell>
          <cell r="DN7">
            <v>118901.58879174999</v>
          </cell>
          <cell r="DO7">
            <v>146264.15262556</v>
          </cell>
          <cell r="DP7">
            <v>157558.79451946</v>
          </cell>
          <cell r="DQ7">
            <v>169159.11317052</v>
          </cell>
          <cell r="DR7">
            <v>198727.97407273002</v>
          </cell>
          <cell r="DS7">
            <v>225976.30939479999</v>
          </cell>
          <cell r="DT7">
            <v>9321.6342475199999</v>
          </cell>
          <cell r="DU7">
            <v>24936.053031089999</v>
          </cell>
          <cell r="DV7">
            <v>60297.655173599996</v>
          </cell>
          <cell r="DW7">
            <v>73732.751273800008</v>
          </cell>
          <cell r="DX7">
            <v>113773.60857274001</v>
          </cell>
          <cell r="DY7">
            <v>130891.26026513999</v>
          </cell>
          <cell r="DZ7">
            <v>144658.95418587999</v>
          </cell>
          <cell r="EA7">
            <v>192567.10972173</v>
          </cell>
          <cell r="EB7">
            <v>205679.96807214001</v>
          </cell>
          <cell r="EC7">
            <v>219747.48477939999</v>
          </cell>
          <cell r="ED7">
            <v>267441.86267097999</v>
          </cell>
          <cell r="EE7">
            <v>285306.96774364001</v>
          </cell>
          <cell r="EF7">
            <v>10625.740726280001</v>
          </cell>
          <cell r="EG7">
            <v>31490.987217220001</v>
          </cell>
          <cell r="EH7">
            <v>67892.340124879993</v>
          </cell>
          <cell r="EI7">
            <v>83368.678124109996</v>
          </cell>
          <cell r="EJ7">
            <v>114069.60835017999</v>
          </cell>
          <cell r="EK7">
            <v>129796.80310363001</v>
          </cell>
          <cell r="EL7">
            <v>147908.02820285998</v>
          </cell>
          <cell r="EM7">
            <v>178018.52368085997</v>
          </cell>
          <cell r="EN7">
            <v>192388.17455882998</v>
          </cell>
          <cell r="EO7">
            <v>208378.72524751001</v>
          </cell>
          <cell r="EP7">
            <v>245740.04750361</v>
          </cell>
          <cell r="EQ7">
            <v>265477.13614568999</v>
          </cell>
          <cell r="ER7">
            <v>12548.580116290001</v>
          </cell>
          <cell r="ES7"/>
          <cell r="ET7"/>
          <cell r="EU7"/>
          <cell r="EV7"/>
          <cell r="EW7"/>
          <cell r="EX7"/>
          <cell r="EY7"/>
          <cell r="EZ7"/>
          <cell r="FA7"/>
          <cell r="FB7"/>
          <cell r="FC7"/>
        </row>
        <row r="8">
          <cell r="B8" t="str">
            <v>Податок та збір на доходи фізичних осіб</v>
          </cell>
          <cell r="C8">
            <v>11010000</v>
          </cell>
          <cell r="D8">
            <v>6.0505493099999983</v>
          </cell>
          <cell r="E8">
            <v>789.88111142000002</v>
          </cell>
          <cell r="F8">
            <v>1276.7829309700001</v>
          </cell>
          <cell r="G8">
            <v>1815.9472566600002</v>
          </cell>
          <cell r="H8">
            <v>2274.2440942300004</v>
          </cell>
          <cell r="I8">
            <v>2819.9888991500002</v>
          </cell>
          <cell r="J8">
            <v>3421.2022820200004</v>
          </cell>
          <cell r="K8">
            <v>3915.6372820000001</v>
          </cell>
          <cell r="L8">
            <v>4417.8229999699997</v>
          </cell>
          <cell r="M8">
            <v>4921.4525637999996</v>
          </cell>
          <cell r="N8">
            <v>5481.0032974599999</v>
          </cell>
          <cell r="O8">
            <v>6159.4618592199995</v>
          </cell>
          <cell r="P8">
            <v>424.90368093000006</v>
          </cell>
          <cell r="Q8">
            <v>966.12006425000004</v>
          </cell>
          <cell r="R8">
            <v>1544.02982008</v>
          </cell>
          <cell r="S8">
            <v>2156.2862873399999</v>
          </cell>
          <cell r="T8">
            <v>2703.8943790499998</v>
          </cell>
          <cell r="U8">
            <v>3302.1589381099998</v>
          </cell>
          <cell r="V8">
            <v>3991.9339005699994</v>
          </cell>
          <cell r="W8">
            <v>4555.91714133</v>
          </cell>
          <cell r="X8">
            <v>5106.5694517799993</v>
          </cell>
          <cell r="Y8">
            <v>5714.0990297699991</v>
          </cell>
          <cell r="Z8">
            <v>6289.844694209999</v>
          </cell>
          <cell r="AA8">
            <v>7026.3722788499999</v>
          </cell>
          <cell r="AB8">
            <v>496.86358769999998</v>
          </cell>
          <cell r="AC8">
            <v>1071.0298835899998</v>
          </cell>
          <cell r="AD8">
            <v>1682.0034699399998</v>
          </cell>
          <cell r="AE8">
            <v>2387.2137690299996</v>
          </cell>
          <cell r="AF8">
            <v>2967.0444994299996</v>
          </cell>
          <cell r="AG8">
            <v>3593.5063867299996</v>
          </cell>
          <cell r="AH8">
            <v>4305.3106048999998</v>
          </cell>
          <cell r="AI8">
            <v>4901.3035607699994</v>
          </cell>
          <cell r="AJ8">
            <v>5493.87298483</v>
          </cell>
          <cell r="AK8">
            <v>6100.6314173399987</v>
          </cell>
          <cell r="AL8">
            <v>6716.2051650299982</v>
          </cell>
          <cell r="AM8">
            <v>7565.0373456399984</v>
          </cell>
          <cell r="AN8">
            <v>520.02799514000003</v>
          </cell>
          <cell r="AO8">
            <v>1108.3587121200001</v>
          </cell>
          <cell r="AP8">
            <v>1761.80097432</v>
          </cell>
          <cell r="AQ8">
            <v>2499.3142395100003</v>
          </cell>
          <cell r="AR8">
            <v>3131.56871009</v>
          </cell>
          <cell r="AS8">
            <v>3828.26445814</v>
          </cell>
          <cell r="AT8">
            <v>4568.7203402699997</v>
          </cell>
          <cell r="AU8">
            <v>5474.9667259600001</v>
          </cell>
          <cell r="AV8">
            <v>7167.4365462000005</v>
          </cell>
          <cell r="AW8">
            <v>8925.8389195300006</v>
          </cell>
          <cell r="AX8">
            <v>10589.26000457</v>
          </cell>
          <cell r="AY8">
            <v>12645.76721299</v>
          </cell>
          <cell r="AZ8">
            <v>1584.3818870800001</v>
          </cell>
          <cell r="BA8">
            <v>5918.7876715099992</v>
          </cell>
          <cell r="BB8">
            <v>9445.2337851100001</v>
          </cell>
          <cell r="BC8">
            <v>13237.45582241</v>
          </cell>
          <cell r="BD8">
            <v>16678.644701130001</v>
          </cell>
          <cell r="BE8">
            <v>20510.425007350001</v>
          </cell>
          <cell r="BF8">
            <v>24492.985129400004</v>
          </cell>
          <cell r="BG8">
            <v>28144.234695320003</v>
          </cell>
          <cell r="BH8">
            <v>31915.118726900004</v>
          </cell>
          <cell r="BI8">
            <v>35902.458756440006</v>
          </cell>
          <cell r="BJ8">
            <v>39913.726120270003</v>
          </cell>
          <cell r="BK8">
            <v>45061.993447100002</v>
          </cell>
          <cell r="BL8">
            <v>3584.6896399299999</v>
          </cell>
          <cell r="BM8">
            <v>7924.3825559500001</v>
          </cell>
          <cell r="BN8">
            <v>12618.918775540002</v>
          </cell>
          <cell r="BO8">
            <v>17543.109296450002</v>
          </cell>
          <cell r="BP8">
            <v>21949.165406740001</v>
          </cell>
          <cell r="BQ8">
            <v>27028.190169809997</v>
          </cell>
          <cell r="BR8">
            <v>32276.864270319998</v>
          </cell>
          <cell r="BS8">
            <v>37114.926516909996</v>
          </cell>
          <cell r="BT8">
            <v>42050.053670959998</v>
          </cell>
          <cell r="BU8">
            <v>47900.451848140001</v>
          </cell>
          <cell r="BV8">
            <v>53060.091717619995</v>
          </cell>
          <cell r="BW8">
            <v>59810.465081070004</v>
          </cell>
          <cell r="BX8">
            <v>4556.7725808699997</v>
          </cell>
          <cell r="BY8">
            <v>10101.2705953</v>
          </cell>
          <cell r="BZ8">
            <v>15992.901727560002</v>
          </cell>
          <cell r="CA8">
            <v>22076.128841860002</v>
          </cell>
          <cell r="CB8">
            <v>27878.597848060002</v>
          </cell>
          <cell r="CC8">
            <v>34555.67930376</v>
          </cell>
          <cell r="CD8">
            <v>41132.232217269993</v>
          </cell>
          <cell r="CE8">
            <v>47308.311309279998</v>
          </cell>
          <cell r="CF8">
            <v>53613.757865609994</v>
          </cell>
          <cell r="CG8">
            <v>60063.993437969984</v>
          </cell>
          <cell r="CH8">
            <v>66652.29743975999</v>
          </cell>
          <cell r="CI8">
            <v>75033.403662669982</v>
          </cell>
          <cell r="CJ8">
            <v>5863.0909168299995</v>
          </cell>
          <cell r="CK8">
            <v>12649.50744682</v>
          </cell>
          <cell r="CL8">
            <v>19663.815569819999</v>
          </cell>
          <cell r="CM8">
            <v>26901.68496594</v>
          </cell>
          <cell r="CN8">
            <v>34146.908226289997</v>
          </cell>
          <cell r="CO8">
            <v>42314.247068590004</v>
          </cell>
          <cell r="CP8">
            <v>50494.218727480002</v>
          </cell>
          <cell r="CQ8">
            <v>58080.452010730005</v>
          </cell>
          <cell r="CR8">
            <v>65595.549468199999</v>
          </cell>
          <cell r="CS8">
            <v>73457.979532230005</v>
          </cell>
          <cell r="CT8">
            <v>81728.803084140003</v>
          </cell>
          <cell r="CU8">
            <v>91741.785703840011</v>
          </cell>
          <cell r="CV8">
            <v>7084.9715439800002</v>
          </cell>
          <cell r="CW8">
            <v>15406.152094719999</v>
          </cell>
          <cell r="CX8">
            <v>24068.769229780006</v>
          </cell>
          <cell r="CY8">
            <v>33045.342028930005</v>
          </cell>
          <cell r="CZ8">
            <v>41629.889098370004</v>
          </cell>
          <cell r="DA8">
            <v>51234.277282030002</v>
          </cell>
          <cell r="DB8">
            <v>61802.34523811</v>
          </cell>
          <cell r="DC8">
            <v>70726.654376489998</v>
          </cell>
          <cell r="DD8">
            <v>79634.317732909985</v>
          </cell>
          <cell r="DE8">
            <v>88838.640465519988</v>
          </cell>
          <cell r="DF8">
            <v>98262.653193100021</v>
          </cell>
          <cell r="DG8">
            <v>109954.03360432999</v>
          </cell>
          <cell r="DH8">
            <v>8343.6186109899991</v>
          </cell>
          <cell r="DI8">
            <v>17758.59588691</v>
          </cell>
          <cell r="DJ8">
            <v>28120.625072549999</v>
          </cell>
          <cell r="DK8">
            <v>36624.559297480002</v>
          </cell>
          <cell r="DL8">
            <v>44745.915711430003</v>
          </cell>
          <cell r="DM8">
            <v>54265.559095429999</v>
          </cell>
          <cell r="DN8">
            <v>63863.451033960002</v>
          </cell>
          <cell r="DO8">
            <v>73160.186755560004</v>
          </cell>
          <cell r="DP8">
            <v>83748.034247420015</v>
          </cell>
          <cell r="DQ8">
            <v>93965.155930950001</v>
          </cell>
          <cell r="DR8">
            <v>104024.48611741001</v>
          </cell>
          <cell r="DS8">
            <v>117281.26885317</v>
          </cell>
          <cell r="DT8">
            <v>8604.6331037</v>
          </cell>
          <cell r="DU8">
            <v>18890.9770164</v>
          </cell>
          <cell r="DV8">
            <v>29565.741977279999</v>
          </cell>
          <cell r="DW8">
            <v>41103.576533669999</v>
          </cell>
          <cell r="DX8">
            <v>51309.637982250002</v>
          </cell>
          <cell r="DY8">
            <v>63682.777103059998</v>
          </cell>
          <cell r="DZ8">
            <v>75421.185237529993</v>
          </cell>
          <cell r="EA8">
            <v>86401.431225220003</v>
          </cell>
          <cell r="EB8">
            <v>97969.028076610004</v>
          </cell>
          <cell r="EC8">
            <v>109621.64932592999</v>
          </cell>
          <cell r="ED8">
            <v>121585.57296993</v>
          </cell>
          <cell r="EE8">
            <v>137555.22032652999</v>
          </cell>
          <cell r="EF8">
            <v>9369.5176510300007</v>
          </cell>
          <cell r="EG8">
            <v>21968.702702250001</v>
          </cell>
          <cell r="EH8">
            <v>31761.634144150001</v>
          </cell>
          <cell r="EI8">
            <v>41486.443661620004</v>
          </cell>
          <cell r="EJ8">
            <v>52564.805548660006</v>
          </cell>
          <cell r="EK8">
            <v>65208.366348750002</v>
          </cell>
          <cell r="EL8">
            <v>78508.598602990009</v>
          </cell>
          <cell r="EM8">
            <v>91245.710422579999</v>
          </cell>
          <cell r="EN8">
            <v>104174.87792511001</v>
          </cell>
          <cell r="EO8">
            <v>116985.69217730001</v>
          </cell>
          <cell r="EP8">
            <v>130696.188601</v>
          </cell>
          <cell r="EQ8">
            <v>148427.27204042001</v>
          </cell>
          <cell r="ER8">
            <v>11332.191699590001</v>
          </cell>
          <cell r="ES8"/>
          <cell r="ET8"/>
          <cell r="EU8"/>
          <cell r="EV8"/>
          <cell r="EW8"/>
          <cell r="EX8"/>
          <cell r="EY8"/>
          <cell r="EZ8"/>
          <cell r="FA8"/>
          <cell r="FB8"/>
          <cell r="FC8"/>
        </row>
        <row r="9">
          <cell r="B9" t="str">
            <v>Податок на прибуток підприємств</v>
          </cell>
          <cell r="C9">
            <v>11020000</v>
          </cell>
          <cell r="D9">
            <v>956.22405272999993</v>
          </cell>
          <cell r="E9">
            <v>9720.5509363599995</v>
          </cell>
          <cell r="F9">
            <v>11437.951049039999</v>
          </cell>
          <cell r="G9">
            <v>13107.182586609999</v>
          </cell>
          <cell r="H9">
            <v>22953.762720379997</v>
          </cell>
          <cell r="I9">
            <v>25498.687962429995</v>
          </cell>
          <cell r="J9">
            <v>28004.521343539996</v>
          </cell>
          <cell r="K9">
            <v>36418.435911389999</v>
          </cell>
          <cell r="L9">
            <v>38813.448219679995</v>
          </cell>
          <cell r="M9">
            <v>41439.570410329994</v>
          </cell>
          <cell r="N9">
            <v>51974.95168613</v>
          </cell>
          <cell r="O9">
            <v>54739.436810009996</v>
          </cell>
          <cell r="P9">
            <v>940.69575954000015</v>
          </cell>
          <cell r="Q9">
            <v>11475.279891120003</v>
          </cell>
          <cell r="R9">
            <v>14283.278701690002</v>
          </cell>
          <cell r="S9">
            <v>16926.445275150003</v>
          </cell>
          <cell r="T9">
            <v>25417.679479900005</v>
          </cell>
          <cell r="U9">
            <v>28533.079440460006</v>
          </cell>
          <cell r="V9">
            <v>29113.494035360007</v>
          </cell>
          <cell r="W9">
            <v>37519.89696504001</v>
          </cell>
          <cell r="X9">
            <v>39528.322936010009</v>
          </cell>
          <cell r="Y9">
            <v>43420.912115080013</v>
          </cell>
          <cell r="Z9">
            <v>51792.30380880001</v>
          </cell>
          <cell r="AA9">
            <v>55349.745517810006</v>
          </cell>
          <cell r="AB9">
            <v>3926.37313133</v>
          </cell>
          <cell r="AC9">
            <v>14129.553935460002</v>
          </cell>
          <cell r="AD9">
            <v>18349.674588320002</v>
          </cell>
          <cell r="AE9">
            <v>21058.870862770003</v>
          </cell>
          <cell r="AF9">
            <v>26414.848434480002</v>
          </cell>
          <cell r="AG9">
            <v>30370.338642180002</v>
          </cell>
          <cell r="AH9">
            <v>34643.674253560006</v>
          </cell>
          <cell r="AI9">
            <v>37109.098930060005</v>
          </cell>
          <cell r="AJ9">
            <v>42205.094797700003</v>
          </cell>
          <cell r="AK9">
            <v>45511.7663531</v>
          </cell>
          <cell r="AL9">
            <v>49486.533733490003</v>
          </cell>
          <cell r="AM9">
            <v>54318.415474480003</v>
          </cell>
          <cell r="AN9">
            <v>3657.6099474499997</v>
          </cell>
          <cell r="AO9">
            <v>7620.31165702</v>
          </cell>
          <cell r="AP9">
            <v>15450.783053589999</v>
          </cell>
          <cell r="AQ9">
            <v>18799.697035199999</v>
          </cell>
          <cell r="AR9">
            <v>22634.617863829997</v>
          </cell>
          <cell r="AS9">
            <v>24840.765269669999</v>
          </cell>
          <cell r="AT9">
            <v>28136.068897179997</v>
          </cell>
          <cell r="AU9">
            <v>30706.208410059997</v>
          </cell>
          <cell r="AV9">
            <v>33088.636993379994</v>
          </cell>
          <cell r="AW9">
            <v>35451.302220989994</v>
          </cell>
          <cell r="AX9">
            <v>37873.851042209993</v>
          </cell>
          <cell r="AY9">
            <v>39941.946519419995</v>
          </cell>
          <cell r="AZ9">
            <v>2197.6227194900002</v>
          </cell>
          <cell r="BA9">
            <v>4843.388415970001</v>
          </cell>
          <cell r="BB9">
            <v>14900.83536361</v>
          </cell>
          <cell r="BC9">
            <v>17412.292910529999</v>
          </cell>
          <cell r="BD9">
            <v>19730.512402550001</v>
          </cell>
          <cell r="BE9">
            <v>21865.112740969998</v>
          </cell>
          <cell r="BF9">
            <v>23592.23906525</v>
          </cell>
          <cell r="BG9">
            <v>26004.455446129999</v>
          </cell>
          <cell r="BH9">
            <v>28068.313109909999</v>
          </cell>
          <cell r="BI9">
            <v>30205.812114749991</v>
          </cell>
          <cell r="BJ9">
            <v>32497.700403949992</v>
          </cell>
          <cell r="BK9">
            <v>34776.32620571999</v>
          </cell>
          <cell r="BL9">
            <v>494.56207689000001</v>
          </cell>
          <cell r="BM9">
            <v>2179.1318606599998</v>
          </cell>
          <cell r="BN9">
            <v>14523.016263469999</v>
          </cell>
          <cell r="BO9">
            <v>15829.304132020001</v>
          </cell>
          <cell r="BP9">
            <v>23395.815462860002</v>
          </cell>
          <cell r="BQ9">
            <v>24438.404875460001</v>
          </cell>
          <cell r="BR9">
            <v>25701.567567580001</v>
          </cell>
          <cell r="BS9">
            <v>35235.824736520008</v>
          </cell>
          <cell r="BT9">
            <v>36145.97617210001</v>
          </cell>
          <cell r="BU9">
            <v>36956.623961940008</v>
          </cell>
          <cell r="BV9">
            <v>47526.378671070008</v>
          </cell>
          <cell r="BW9">
            <v>54344.127554940009</v>
          </cell>
          <cell r="BX9">
            <v>434.67285659000004</v>
          </cell>
          <cell r="BY9">
            <v>8827.7157602300013</v>
          </cell>
          <cell r="BZ9">
            <v>13015.317516750001</v>
          </cell>
          <cell r="CA9">
            <v>14140.167881230002</v>
          </cell>
          <cell r="CB9">
            <v>28435.903976649999</v>
          </cell>
          <cell r="CC9">
            <v>31658.388358370001</v>
          </cell>
          <cell r="CD9">
            <v>33272.533397190004</v>
          </cell>
          <cell r="CE9">
            <v>47351.681021300006</v>
          </cell>
          <cell r="CF9">
            <v>48276.804458980005</v>
          </cell>
          <cell r="CG9">
            <v>49620.082806510007</v>
          </cell>
          <cell r="CH9">
            <v>64187.250693200003</v>
          </cell>
          <cell r="CI9">
            <v>66911.934731059999</v>
          </cell>
          <cell r="CJ9">
            <v>1526.4947602300001</v>
          </cell>
          <cell r="CK9">
            <v>7430.2631039400012</v>
          </cell>
          <cell r="CL9">
            <v>29155.893097819997</v>
          </cell>
          <cell r="CM9">
            <v>30003.548255409998</v>
          </cell>
          <cell r="CN9">
            <v>50583.751028769999</v>
          </cell>
          <cell r="CO9">
            <v>52213.24970742</v>
          </cell>
          <cell r="CP9">
            <v>54005.174074590002</v>
          </cell>
          <cell r="CQ9">
            <v>72481.719167310002</v>
          </cell>
          <cell r="CR9">
            <v>74507.27262068</v>
          </cell>
          <cell r="CS9">
            <v>75850.496984559999</v>
          </cell>
          <cell r="CT9">
            <v>95096.373103780003</v>
          </cell>
          <cell r="CU9">
            <v>96882.309552300008</v>
          </cell>
          <cell r="CV9">
            <v>2340.4768291599994</v>
          </cell>
          <cell r="CW9">
            <v>7854.4648513499997</v>
          </cell>
          <cell r="CX9">
            <v>28970.607659749996</v>
          </cell>
          <cell r="CY9">
            <v>30658.742649259999</v>
          </cell>
          <cell r="CZ9">
            <v>50118.235862510002</v>
          </cell>
          <cell r="DA9">
            <v>52843.698080740003</v>
          </cell>
          <cell r="DB9">
            <v>53671.357601750002</v>
          </cell>
          <cell r="DC9">
            <v>74571.14883505</v>
          </cell>
          <cell r="DD9">
            <v>75781.875276980005</v>
          </cell>
          <cell r="DE9">
            <v>78105.736365839999</v>
          </cell>
          <cell r="DF9">
            <v>101000.36171356999</v>
          </cell>
          <cell r="DG9">
            <v>107086.32348242</v>
          </cell>
          <cell r="DH9">
            <v>2329.2065124299997</v>
          </cell>
          <cell r="DI9">
            <v>9588.24504858</v>
          </cell>
          <cell r="DJ9">
            <v>33536.294126929999</v>
          </cell>
          <cell r="DK9">
            <v>35451.051630939997</v>
          </cell>
          <cell r="DL9">
            <v>53585.561972699987</v>
          </cell>
          <cell r="DM9">
            <v>54312.295351870001</v>
          </cell>
          <cell r="DN9">
            <v>55038.137757789998</v>
          </cell>
          <cell r="DO9">
            <v>73103.96587</v>
          </cell>
          <cell r="DP9">
            <v>73810.760272040003</v>
          </cell>
          <cell r="DQ9">
            <v>75193.957239570009</v>
          </cell>
          <cell r="DR9">
            <v>94703.487955320001</v>
          </cell>
          <cell r="DS9">
            <v>108695.04054163001</v>
          </cell>
          <cell r="DT9">
            <v>717.00114382000004</v>
          </cell>
          <cell r="DU9">
            <v>6045.0760146899993</v>
          </cell>
          <cell r="DV9">
            <v>30731.913196319998</v>
          </cell>
          <cell r="DW9">
            <v>32629.174740130002</v>
          </cell>
          <cell r="DX9">
            <v>62463.970590489997</v>
          </cell>
          <cell r="DY9">
            <v>67208.483162079996</v>
          </cell>
          <cell r="DZ9">
            <v>69237.76894835</v>
          </cell>
          <cell r="EA9">
            <v>106165.67849650999</v>
          </cell>
          <cell r="EB9">
            <v>107710.93999553</v>
          </cell>
          <cell r="EC9">
            <v>110125.83545347</v>
          </cell>
          <cell r="ED9">
            <v>145856.28970105</v>
          </cell>
          <cell r="EE9">
            <v>147751.74741710999</v>
          </cell>
          <cell r="EF9">
            <v>1256.22307525</v>
          </cell>
          <cell r="EG9">
            <v>9522.2845149699988</v>
          </cell>
          <cell r="EH9">
            <v>36130.705980730003</v>
          </cell>
          <cell r="EI9">
            <v>41882.23446249</v>
          </cell>
          <cell r="EJ9">
            <v>61504.802801519996</v>
          </cell>
          <cell r="EK9">
            <v>64588.43675488</v>
          </cell>
          <cell r="EL9">
            <v>69399.429599869996</v>
          </cell>
          <cell r="EM9">
            <v>86772.813258280003</v>
          </cell>
          <cell r="EN9">
            <v>88213.296633720005</v>
          </cell>
          <cell r="EO9">
            <v>91393.033070210004</v>
          </cell>
          <cell r="EP9">
            <v>115043.85890260999</v>
          </cell>
          <cell r="EQ9">
            <v>117049.86410527001</v>
          </cell>
          <cell r="ER9">
            <v>1216.3884167000001</v>
          </cell>
          <cell r="ES9"/>
          <cell r="ET9"/>
          <cell r="EU9"/>
          <cell r="EV9"/>
          <cell r="EW9"/>
          <cell r="EX9"/>
          <cell r="EY9"/>
          <cell r="EZ9"/>
          <cell r="FA9"/>
          <cell r="FB9"/>
          <cell r="FC9"/>
        </row>
        <row r="10">
          <cell r="B10" t="str">
            <v>Рентна плата та плата за спеціальне використання природних ресурсів, з них:</v>
          </cell>
          <cell r="C10">
            <v>13000000</v>
          </cell>
          <cell r="D10">
            <v>66.348434979999993</v>
          </cell>
          <cell r="E10">
            <v>282.14317191999999</v>
          </cell>
          <cell r="F10">
            <v>313.57873047999999</v>
          </cell>
          <cell r="G10">
            <v>351.26645073999998</v>
          </cell>
          <cell r="H10">
            <v>770.85108297999989</v>
          </cell>
          <cell r="I10">
            <v>813.0741442499999</v>
          </cell>
          <cell r="J10">
            <v>857.6811062999999</v>
          </cell>
          <cell r="K10">
            <v>1269.93396016</v>
          </cell>
          <cell r="L10">
            <v>1321.5605620400001</v>
          </cell>
          <cell r="M10">
            <v>1399.2284044100002</v>
          </cell>
          <cell r="N10">
            <v>1853.7828746800001</v>
          </cell>
          <cell r="O10">
            <v>1907.37468429</v>
          </cell>
          <cell r="P10">
            <v>37.808646760000002</v>
          </cell>
          <cell r="Q10">
            <v>475.48807061000002</v>
          </cell>
          <cell r="R10">
            <v>511.90864131000001</v>
          </cell>
          <cell r="S10">
            <v>559.23663350999993</v>
          </cell>
          <cell r="T10">
            <v>1021.2313363799999</v>
          </cell>
          <cell r="U10">
            <v>1108.9802424999998</v>
          </cell>
          <cell r="V10">
            <v>1170.7335828799999</v>
          </cell>
          <cell r="W10">
            <v>1620.8968005399997</v>
          </cell>
          <cell r="X10">
            <v>1661.1565696599998</v>
          </cell>
          <cell r="Y10">
            <v>1704.4852138699998</v>
          </cell>
          <cell r="Z10">
            <v>2213.0321048699998</v>
          </cell>
          <cell r="AA10">
            <v>2293.2466727699998</v>
          </cell>
          <cell r="AB10">
            <v>40.178959399999997</v>
          </cell>
          <cell r="AC10">
            <v>1645.1800575</v>
          </cell>
          <cell r="AD10">
            <v>2847.2761497500001</v>
          </cell>
          <cell r="AE10">
            <v>4001.3728220000003</v>
          </cell>
          <cell r="AF10">
            <v>5335.0534655400006</v>
          </cell>
          <cell r="AG10">
            <v>6432.7020150500002</v>
          </cell>
          <cell r="AH10">
            <v>7543.196519430001</v>
          </cell>
          <cell r="AI10">
            <v>8998.4102438099999</v>
          </cell>
          <cell r="AJ10">
            <v>10079.520747729999</v>
          </cell>
          <cell r="AK10">
            <v>11202.333094409998</v>
          </cell>
          <cell r="AL10">
            <v>12750.709894979998</v>
          </cell>
          <cell r="AM10">
            <v>13860.041008389997</v>
          </cell>
          <cell r="AN10">
            <v>1089.8137079400001</v>
          </cell>
          <cell r="AO10">
            <v>2428.1783390600003</v>
          </cell>
          <cell r="AP10">
            <v>3646.8174480800003</v>
          </cell>
          <cell r="AQ10">
            <v>5001.78379933</v>
          </cell>
          <cell r="AR10">
            <v>6480.4985765900001</v>
          </cell>
          <cell r="AS10">
            <v>7755.4346713200002</v>
          </cell>
          <cell r="AT10">
            <v>9168.3383710899998</v>
          </cell>
          <cell r="AU10">
            <v>10746.739607150001</v>
          </cell>
          <cell r="AV10">
            <v>11996.989039440001</v>
          </cell>
          <cell r="AW10">
            <v>13695.825564430001</v>
          </cell>
          <cell r="AX10">
            <v>15977.76605747</v>
          </cell>
          <cell r="AY10">
            <v>19036.130714850002</v>
          </cell>
          <cell r="AZ10">
            <v>1221.0857190199999</v>
          </cell>
          <cell r="BA10">
            <v>2785.15195954</v>
          </cell>
          <cell r="BB10">
            <v>3929.4092807799998</v>
          </cell>
          <cell r="BC10">
            <v>5915.02738718</v>
          </cell>
          <cell r="BD10">
            <v>11201.86173076</v>
          </cell>
          <cell r="BE10">
            <v>13178.49871519</v>
          </cell>
          <cell r="BF10">
            <v>15489.68330173</v>
          </cell>
          <cell r="BG10">
            <v>19349.098910830002</v>
          </cell>
          <cell r="BH10">
            <v>21859.182818330002</v>
          </cell>
          <cell r="BI10">
            <v>24871.993215330003</v>
          </cell>
          <cell r="BJ10">
            <v>30212.985889760002</v>
          </cell>
          <cell r="BK10">
            <v>39803.820671090005</v>
          </cell>
          <cell r="BL10">
            <v>2094.4653631000001</v>
          </cell>
          <cell r="BM10">
            <v>7590.1781059100012</v>
          </cell>
          <cell r="BN10">
            <v>12633.7305557</v>
          </cell>
          <cell r="BO10">
            <v>15751.292574380001</v>
          </cell>
          <cell r="BP10">
            <v>17851.84416343</v>
          </cell>
          <cell r="BQ10">
            <v>19507.184494339999</v>
          </cell>
          <cell r="BR10">
            <v>22309.589030319999</v>
          </cell>
          <cell r="BS10">
            <v>26235.040201290001</v>
          </cell>
          <cell r="BT10">
            <v>29454.867852720003</v>
          </cell>
          <cell r="BU10">
            <v>32373.296252580003</v>
          </cell>
          <cell r="BV10">
            <v>36704.775005980002</v>
          </cell>
          <cell r="BW10">
            <v>44092.213030550003</v>
          </cell>
          <cell r="BX10">
            <v>5491.7642338100013</v>
          </cell>
          <cell r="BY10">
            <v>12364.55520957</v>
          </cell>
          <cell r="BZ10">
            <v>20297.847656870003</v>
          </cell>
          <cell r="CA10">
            <v>21978.986066590001</v>
          </cell>
          <cell r="CB10">
            <v>24299.658970509998</v>
          </cell>
          <cell r="CC10">
            <v>25662.251038349998</v>
          </cell>
          <cell r="CD10">
            <v>27093.060830529997</v>
          </cell>
          <cell r="CE10">
            <v>35094.317525480001</v>
          </cell>
          <cell r="CF10">
            <v>39567.935300490004</v>
          </cell>
          <cell r="CG10">
            <v>41343.700682250004</v>
          </cell>
          <cell r="CH10">
            <v>43769.789796030003</v>
          </cell>
          <cell r="CI10">
            <v>48661.125768290003</v>
          </cell>
          <cell r="CJ10">
            <v>1791.44979005</v>
          </cell>
          <cell r="CK10">
            <v>4483.2583345500007</v>
          </cell>
          <cell r="CL10">
            <v>8963.1166732999991</v>
          </cell>
          <cell r="CM10">
            <v>10704.57194319</v>
          </cell>
          <cell r="CN10">
            <v>15341.813498470001</v>
          </cell>
          <cell r="CO10">
            <v>19008.576917170001</v>
          </cell>
          <cell r="CP10">
            <v>22204.867320090001</v>
          </cell>
          <cell r="CQ10">
            <v>27169.2963322</v>
          </cell>
          <cell r="CR10">
            <v>31067.920221880002</v>
          </cell>
          <cell r="CS10">
            <v>34985.206729650003</v>
          </cell>
          <cell r="CT10">
            <v>40205.513039409998</v>
          </cell>
          <cell r="CU10">
            <v>45265.692595579996</v>
          </cell>
          <cell r="CV10">
            <v>4112.8311196300001</v>
          </cell>
          <cell r="CW10">
            <v>8761.4918299200017</v>
          </cell>
          <cell r="CX10">
            <v>12501.608782100002</v>
          </cell>
          <cell r="CY10">
            <v>16494.430151660003</v>
          </cell>
          <cell r="CZ10">
            <v>21354.206247770002</v>
          </cell>
          <cell r="DA10">
            <v>25422.211941600006</v>
          </cell>
          <cell r="DB10">
            <v>28388.758374710007</v>
          </cell>
          <cell r="DC10">
            <v>32554.254658030008</v>
          </cell>
          <cell r="DD10">
            <v>35461.944040810005</v>
          </cell>
          <cell r="DE10">
            <v>38185.609475209996</v>
          </cell>
          <cell r="DF10">
            <v>42245.887656080013</v>
          </cell>
          <cell r="DG10">
            <v>46746.866228860003</v>
          </cell>
          <cell r="DH10">
            <v>1208.79008176</v>
          </cell>
          <cell r="DI10">
            <v>4774.2056426100016</v>
          </cell>
          <cell r="DJ10">
            <v>7130.0671882699999</v>
          </cell>
          <cell r="DK10">
            <v>9264.4189218699994</v>
          </cell>
          <cell r="DL10">
            <v>12068.648825900002</v>
          </cell>
          <cell r="DM10">
            <v>13662.40878679</v>
          </cell>
          <cell r="DN10">
            <v>15466.8844945</v>
          </cell>
          <cell r="DO10">
            <v>19954.275699419999</v>
          </cell>
          <cell r="DP10">
            <v>21950.652411359999</v>
          </cell>
          <cell r="DQ10">
            <v>24255.45052274</v>
          </cell>
          <cell r="DR10">
            <v>28662.861319449999</v>
          </cell>
          <cell r="DS10">
            <v>52475.720623709996</v>
          </cell>
          <cell r="DT10">
            <v>3140.9956369199999</v>
          </cell>
          <cell r="DU10">
            <v>8398.4633184600007</v>
          </cell>
          <cell r="DV10">
            <v>11914.905197459999</v>
          </cell>
          <cell r="DW10">
            <v>15338.50645658</v>
          </cell>
          <cell r="DX10">
            <v>20728.86528632</v>
          </cell>
          <cell r="DY10">
            <v>24864.563463639999</v>
          </cell>
          <cell r="DZ10">
            <v>29461.787289169999</v>
          </cell>
          <cell r="EA10">
            <v>36275.032063830004</v>
          </cell>
          <cell r="EB10">
            <v>41668.042196129994</v>
          </cell>
          <cell r="EC10">
            <v>43946.640928230001</v>
          </cell>
          <cell r="ED10">
            <v>51119.140060199999</v>
          </cell>
          <cell r="EE10">
            <v>80749.392115149996</v>
          </cell>
          <cell r="EF10">
            <v>6576.5572535600004</v>
          </cell>
          <cell r="EG10">
            <v>14774.592473860001</v>
          </cell>
          <cell r="EH10">
            <v>22582.608471509997</v>
          </cell>
          <cell r="EI10">
            <v>29362.657696830003</v>
          </cell>
          <cell r="EJ10">
            <v>41511.528874849995</v>
          </cell>
          <cell r="EK10">
            <v>44609.382812420001</v>
          </cell>
          <cell r="EL10">
            <v>48428.559268949997</v>
          </cell>
          <cell r="EM10">
            <v>57160.603061190006</v>
          </cell>
          <cell r="EN10">
            <v>64407.166875949995</v>
          </cell>
          <cell r="EO10">
            <v>69065.14721168</v>
          </cell>
          <cell r="EP10">
            <v>75463.247878509996</v>
          </cell>
          <cell r="EQ10">
            <v>85365.031296200003</v>
          </cell>
          <cell r="ER10">
            <v>5791.14763571</v>
          </cell>
          <cell r="ES10"/>
          <cell r="ET10"/>
          <cell r="EU10"/>
          <cell r="EV10"/>
          <cell r="EW10"/>
          <cell r="EX10"/>
          <cell r="EY10"/>
          <cell r="EZ10"/>
          <cell r="FA10"/>
          <cell r="FB10"/>
          <cell r="FC10"/>
        </row>
        <row r="11">
          <cell r="B11" t="str">
            <v>Рентна плата за користування надрами</v>
          </cell>
          <cell r="C11">
            <v>13030000</v>
          </cell>
          <cell r="D11">
            <v>15.5209183</v>
          </cell>
          <cell r="E11">
            <v>157.45298500999999</v>
          </cell>
          <cell r="F11">
            <v>173.48324359</v>
          </cell>
          <cell r="G11">
            <v>188.38895314999999</v>
          </cell>
          <cell r="H11">
            <v>489.91413720999992</v>
          </cell>
          <cell r="I11">
            <v>511.12846593999996</v>
          </cell>
          <cell r="J11">
            <v>526.07013674999996</v>
          </cell>
          <cell r="K11">
            <v>804.75563765999982</v>
          </cell>
          <cell r="L11">
            <v>833.11336967999989</v>
          </cell>
          <cell r="M11">
            <v>884.19828989999985</v>
          </cell>
          <cell r="N11">
            <v>1202.2514154</v>
          </cell>
          <cell r="O11">
            <v>1238.7866237999999</v>
          </cell>
          <cell r="P11">
            <v>14.996347909999999</v>
          </cell>
          <cell r="Q11">
            <v>324.63486495000001</v>
          </cell>
          <cell r="R11">
            <v>340.24285135000002</v>
          </cell>
          <cell r="S11">
            <v>365.87599145000001</v>
          </cell>
          <cell r="T11">
            <v>689.4789443300001</v>
          </cell>
          <cell r="U11">
            <v>759.84325529</v>
          </cell>
          <cell r="V11">
            <v>786.36476115000005</v>
          </cell>
          <cell r="W11">
            <v>1074.9237070200002</v>
          </cell>
          <cell r="X11">
            <v>1096.0519787500002</v>
          </cell>
          <cell r="Y11">
            <v>1114.9076330700002</v>
          </cell>
          <cell r="Z11">
            <v>1460.9103556</v>
          </cell>
          <cell r="AA11">
            <v>1520.4609420700001</v>
          </cell>
          <cell r="AB11">
            <v>15.061511189999999</v>
          </cell>
          <cell r="AC11">
            <v>1473.9020529499999</v>
          </cell>
          <cell r="AD11">
            <v>2655.4356750699999</v>
          </cell>
          <cell r="AE11">
            <v>3783.9765164700002</v>
          </cell>
          <cell r="AF11">
            <v>4970.4547662800005</v>
          </cell>
          <cell r="AG11">
            <v>6047.9414783700004</v>
          </cell>
          <cell r="AH11">
            <v>7127.3814080800003</v>
          </cell>
          <cell r="AI11">
            <v>8401.8869855899993</v>
          </cell>
          <cell r="AJ11">
            <v>9456.7853050800004</v>
          </cell>
          <cell r="AK11">
            <v>10550.33121421</v>
          </cell>
          <cell r="AL11">
            <v>11927.116429950001</v>
          </cell>
          <cell r="AM11">
            <v>13020.224934180002</v>
          </cell>
          <cell r="AN11">
            <v>1068.3765676600001</v>
          </cell>
          <cell r="AO11">
            <v>2254.8947866400003</v>
          </cell>
          <cell r="AP11">
            <v>3457.8199575100002</v>
          </cell>
          <cell r="AQ11">
            <v>4784.6370519499997</v>
          </cell>
          <cell r="AR11">
            <v>6117.7001983</v>
          </cell>
          <cell r="AS11">
            <v>7370.4965560399996</v>
          </cell>
          <cell r="AT11">
            <v>8748.6030542099979</v>
          </cell>
          <cell r="AU11">
            <v>10150.562336319999</v>
          </cell>
          <cell r="AV11">
            <v>11383.641396539999</v>
          </cell>
          <cell r="AW11">
            <v>13057.174825689999</v>
          </cell>
          <cell r="AX11">
            <v>15158.709358819999</v>
          </cell>
          <cell r="AY11">
            <v>18199.074861469999</v>
          </cell>
          <cell r="AZ11">
            <v>1118.7514156699999</v>
          </cell>
          <cell r="BA11">
            <v>2284.1243875499999</v>
          </cell>
          <cell r="BB11">
            <v>3261.7758374800001</v>
          </cell>
          <cell r="BC11">
            <v>5037.2506929900001</v>
          </cell>
          <cell r="BD11">
            <v>9977.2348198199998</v>
          </cell>
          <cell r="BE11">
            <v>11764.08705369</v>
          </cell>
          <cell r="BF11">
            <v>13855.554205729999</v>
          </cell>
          <cell r="BG11">
            <v>17404.069828120002</v>
          </cell>
          <cell r="BH11">
            <v>19733.40148208</v>
          </cell>
          <cell r="BI11">
            <v>22556.32578943</v>
          </cell>
          <cell r="BJ11">
            <v>27580.35882935</v>
          </cell>
          <cell r="BK11">
            <v>36989.606871080003</v>
          </cell>
          <cell r="BL11">
            <v>1982.42289089</v>
          </cell>
          <cell r="BM11">
            <v>7138.6399101799998</v>
          </cell>
          <cell r="BN11">
            <v>11730.660660279998</v>
          </cell>
          <cell r="BO11">
            <v>14517.151700229999</v>
          </cell>
          <cell r="BP11">
            <v>16094.354208299999</v>
          </cell>
          <cell r="BQ11">
            <v>17411.18529252</v>
          </cell>
          <cell r="BR11">
            <v>19884.086093649999</v>
          </cell>
          <cell r="BS11">
            <v>23259.425975419999</v>
          </cell>
          <cell r="BT11">
            <v>26147.48957428</v>
          </cell>
          <cell r="BU11">
            <v>28744.876381459999</v>
          </cell>
          <cell r="BV11">
            <v>32651.313201599998</v>
          </cell>
          <cell r="BW11">
            <v>39699.139157329999</v>
          </cell>
          <cell r="BX11">
            <v>5261.2132330700006</v>
          </cell>
          <cell r="BY11">
            <v>11727.223646890001</v>
          </cell>
          <cell r="BZ11">
            <v>19246.04918727</v>
          </cell>
          <cell r="CA11">
            <v>20624.684528540001</v>
          </cell>
          <cell r="CB11">
            <v>22398.792587789998</v>
          </cell>
          <cell r="CC11">
            <v>23410.807611369997</v>
          </cell>
          <cell r="CD11">
            <v>24484.330498939999</v>
          </cell>
          <cell r="CE11">
            <v>31899.429200469996</v>
          </cell>
          <cell r="CF11">
            <v>36063.791023530001</v>
          </cell>
          <cell r="CG11">
            <v>37492.076346199996</v>
          </cell>
          <cell r="CH11">
            <v>39277.211774299998</v>
          </cell>
          <cell r="CI11">
            <v>43875.532420030002</v>
          </cell>
          <cell r="CJ11">
            <v>1381.06078583</v>
          </cell>
          <cell r="CK11">
            <v>3525.8337849700001</v>
          </cell>
          <cell r="CL11">
            <v>7619.3558113600002</v>
          </cell>
          <cell r="CM11">
            <v>9010.46833831</v>
          </cell>
          <cell r="CN11">
            <v>13057.53656638</v>
          </cell>
          <cell r="CO11">
            <v>16360.10962972</v>
          </cell>
          <cell r="CP11">
            <v>19186.498349829999</v>
          </cell>
          <cell r="CQ11">
            <v>23473.810725039999</v>
          </cell>
          <cell r="CR11">
            <v>26957.859971490001</v>
          </cell>
          <cell r="CS11">
            <v>30562.410127790004</v>
          </cell>
          <cell r="CT11">
            <v>35134.797942570003</v>
          </cell>
          <cell r="CU11">
            <v>39817.431035610003</v>
          </cell>
          <cell r="CV11">
            <v>3776.4230733699997</v>
          </cell>
          <cell r="CW11">
            <v>7822.5199688299999</v>
          </cell>
          <cell r="CX11">
            <v>11178.909802209999</v>
          </cell>
          <cell r="CY11">
            <v>14824.734469969999</v>
          </cell>
          <cell r="CZ11">
            <v>19062.67018737</v>
          </cell>
          <cell r="DA11">
            <v>22771.295123820004</v>
          </cell>
          <cell r="DB11">
            <v>25382.509067620005</v>
          </cell>
          <cell r="DC11">
            <v>28883.543964450004</v>
          </cell>
          <cell r="DD11">
            <v>31417.156120720003</v>
          </cell>
          <cell r="DE11">
            <v>33758.520526870001</v>
          </cell>
          <cell r="DF11">
            <v>37113.23744057001</v>
          </cell>
          <cell r="DG11">
            <v>41258.481946530002</v>
          </cell>
          <cell r="DH11">
            <v>856.08281146000002</v>
          </cell>
          <cell r="DI11">
            <v>3764.5895161000003</v>
          </cell>
          <cell r="DJ11">
            <v>5726.7845661899992</v>
          </cell>
          <cell r="DK11">
            <v>7547.3257815299994</v>
          </cell>
          <cell r="DL11">
            <v>9744.5226150800008</v>
          </cell>
          <cell r="DM11">
            <v>11051.92283557</v>
          </cell>
          <cell r="DN11">
            <v>12370.9641921</v>
          </cell>
          <cell r="DO11">
            <v>16242.701834240001</v>
          </cell>
          <cell r="DP11">
            <v>17910.686727980003</v>
          </cell>
          <cell r="DQ11">
            <v>19903.436182099998</v>
          </cell>
          <cell r="DR11">
            <v>23648.332975509999</v>
          </cell>
          <cell r="DS11">
            <v>47122.10235388</v>
          </cell>
          <cell r="DT11">
            <v>2800.1988781300001</v>
          </cell>
          <cell r="DU11">
            <v>7382.6188237400002</v>
          </cell>
          <cell r="DV11">
            <v>10560.703690819999</v>
          </cell>
          <cell r="DW11">
            <v>13630.857557950001</v>
          </cell>
          <cell r="DX11">
            <v>18469.019167540002</v>
          </cell>
          <cell r="DY11">
            <v>22264.03678653</v>
          </cell>
          <cell r="DZ11">
            <v>26501.725112520002</v>
          </cell>
          <cell r="EA11">
            <v>32678.522107110002</v>
          </cell>
          <cell r="EB11">
            <v>37733.759814550001</v>
          </cell>
          <cell r="EC11">
            <v>39676.34809408</v>
          </cell>
          <cell r="ED11">
            <v>46248.35888408</v>
          </cell>
          <cell r="EE11">
            <v>75569.225210670003</v>
          </cell>
          <cell r="EF11">
            <v>6223.1703754399996</v>
          </cell>
          <cell r="EG11">
            <v>13815.668816739999</v>
          </cell>
          <cell r="EH11">
            <v>21323.88078385</v>
          </cell>
          <cell r="EI11">
            <v>27816.778320990001</v>
          </cell>
          <cell r="EJ11">
            <v>39526.099726070002</v>
          </cell>
          <cell r="EK11">
            <v>42374.465846320003</v>
          </cell>
          <cell r="EL11">
            <v>46005.838118440006</v>
          </cell>
          <cell r="EM11">
            <v>54207.125809459998</v>
          </cell>
          <cell r="EN11">
            <v>61204.05923028</v>
          </cell>
          <cell r="EO11">
            <v>65601.426068610002</v>
          </cell>
          <cell r="EP11">
            <v>71448.825818309997</v>
          </cell>
          <cell r="EQ11">
            <v>81011.738395909997</v>
          </cell>
          <cell r="ER11">
            <v>5588.8390029499997</v>
          </cell>
          <cell r="ES11"/>
          <cell r="ET11"/>
          <cell r="EU11"/>
          <cell r="EV11"/>
          <cell r="EW11"/>
          <cell r="EX11"/>
          <cell r="EY11"/>
          <cell r="EZ11"/>
          <cell r="FA11"/>
          <cell r="FB11"/>
          <cell r="FC11"/>
        </row>
        <row r="12">
          <cell r="B12" t="str">
            <v>Внутрішні податки на товари та послуги</v>
          </cell>
          <cell r="C12">
            <v>14000000</v>
          </cell>
          <cell r="D12">
            <v>12311.449812160001</v>
          </cell>
          <cell r="E12">
            <v>23341.40351412</v>
          </cell>
          <cell r="F12">
            <v>36089.564430840001</v>
          </cell>
          <cell r="G12">
            <v>49969.029251710002</v>
          </cell>
          <cell r="H12">
            <v>62112.231618699996</v>
          </cell>
          <cell r="I12">
            <v>74040.58626027999</v>
          </cell>
          <cell r="J12">
            <v>88418.602254389989</v>
          </cell>
          <cell r="K12">
            <v>104629.18322049998</v>
          </cell>
          <cell r="L12">
            <v>119594.55252970998</v>
          </cell>
          <cell r="M12">
            <v>133566.97892745998</v>
          </cell>
          <cell r="N12">
            <v>147576.46345558998</v>
          </cell>
          <cell r="O12">
            <v>163104.93473400996</v>
          </cell>
          <cell r="P12">
            <v>13572.671357990001</v>
          </cell>
          <cell r="Q12">
            <v>25651.094629589999</v>
          </cell>
          <cell r="R12">
            <v>39531.271891349999</v>
          </cell>
          <cell r="S12">
            <v>53258.316134549998</v>
          </cell>
          <cell r="T12">
            <v>69783.845776250004</v>
          </cell>
          <cell r="U12">
            <v>85453.525736400014</v>
          </cell>
          <cell r="V12">
            <v>99039.478842470009</v>
          </cell>
          <cell r="W12">
            <v>115669.20608499</v>
          </cell>
          <cell r="X12">
            <v>129383.12213191</v>
          </cell>
          <cell r="Y12">
            <v>143838.31449526001</v>
          </cell>
          <cell r="Z12">
            <v>158564.20653183002</v>
          </cell>
          <cell r="AA12">
            <v>176012.46335127999</v>
          </cell>
          <cell r="AB12">
            <v>12972.11224237</v>
          </cell>
          <cell r="AC12">
            <v>23605.3308942</v>
          </cell>
          <cell r="AD12">
            <v>38532.144633889999</v>
          </cell>
          <cell r="AE12">
            <v>51768.357110619996</v>
          </cell>
          <cell r="AF12">
            <v>66834.234816549986</v>
          </cell>
          <cell r="AG12">
            <v>79443.154946059978</v>
          </cell>
          <cell r="AH12">
            <v>93271.07017568998</v>
          </cell>
          <cell r="AI12">
            <v>105659.40478173998</v>
          </cell>
          <cell r="AJ12">
            <v>120605.44124005998</v>
          </cell>
          <cell r="AK12">
            <v>134787.85272662996</v>
          </cell>
          <cell r="AL12">
            <v>148100.71185221997</v>
          </cell>
          <cell r="AM12">
            <v>163578.79845492999</v>
          </cell>
          <cell r="AN12">
            <v>11435.470647010001</v>
          </cell>
          <cell r="AO12">
            <v>22398.85009235</v>
          </cell>
          <cell r="AP12">
            <v>35399.03673159</v>
          </cell>
          <cell r="AQ12">
            <v>51916.720701719998</v>
          </cell>
          <cell r="AR12">
            <v>67574.767300480002</v>
          </cell>
          <cell r="AS12">
            <v>83085.30966915001</v>
          </cell>
          <cell r="AT12">
            <v>94374.911009800009</v>
          </cell>
          <cell r="AU12">
            <v>108997.17381984</v>
          </cell>
          <cell r="AV12">
            <v>126535.33722976001</v>
          </cell>
          <cell r="AW12">
            <v>143842.56785795002</v>
          </cell>
          <cell r="AX12">
            <v>161100.49001058002</v>
          </cell>
          <cell r="AY12">
            <v>183965.10320403002</v>
          </cell>
          <cell r="AZ12">
            <v>12763.074269410001</v>
          </cell>
          <cell r="BA12">
            <v>31203.660227869997</v>
          </cell>
          <cell r="BB12">
            <v>55505.062153170002</v>
          </cell>
          <cell r="BC12">
            <v>76398.899459620006</v>
          </cell>
          <cell r="BD12">
            <v>94329.625590609998</v>
          </cell>
          <cell r="BE12">
            <v>112741.08611665</v>
          </cell>
          <cell r="BF12">
            <v>132640.77030688999</v>
          </cell>
          <cell r="BG12">
            <v>155472.38154261</v>
          </cell>
          <cell r="BH12">
            <v>175218.79982790002</v>
          </cell>
          <cell r="BI12">
            <v>195457.6939359</v>
          </cell>
          <cell r="BJ12">
            <v>219470.69923140001</v>
          </cell>
          <cell r="BK12">
            <v>241562.98268925003</v>
          </cell>
          <cell r="BL12">
            <v>19249.854645209998</v>
          </cell>
          <cell r="BM12">
            <v>42342.054600129995</v>
          </cell>
          <cell r="BN12">
            <v>71968.853372009995</v>
          </cell>
          <cell r="BO12">
            <v>99219.642648429988</v>
          </cell>
          <cell r="BP12">
            <v>124540.09459973998</v>
          </cell>
          <cell r="BQ12">
            <v>155191.49306949996</v>
          </cell>
          <cell r="BR12">
            <v>176301.04129097998</v>
          </cell>
          <cell r="BS12">
            <v>206387.63427926996</v>
          </cell>
          <cell r="BT12">
            <v>233498.47549985995</v>
          </cell>
          <cell r="BU12">
            <v>262928.20588888996</v>
          </cell>
          <cell r="BV12">
            <v>297659.52778472996</v>
          </cell>
          <cell r="BW12">
            <v>325628.50512170995</v>
          </cell>
          <cell r="BX12">
            <v>43872.096057700001</v>
          </cell>
          <cell r="BY12">
            <v>66982.671478249991</v>
          </cell>
          <cell r="BZ12">
            <v>102841.4885812</v>
          </cell>
          <cell r="CA12">
            <v>134303.87004672</v>
          </cell>
          <cell r="CB12">
            <v>165032.12923855998</v>
          </cell>
          <cell r="CC12">
            <v>196698.09326742997</v>
          </cell>
          <cell r="CD12">
            <v>229200.69474722998</v>
          </cell>
          <cell r="CE12">
            <v>265014.61072889995</v>
          </cell>
          <cell r="CF12">
            <v>302158.74303719995</v>
          </cell>
          <cell r="CG12">
            <v>341599.27757887996</v>
          </cell>
          <cell r="CH12">
            <v>381999.21174001996</v>
          </cell>
          <cell r="CI12">
            <v>422274.05600404995</v>
          </cell>
          <cell r="CJ12">
            <v>39228.912184209999</v>
          </cell>
          <cell r="CK12">
            <v>71172.614649170006</v>
          </cell>
          <cell r="CL12">
            <v>107641.71125933001</v>
          </cell>
          <cell r="CM12">
            <v>151433.02261649002</v>
          </cell>
          <cell r="CN12">
            <v>187761.01737107002</v>
          </cell>
          <cell r="CO12">
            <v>224124.71805071004</v>
          </cell>
          <cell r="CP12">
            <v>266184.45840521005</v>
          </cell>
          <cell r="CQ12">
            <v>310054.84308699006</v>
          </cell>
          <cell r="CR12">
            <v>352165.64955982007</v>
          </cell>
          <cell r="CS12">
            <v>401871.40590945003</v>
          </cell>
          <cell r="CT12">
            <v>447121.31894141005</v>
          </cell>
          <cell r="CU12">
            <v>493360.60509277007</v>
          </cell>
          <cell r="CV12">
            <v>32635.821018150004</v>
          </cell>
          <cell r="CW12">
            <v>72503.18950439</v>
          </cell>
          <cell r="CX12">
            <v>112964.19269380003</v>
          </cell>
          <cell r="CY12">
            <v>153903.98687195001</v>
          </cell>
          <cell r="CZ12">
            <v>195784.41850834002</v>
          </cell>
          <cell r="DA12">
            <v>231772.35408231002</v>
          </cell>
          <cell r="DB12">
            <v>277580.45430894999</v>
          </cell>
          <cell r="DC12">
            <v>318845.60089375998</v>
          </cell>
          <cell r="DD12">
            <v>362489.21475998999</v>
          </cell>
          <cell r="DE12">
            <v>408319.21216614003</v>
          </cell>
          <cell r="DF12">
            <v>450070.22958358994</v>
          </cell>
          <cell r="DG12">
            <v>502048.11400160997</v>
          </cell>
          <cell r="DH12">
            <v>30275.599699800005</v>
          </cell>
          <cell r="DI12">
            <v>70638.990308580003</v>
          </cell>
          <cell r="DJ12">
            <v>112053.11060619999</v>
          </cell>
          <cell r="DK12">
            <v>148725.43420545998</v>
          </cell>
          <cell r="DL12">
            <v>183547.51868847004</v>
          </cell>
          <cell r="DM12">
            <v>223825.56155345001</v>
          </cell>
          <cell r="DN12">
            <v>270653.76835982996</v>
          </cell>
          <cell r="DO12">
            <v>322660.25030283001</v>
          </cell>
          <cell r="DP12">
            <v>372082.67794331</v>
          </cell>
          <cell r="DQ12">
            <v>424435.39309185999</v>
          </cell>
          <cell r="DR12">
            <v>476226.47147225001</v>
          </cell>
          <cell r="DS12">
            <v>538896.20635581005</v>
          </cell>
          <cell r="DT12">
            <v>45574.84927721</v>
          </cell>
          <cell r="DU12">
            <v>90717.616139679987</v>
          </cell>
          <cell r="DV12">
            <v>146896.13729376</v>
          </cell>
          <cell r="DW12">
            <v>200740.93082889999</v>
          </cell>
          <cell r="DX12">
            <v>251914.62169037</v>
          </cell>
          <cell r="DY12">
            <v>305496.84111396002</v>
          </cell>
          <cell r="DZ12">
            <v>364257.04104851</v>
          </cell>
          <cell r="EA12">
            <v>428889.48513247998</v>
          </cell>
          <cell r="EB12">
            <v>495324.71690022998</v>
          </cell>
          <cell r="EC12">
            <v>558923.39320024999</v>
          </cell>
          <cell r="ED12">
            <v>625779.66280875995</v>
          </cell>
          <cell r="EE12">
            <v>698940.35272206995</v>
          </cell>
          <cell r="EF12">
            <v>61288.905184459996</v>
          </cell>
          <cell r="EG12">
            <v>116361.30229567</v>
          </cell>
          <cell r="EH12">
            <v>140498.84723329</v>
          </cell>
          <cell r="EI12">
            <v>170146.51717675</v>
          </cell>
          <cell r="EJ12">
            <v>205311.48937959</v>
          </cell>
          <cell r="EK12">
            <v>237629.04684892998</v>
          </cell>
          <cell r="EL12">
            <v>301394.99875289004</v>
          </cell>
          <cell r="EM12">
            <v>352364.28103347996</v>
          </cell>
          <cell r="EN12">
            <v>410544.38028768002</v>
          </cell>
          <cell r="EO12">
            <v>461340.60192896001</v>
          </cell>
          <cell r="EP12">
            <v>509117.96473927004</v>
          </cell>
          <cell r="EQ12">
            <v>569353.78711392009</v>
          </cell>
          <cell r="ER12">
            <v>46261.375173150002</v>
          </cell>
          <cell r="ES12"/>
          <cell r="ET12"/>
          <cell r="EU12"/>
          <cell r="EV12"/>
          <cell r="EW12"/>
          <cell r="EX12"/>
          <cell r="EY12"/>
          <cell r="EZ12"/>
          <cell r="FA12"/>
          <cell r="FB12"/>
          <cell r="FC12"/>
        </row>
        <row r="13">
          <cell r="B13" t="str">
            <v>Акцизний податок з вироблених в Україні підакцизних товарів (продукції), включаючи особливий податок на операції з відчуження цінних паперів та операцій з деривативами</v>
          </cell>
          <cell r="C13">
            <v>14020000</v>
          </cell>
          <cell r="D13">
            <v>2350.0013334200003</v>
          </cell>
          <cell r="E13">
            <v>3508.8755797200006</v>
          </cell>
          <cell r="F13">
            <v>5264.6709598800007</v>
          </cell>
          <cell r="G13">
            <v>7371.4067871600009</v>
          </cell>
          <cell r="H13">
            <v>9351.7039246200002</v>
          </cell>
          <cell r="I13">
            <v>11425.41200104</v>
          </cell>
          <cell r="J13">
            <v>13849.751949310001</v>
          </cell>
          <cell r="K13">
            <v>16260.3662282</v>
          </cell>
          <cell r="L13">
            <v>18899.625165320002</v>
          </cell>
          <cell r="M13">
            <v>21155.011312850002</v>
          </cell>
          <cell r="N13">
            <v>23269.30739889</v>
          </cell>
          <cell r="O13">
            <v>25189.124497119999</v>
          </cell>
          <cell r="P13">
            <v>2518.57179554</v>
          </cell>
          <cell r="Q13">
            <v>3990.64647444</v>
          </cell>
          <cell r="R13">
            <v>5755.2672216999999</v>
          </cell>
          <cell r="S13">
            <v>7744.7116944299996</v>
          </cell>
          <cell r="T13">
            <v>10644.942830159998</v>
          </cell>
          <cell r="U13">
            <v>13272.287263189999</v>
          </cell>
          <cell r="V13">
            <v>15927.625612169997</v>
          </cell>
          <cell r="W13">
            <v>18560.735091749997</v>
          </cell>
          <cell r="X13">
            <v>20980.237027919997</v>
          </cell>
          <cell r="Y13">
            <v>23196.415052729997</v>
          </cell>
          <cell r="Z13">
            <v>25316.474155769996</v>
          </cell>
          <cell r="AA13">
            <v>27417.866292129998</v>
          </cell>
          <cell r="AB13">
            <v>2721.753399350001</v>
          </cell>
          <cell r="AC13">
            <v>5116.305886260001</v>
          </cell>
          <cell r="AD13">
            <v>7531.3088274900019</v>
          </cell>
          <cell r="AE13">
            <v>10085.731001820002</v>
          </cell>
          <cell r="AF13">
            <v>12307.391811040003</v>
          </cell>
          <cell r="AG13">
            <v>14335.339053240003</v>
          </cell>
          <cell r="AH13">
            <v>16578.159237110001</v>
          </cell>
          <cell r="AI13">
            <v>18636.366659070001</v>
          </cell>
          <cell r="AJ13">
            <v>20850.140072640002</v>
          </cell>
          <cell r="AK13">
            <v>22473.905974470003</v>
          </cell>
          <cell r="AL13">
            <v>24618.436483100002</v>
          </cell>
          <cell r="AM13">
            <v>26362.649471490004</v>
          </cell>
          <cell r="AN13">
            <v>2052.7235764200004</v>
          </cell>
          <cell r="AO13">
            <v>3860.991696</v>
          </cell>
          <cell r="AP13">
            <v>5238.3743746099999</v>
          </cell>
          <cell r="AQ13">
            <v>7426.74215267</v>
          </cell>
          <cell r="AR13">
            <v>10062.47648026</v>
          </cell>
          <cell r="AS13">
            <v>12622.50387841</v>
          </cell>
          <cell r="AT13">
            <v>15118.341515869997</v>
          </cell>
          <cell r="AU13">
            <v>17998.300022839998</v>
          </cell>
          <cell r="AV13">
            <v>20794.448911869997</v>
          </cell>
          <cell r="AW13">
            <v>23282.022916099999</v>
          </cell>
          <cell r="AX13">
            <v>25569.256699269998</v>
          </cell>
          <cell r="AY13">
            <v>28085.459451489995</v>
          </cell>
          <cell r="AZ13">
            <v>1934.4758933800003</v>
          </cell>
          <cell r="BA13">
            <v>4740.2819690600008</v>
          </cell>
          <cell r="BB13">
            <v>7650.3858286100012</v>
          </cell>
          <cell r="BC13">
            <v>10792.157804100001</v>
          </cell>
          <cell r="BD13">
            <v>14039.226333190001</v>
          </cell>
          <cell r="BE13">
            <v>17460.130186410002</v>
          </cell>
          <cell r="BF13">
            <v>21012.532214070001</v>
          </cell>
          <cell r="BG13">
            <v>24181.12555393</v>
          </cell>
          <cell r="BH13">
            <v>27668.321792070001</v>
          </cell>
          <cell r="BI13">
            <v>31105.863982120001</v>
          </cell>
          <cell r="BJ13">
            <v>34650.96951332</v>
          </cell>
          <cell r="BK13">
            <v>38783.764324440002</v>
          </cell>
          <cell r="BL13">
            <v>3541.2606569200002</v>
          </cell>
          <cell r="BM13">
            <v>7852.4502283499987</v>
          </cell>
          <cell r="BN13">
            <v>12020.402916359999</v>
          </cell>
          <cell r="BO13">
            <v>16270.906321229999</v>
          </cell>
          <cell r="BP13">
            <v>20791.669604359999</v>
          </cell>
          <cell r="BQ13">
            <v>25274.980441379998</v>
          </cell>
          <cell r="BR13">
            <v>30032.589949609996</v>
          </cell>
          <cell r="BS13">
            <v>34893.537804259991</v>
          </cell>
          <cell r="BT13">
            <v>39653.234227959991</v>
          </cell>
          <cell r="BU13">
            <v>44894.070683039994</v>
          </cell>
          <cell r="BV13">
            <v>50038.605311189996</v>
          </cell>
          <cell r="BW13">
            <v>55116.254665389999</v>
          </cell>
          <cell r="BX13">
            <v>4549.5661563600006</v>
          </cell>
          <cell r="BY13">
            <v>9954.7115721299997</v>
          </cell>
          <cell r="BZ13">
            <v>15005.53661282</v>
          </cell>
          <cell r="CA13">
            <v>20620.402844700002</v>
          </cell>
          <cell r="CB13">
            <v>25439.14680989</v>
          </cell>
          <cell r="CC13">
            <v>30692.440317799999</v>
          </cell>
          <cell r="CD13">
            <v>36393.389437519996</v>
          </cell>
          <cell r="CE13">
            <v>42132.812781769993</v>
          </cell>
          <cell r="CF13">
            <v>48310.322580589993</v>
          </cell>
          <cell r="CG13">
            <v>54218.278054789989</v>
          </cell>
          <cell r="CH13">
            <v>60486.78194257999</v>
          </cell>
          <cell r="CI13">
            <v>66303.71680622999</v>
          </cell>
          <cell r="CJ13">
            <v>4985.6299875300001</v>
          </cell>
          <cell r="CK13">
            <v>8908.0585109700005</v>
          </cell>
          <cell r="CL13">
            <v>13344.80369094</v>
          </cell>
          <cell r="CM13">
            <v>18006.487367720001</v>
          </cell>
          <cell r="CN13">
            <v>22634.790124939998</v>
          </cell>
          <cell r="CO13">
            <v>28564.17755765</v>
          </cell>
          <cell r="CP13">
            <v>35633.06557069</v>
          </cell>
          <cell r="CQ13">
            <v>42392.443868909999</v>
          </cell>
          <cell r="CR13">
            <v>49175.33932567</v>
          </cell>
          <cell r="CS13">
            <v>56122.470834799999</v>
          </cell>
          <cell r="CT13">
            <v>63380.169447470005</v>
          </cell>
          <cell r="CU13">
            <v>71143.802755070006</v>
          </cell>
          <cell r="CV13">
            <v>3748.6314063499999</v>
          </cell>
          <cell r="CW13">
            <v>7690.7620875800003</v>
          </cell>
          <cell r="CX13">
            <v>12822.757065220001</v>
          </cell>
          <cell r="CY13">
            <v>18212.845534710003</v>
          </cell>
          <cell r="CZ13">
            <v>24469.468553190003</v>
          </cell>
          <cell r="DA13">
            <v>31129.550587260001</v>
          </cell>
          <cell r="DB13">
            <v>37519.10009498</v>
          </cell>
          <cell r="DC13">
            <v>43748.258119780003</v>
          </cell>
          <cell r="DD13">
            <v>50311.322536079999</v>
          </cell>
          <cell r="DE13">
            <v>56770.163127400003</v>
          </cell>
          <cell r="DF13">
            <v>62001.94898808001</v>
          </cell>
          <cell r="DG13">
            <v>69897.097852520004</v>
          </cell>
          <cell r="DH13">
            <v>3475.1307880599993</v>
          </cell>
          <cell r="DI13">
            <v>8618.4529682499997</v>
          </cell>
          <cell r="DJ13">
            <v>15060.373449080002</v>
          </cell>
          <cell r="DK13">
            <v>21930.113025060004</v>
          </cell>
          <cell r="DL13">
            <v>28978.899204310001</v>
          </cell>
          <cell r="DM13">
            <v>35813.408974130005</v>
          </cell>
          <cell r="DN13">
            <v>43405.39188956</v>
          </cell>
          <cell r="DO13">
            <v>50131.184845709999</v>
          </cell>
          <cell r="DP13">
            <v>57548.25699722</v>
          </cell>
          <cell r="DQ13">
            <v>65080.261099519994</v>
          </cell>
          <cell r="DR13">
            <v>71985.749990100012</v>
          </cell>
          <cell r="DS13">
            <v>80449.252207390004</v>
          </cell>
          <cell r="DT13">
            <v>3849.0383984499999</v>
          </cell>
          <cell r="DU13">
            <v>9342.1491256000008</v>
          </cell>
          <cell r="DV13">
            <v>14822.96321426</v>
          </cell>
          <cell r="DW13">
            <v>21977.398450380002</v>
          </cell>
          <cell r="DX13">
            <v>28499.602066430001</v>
          </cell>
          <cell r="DY13">
            <v>35562.675020820003</v>
          </cell>
          <cell r="DZ13">
            <v>43381.030344250001</v>
          </cell>
          <cell r="EA13">
            <v>50897.519870330005</v>
          </cell>
          <cell r="EB13">
            <v>58678.142694540002</v>
          </cell>
          <cell r="EC13">
            <v>66284.003195719997</v>
          </cell>
          <cell r="ED13">
            <v>74402.62555094999</v>
          </cell>
          <cell r="EE13">
            <v>82858.36879434</v>
          </cell>
          <cell r="EF13">
            <v>3917.3671832600003</v>
          </cell>
          <cell r="EG13">
            <v>8828.6335366399999</v>
          </cell>
          <cell r="EH13">
            <v>9895.5310888099993</v>
          </cell>
          <cell r="EI13">
            <v>11791.83404792</v>
          </cell>
          <cell r="EJ13">
            <v>15801.343083080001</v>
          </cell>
          <cell r="EK13">
            <v>22902.357272290003</v>
          </cell>
          <cell r="EL13">
            <v>27921.736844840001</v>
          </cell>
          <cell r="EM13">
            <v>33915.214828240001</v>
          </cell>
          <cell r="EN13">
            <v>41504.228559880001</v>
          </cell>
          <cell r="EO13">
            <v>47808.153918099997</v>
          </cell>
          <cell r="EP13">
            <v>52859.258919349995</v>
          </cell>
          <cell r="EQ13">
            <v>60699.106313900003</v>
          </cell>
          <cell r="ER13">
            <v>3807.4675086500001</v>
          </cell>
          <cell r="ES13"/>
          <cell r="ET13"/>
          <cell r="EU13"/>
          <cell r="EV13"/>
          <cell r="EW13"/>
          <cell r="EX13"/>
          <cell r="EY13"/>
          <cell r="EZ13"/>
          <cell r="FA13"/>
          <cell r="FB13"/>
          <cell r="FC13"/>
        </row>
        <row r="14">
          <cell r="B14" t="str">
            <v>Акцизний податок з ввезених на митну територію України підакцизних товарів (продукції)</v>
          </cell>
          <cell r="C14">
            <v>14030000</v>
          </cell>
          <cell r="D14">
            <v>392.08021835</v>
          </cell>
          <cell r="E14">
            <v>843.09434380000005</v>
          </cell>
          <cell r="F14">
            <v>1479.0340157599999</v>
          </cell>
          <cell r="G14">
            <v>1970.1298490299998</v>
          </cell>
          <cell r="H14">
            <v>2523.6238106000001</v>
          </cell>
          <cell r="I14">
            <v>3094.1025317900003</v>
          </cell>
          <cell r="J14">
            <v>3834.1591959300004</v>
          </cell>
          <cell r="K14">
            <v>4683.4714326400008</v>
          </cell>
          <cell r="L14">
            <v>5503.1240320300003</v>
          </cell>
          <cell r="M14">
            <v>6337.7568627700002</v>
          </cell>
          <cell r="N14">
            <v>7155.5887018800004</v>
          </cell>
          <cell r="O14">
            <v>7822.0569907400004</v>
          </cell>
          <cell r="P14">
            <v>707.28410469000005</v>
          </cell>
          <cell r="Q14">
            <v>1334.98524322</v>
          </cell>
          <cell r="R14">
            <v>2204.6147890299999</v>
          </cell>
          <cell r="S14">
            <v>2952.48308292</v>
          </cell>
          <cell r="T14">
            <v>3656.79084883</v>
          </cell>
          <cell r="U14">
            <v>4556.1430732499994</v>
          </cell>
          <cell r="V14">
            <v>5594.5713208899997</v>
          </cell>
          <cell r="W14">
            <v>6644.3558818399997</v>
          </cell>
          <cell r="X14">
            <v>7410.8573996699997</v>
          </cell>
          <cell r="Y14">
            <v>8263.6907153800003</v>
          </cell>
          <cell r="Z14">
            <v>9041.9451067099999</v>
          </cell>
          <cell r="AA14">
            <v>9767.7729882900003</v>
          </cell>
          <cell r="AB14">
            <v>563.32538374000001</v>
          </cell>
          <cell r="AC14">
            <v>1099.26067418</v>
          </cell>
          <cell r="AD14">
            <v>1668.8736853999999</v>
          </cell>
          <cell r="AE14">
            <v>2331.1932114299998</v>
          </cell>
          <cell r="AF14">
            <v>3033.9254315499998</v>
          </cell>
          <cell r="AG14">
            <v>3692.94380585</v>
          </cell>
          <cell r="AH14">
            <v>4629.2761160199998</v>
          </cell>
          <cell r="AI14">
            <v>5475.4300027899999</v>
          </cell>
          <cell r="AJ14">
            <v>5967.4070920899994</v>
          </cell>
          <cell r="AK14">
            <v>6683.0949444899998</v>
          </cell>
          <cell r="AL14">
            <v>7799.4556700899993</v>
          </cell>
          <cell r="AM14">
            <v>8946.8410684599985</v>
          </cell>
          <cell r="AN14">
            <v>667.63302433000001</v>
          </cell>
          <cell r="AO14">
            <v>1607.8045721399999</v>
          </cell>
          <cell r="AP14">
            <v>2501.8087770399998</v>
          </cell>
          <cell r="AQ14">
            <v>3822.2280279099996</v>
          </cell>
          <cell r="AR14">
            <v>5281.2845499799996</v>
          </cell>
          <cell r="AS14">
            <v>6479.6366797599985</v>
          </cell>
          <cell r="AT14">
            <v>7949.9382365099991</v>
          </cell>
          <cell r="AU14">
            <v>10000.488917859999</v>
          </cell>
          <cell r="AV14">
            <v>11719.88599024</v>
          </cell>
          <cell r="AW14">
            <v>13355.864691749999</v>
          </cell>
          <cell r="AX14">
            <v>15073.41646088</v>
          </cell>
          <cell r="AY14">
            <v>16855.384897740001</v>
          </cell>
          <cell r="AZ14">
            <v>1246.21008781</v>
          </cell>
          <cell r="BA14">
            <v>3120.7001733500001</v>
          </cell>
          <cell r="BB14">
            <v>4867.6545647900002</v>
          </cell>
          <cell r="BC14">
            <v>6871.8858188800004</v>
          </cell>
          <cell r="BD14">
            <v>8683.21587009</v>
          </cell>
          <cell r="BE14">
            <v>10608.174260870001</v>
          </cell>
          <cell r="BF14">
            <v>12910.801883110002</v>
          </cell>
          <cell r="BG14">
            <v>15122.772044570003</v>
          </cell>
          <cell r="BH14">
            <v>17345.753379120004</v>
          </cell>
          <cell r="BI14">
            <v>19582.617367200004</v>
          </cell>
          <cell r="BJ14">
            <v>22142.344517030004</v>
          </cell>
          <cell r="BK14">
            <v>24326.833154670006</v>
          </cell>
          <cell r="BL14">
            <v>1700.34283022</v>
          </cell>
          <cell r="BM14">
            <v>4009.40398465</v>
          </cell>
          <cell r="BN14">
            <v>6862.2055508699996</v>
          </cell>
          <cell r="BO14">
            <v>9880.582651499999</v>
          </cell>
          <cell r="BP14">
            <v>12840.20374121</v>
          </cell>
          <cell r="BQ14">
            <v>15640.83115346</v>
          </cell>
          <cell r="BR14">
            <v>18633.837198720001</v>
          </cell>
          <cell r="BS14">
            <v>22070.196411600002</v>
          </cell>
          <cell r="BT14">
            <v>25405.276545230001</v>
          </cell>
          <cell r="BU14">
            <v>28673.216152040004</v>
          </cell>
          <cell r="BV14">
            <v>31820.625130690001</v>
          </cell>
          <cell r="BW14">
            <v>35006.220517020003</v>
          </cell>
          <cell r="BX14">
            <v>2285.4155604400003</v>
          </cell>
          <cell r="BY14">
            <v>4672.1726173500001</v>
          </cell>
          <cell r="BZ14">
            <v>7684.6331272400002</v>
          </cell>
          <cell r="CA14">
            <v>11091.38762086</v>
          </cell>
          <cell r="CB14">
            <v>14752.653034320001</v>
          </cell>
          <cell r="CC14">
            <v>17934.10075881</v>
          </cell>
          <cell r="CD14">
            <v>21986.791512610002</v>
          </cell>
          <cell r="CE14">
            <v>25924.095478760002</v>
          </cell>
          <cell r="CF14">
            <v>29912.95594557</v>
          </cell>
          <cell r="CG14">
            <v>33996.295097460003</v>
          </cell>
          <cell r="CH14">
            <v>38402.835075890005</v>
          </cell>
          <cell r="CI14">
            <v>41989.744732550003</v>
          </cell>
          <cell r="CJ14">
            <v>3230.0147421499996</v>
          </cell>
          <cell r="CK14">
            <v>6320.369025519999</v>
          </cell>
          <cell r="CL14">
            <v>9812.2665834399995</v>
          </cell>
          <cell r="CM14">
            <v>13191.740123420001</v>
          </cell>
          <cell r="CN14">
            <v>17762.976517480001</v>
          </cell>
          <cell r="CO14">
            <v>21258.992037380001</v>
          </cell>
          <cell r="CP14">
            <v>25715.114059290001</v>
          </cell>
          <cell r="CQ14">
            <v>30270.505730570003</v>
          </cell>
          <cell r="CR14">
            <v>34492.269119790006</v>
          </cell>
          <cell r="CS14">
            <v>39436.474647010007</v>
          </cell>
          <cell r="CT14">
            <v>43782.947604700006</v>
          </cell>
          <cell r="CU14">
            <v>47708.615830480005</v>
          </cell>
          <cell r="CV14">
            <v>4869.6385248499992</v>
          </cell>
          <cell r="CW14">
            <v>11010.048991439999</v>
          </cell>
          <cell r="CX14">
            <v>14726.111354479999</v>
          </cell>
          <cell r="CY14">
            <v>18649.609375709999</v>
          </cell>
          <cell r="CZ14">
            <v>23466.802389969998</v>
          </cell>
          <cell r="DA14">
            <v>27031.538676730001</v>
          </cell>
          <cell r="DB14">
            <v>32320.661500319999</v>
          </cell>
          <cell r="DC14">
            <v>36206.960352080001</v>
          </cell>
          <cell r="DD14">
            <v>41039.879216419999</v>
          </cell>
          <cell r="DE14">
            <v>45652.484973729996</v>
          </cell>
          <cell r="DF14">
            <v>49680.602444800003</v>
          </cell>
          <cell r="DG14">
            <v>53460.794807789993</v>
          </cell>
          <cell r="DH14">
            <v>3257.0721482600002</v>
          </cell>
          <cell r="DI14">
            <v>6916.0295167100003</v>
          </cell>
          <cell r="DJ14">
            <v>11011.21320195</v>
          </cell>
          <cell r="DK14">
            <v>14906.226766809999</v>
          </cell>
          <cell r="DL14">
            <v>18892.107373370003</v>
          </cell>
          <cell r="DM14">
            <v>23833.946321850002</v>
          </cell>
          <cell r="DN14">
            <v>29010.181727560001</v>
          </cell>
          <cell r="DO14">
            <v>34781.512898989997</v>
          </cell>
          <cell r="DP14">
            <v>40767.138507470001</v>
          </cell>
          <cell r="DQ14">
            <v>46692.879632969998</v>
          </cell>
          <cell r="DR14">
            <v>52155.169384150002</v>
          </cell>
          <cell r="DS14">
            <v>57846.85032297</v>
          </cell>
          <cell r="DT14">
            <v>4894.9161018800005</v>
          </cell>
          <cell r="DU14">
            <v>10234.193629809999</v>
          </cell>
          <cell r="DV14">
            <v>16204.677425940001</v>
          </cell>
          <cell r="DW14">
            <v>22287.10920264</v>
          </cell>
          <cell r="DX14">
            <v>28920.070817960001</v>
          </cell>
          <cell r="DY14">
            <v>35679.963169279996</v>
          </cell>
          <cell r="DZ14">
            <v>42635.696812199996</v>
          </cell>
          <cell r="EA14">
            <v>50470.383644699999</v>
          </cell>
          <cell r="EB14">
            <v>58714.019162660006</v>
          </cell>
          <cell r="EC14">
            <v>65664.327001760001</v>
          </cell>
          <cell r="ED14">
            <v>72665.623574649988</v>
          </cell>
          <cell r="EE14">
            <v>79592.846052940004</v>
          </cell>
          <cell r="EF14">
            <v>4660.4552648900008</v>
          </cell>
          <cell r="EG14">
            <v>10060.921752079999</v>
          </cell>
          <cell r="EH14">
            <v>10514.67409739</v>
          </cell>
          <cell r="EI14">
            <v>14759.736375639999</v>
          </cell>
          <cell r="EJ14">
            <v>18728.30375988</v>
          </cell>
          <cell r="EK14">
            <v>20249.55624871</v>
          </cell>
          <cell r="EL14">
            <v>23311.568946660002</v>
          </cell>
          <cell r="EM14">
            <v>25685.810998450001</v>
          </cell>
          <cell r="EN14">
            <v>27908.644760540003</v>
          </cell>
          <cell r="EO14">
            <v>32201.865322409998</v>
          </cell>
          <cell r="EP14">
            <v>36180.875396510004</v>
          </cell>
          <cell r="EQ14">
            <v>41653.760112720003</v>
          </cell>
          <cell r="ER14">
            <v>6222.2058756800006</v>
          </cell>
          <cell r="ES14"/>
          <cell r="ET14"/>
          <cell r="EU14"/>
          <cell r="EV14"/>
          <cell r="EW14"/>
          <cell r="EX14"/>
          <cell r="EY14"/>
          <cell r="EZ14"/>
          <cell r="FA14"/>
          <cell r="FB14"/>
          <cell r="FC14"/>
        </row>
        <row r="15">
          <cell r="B15" t="str">
            <v>Податок на додану вартість з вироблених в Україні товарів (робіт, послуг) з урахуванням бюджетного відшкодування, з них:</v>
          </cell>
          <cell r="C15">
            <v>14060000</v>
          </cell>
          <cell r="D15">
            <v>4383.946238720001</v>
          </cell>
          <cell r="E15">
            <v>7401.688360000001</v>
          </cell>
          <cell r="F15">
            <v>10692.678745499999</v>
          </cell>
          <cell r="G15">
            <v>14776.334644540002</v>
          </cell>
          <cell r="H15">
            <v>16694.460336110002</v>
          </cell>
          <cell r="I15">
            <v>18475.540742109999</v>
          </cell>
          <cell r="J15">
            <v>20201.946379480003</v>
          </cell>
          <cell r="K15">
            <v>22900.810984260002</v>
          </cell>
          <cell r="L15">
            <v>25613.790362219999</v>
          </cell>
          <cell r="M15">
            <v>28095.682204440003</v>
          </cell>
          <cell r="N15">
            <v>30499.564099240011</v>
          </cell>
          <cell r="O15">
            <v>34068.793578679994</v>
          </cell>
          <cell r="P15">
            <v>3465.4365271299998</v>
          </cell>
          <cell r="Q15">
            <v>5708.5497945399993</v>
          </cell>
          <cell r="R15">
            <v>8483.2121853999997</v>
          </cell>
          <cell r="S15">
            <v>10945.093172359999</v>
          </cell>
          <cell r="T15">
            <v>14553.695440329997</v>
          </cell>
          <cell r="U15">
            <v>17094.31164683</v>
          </cell>
          <cell r="V15">
            <v>19307.074986690001</v>
          </cell>
          <cell r="W15">
            <v>22037.288198119997</v>
          </cell>
          <cell r="X15">
            <v>25214.827418979999</v>
          </cell>
          <cell r="Y15">
            <v>28063.871575079997</v>
          </cell>
          <cell r="Z15">
            <v>31179.745729529997</v>
          </cell>
          <cell r="AA15">
            <v>37222.577769909993</v>
          </cell>
          <cell r="AB15">
            <v>3201.1788246599999</v>
          </cell>
          <cell r="AC15">
            <v>4313.7419903000009</v>
          </cell>
          <cell r="AD15">
            <v>7694.7806998499982</v>
          </cell>
          <cell r="AE15">
            <v>10197.5109701</v>
          </cell>
          <cell r="AF15">
            <v>12591.808561269994</v>
          </cell>
          <cell r="AG15">
            <v>15439.540110609996</v>
          </cell>
          <cell r="AH15">
            <v>16506.869919419998</v>
          </cell>
          <cell r="AI15">
            <v>19544.603150560004</v>
          </cell>
          <cell r="AJ15">
            <v>21472.790999140005</v>
          </cell>
          <cell r="AK15">
            <v>24720.08471449</v>
          </cell>
          <cell r="AL15">
            <v>26524.393469929993</v>
          </cell>
          <cell r="AM15">
            <v>31725.569202519997</v>
          </cell>
          <cell r="AN15">
            <v>3435.3504259900001</v>
          </cell>
          <cell r="AO15">
            <v>6849.8076010999994</v>
          </cell>
          <cell r="AP15">
            <v>10274.908403140002</v>
          </cell>
          <cell r="AQ15">
            <v>13842.549631720001</v>
          </cell>
          <cell r="AR15">
            <v>16618.151259790004</v>
          </cell>
          <cell r="AS15">
            <v>20582.430802750001</v>
          </cell>
          <cell r="AT15">
            <v>17453.421970490006</v>
          </cell>
          <cell r="AU15">
            <v>17939.93191607</v>
          </cell>
          <cell r="AV15">
            <v>19953.992729770001</v>
          </cell>
          <cell r="AW15">
            <v>21742.507177160005</v>
          </cell>
          <cell r="AX15">
            <v>24990.581822320004</v>
          </cell>
          <cell r="AY15">
            <v>31736.988525110002</v>
          </cell>
          <cell r="AZ15">
            <v>2768.1850219400003</v>
          </cell>
          <cell r="BA15">
            <v>5749.4261357699997</v>
          </cell>
          <cell r="BB15">
            <v>13099.142857120001</v>
          </cell>
          <cell r="BC15">
            <v>17364.550000979998</v>
          </cell>
          <cell r="BD15">
            <v>20599.215070260005</v>
          </cell>
          <cell r="BE15">
            <v>23235.099443269999</v>
          </cell>
          <cell r="BF15">
            <v>24700.82163395</v>
          </cell>
          <cell r="BG15">
            <v>30080.025418830002</v>
          </cell>
          <cell r="BH15">
            <v>31442.615474440008</v>
          </cell>
          <cell r="BI15">
            <v>33291.837278860003</v>
          </cell>
          <cell r="BJ15">
            <v>37654.265174670007</v>
          </cell>
          <cell r="BK15">
            <v>39688.037333720007</v>
          </cell>
          <cell r="BL15">
            <v>4477.2847044300006</v>
          </cell>
          <cell r="BM15">
            <v>6979.3506642000029</v>
          </cell>
          <cell r="BN15">
            <v>13382.31576537</v>
          </cell>
          <cell r="BO15">
            <v>18799.002492659998</v>
          </cell>
          <cell r="BP15">
            <v>23574.725158059999</v>
          </cell>
          <cell r="BQ15">
            <v>33657.343813650004</v>
          </cell>
          <cell r="BR15">
            <v>32179.830093290009</v>
          </cell>
          <cell r="BS15">
            <v>37346.67199897</v>
          </cell>
          <cell r="BT15">
            <v>40115.770421680005</v>
          </cell>
          <cell r="BU15">
            <v>44217.805679810001</v>
          </cell>
          <cell r="BV15">
            <v>53399.89090033</v>
          </cell>
          <cell r="BW15">
            <v>54052.747130050011</v>
          </cell>
          <cell r="BX15">
            <v>21745.584893269999</v>
          </cell>
          <cell r="BY15">
            <v>18389.71889593</v>
          </cell>
          <cell r="BZ15">
            <v>23905.216764580004</v>
          </cell>
          <cell r="CA15">
            <v>26383.511275699999</v>
          </cell>
          <cell r="CB15">
            <v>29441.950338059989</v>
          </cell>
          <cell r="CC15">
            <v>33338.523099939994</v>
          </cell>
          <cell r="CD15">
            <v>36162.567948249998</v>
          </cell>
          <cell r="CE15">
            <v>41277.491006939992</v>
          </cell>
          <cell r="CF15">
            <v>47143.583061929981</v>
          </cell>
          <cell r="CG15">
            <v>52880.383283539995</v>
          </cell>
          <cell r="CH15">
            <v>57882.30485618001</v>
          </cell>
          <cell r="CI15">
            <v>63450.367970709995</v>
          </cell>
          <cell r="CJ15">
            <v>8980.1464883000026</v>
          </cell>
          <cell r="CK15">
            <v>12451.330043100006</v>
          </cell>
          <cell r="CL15">
            <v>19126.469372130003</v>
          </cell>
          <cell r="CM15">
            <v>33880.788223290001</v>
          </cell>
          <cell r="CN15">
            <v>38180.804873880006</v>
          </cell>
          <cell r="CO15">
            <v>43731.325923800017</v>
          </cell>
          <cell r="CP15">
            <v>49050.726232370005</v>
          </cell>
          <cell r="CQ15">
            <v>55355.245799380013</v>
          </cell>
          <cell r="CR15">
            <v>59926.573484550005</v>
          </cell>
          <cell r="CS15">
            <v>66702.835644750012</v>
          </cell>
          <cell r="CT15">
            <v>70873.732798700003</v>
          </cell>
          <cell r="CU15">
            <v>79130.864126730026</v>
          </cell>
          <cell r="CV15">
            <v>3045.1094115900028</v>
          </cell>
          <cell r="CW15">
            <v>9051.549211720001</v>
          </cell>
          <cell r="CX15">
            <v>15801.077247440015</v>
          </cell>
          <cell r="CY15">
            <v>24434.638533490004</v>
          </cell>
          <cell r="CZ15">
            <v>30394.235751510012</v>
          </cell>
          <cell r="DA15">
            <v>35002.160320350005</v>
          </cell>
          <cell r="DB15">
            <v>43074.932724930011</v>
          </cell>
          <cell r="DC15">
            <v>51656.651024920022</v>
          </cell>
          <cell r="DD15">
            <v>60120.347852860017</v>
          </cell>
          <cell r="DE15">
            <v>67627.455808519982</v>
          </cell>
          <cell r="DF15">
            <v>76308.979890859977</v>
          </cell>
          <cell r="DG15">
            <v>88929.805257710002</v>
          </cell>
          <cell r="DH15">
            <v>6923.8907079600003</v>
          </cell>
          <cell r="DI15">
            <v>17754.012527160005</v>
          </cell>
          <cell r="DJ15">
            <v>25882.083309099999</v>
          </cell>
          <cell r="DK15">
            <v>33542.611886100007</v>
          </cell>
          <cell r="DL15">
            <v>40155.912190310002</v>
          </cell>
          <cell r="DM15">
            <v>48705.796920150002</v>
          </cell>
          <cell r="DN15">
            <v>59126.230271679997</v>
          </cell>
          <cell r="DO15">
            <v>73871.045178899993</v>
          </cell>
          <cell r="DP15">
            <v>85013.947196150024</v>
          </cell>
          <cell r="DQ15">
            <v>96373.747449020011</v>
          </cell>
          <cell r="DR15">
            <v>108224.73710614</v>
          </cell>
          <cell r="DS15">
            <v>126486.59882014</v>
          </cell>
          <cell r="DT15">
            <v>16343.27212233</v>
          </cell>
          <cell r="DU15">
            <v>25802.24127115</v>
          </cell>
          <cell r="DV15">
            <v>38752.947322269996</v>
          </cell>
          <cell r="DW15">
            <v>50976.98264514</v>
          </cell>
          <cell r="DX15">
            <v>61699.037820190002</v>
          </cell>
          <cell r="DY15">
            <v>72495.915025899987</v>
          </cell>
          <cell r="DZ15">
            <v>85948.502128240012</v>
          </cell>
          <cell r="EA15">
            <v>101220.86892373</v>
          </cell>
          <cell r="EB15">
            <v>113781.2052945</v>
          </cell>
          <cell r="EC15">
            <v>128184.38468591</v>
          </cell>
          <cell r="ED15">
            <v>140309.65670918999</v>
          </cell>
          <cell r="EE15">
            <v>155774.7514942</v>
          </cell>
          <cell r="EF15">
            <v>22713.062033509999</v>
          </cell>
          <cell r="EG15">
            <v>35012.285158010003</v>
          </cell>
          <cell r="EH15">
            <v>50611.350616930002</v>
          </cell>
          <cell r="EI15">
            <v>66250.38201745</v>
          </cell>
          <cell r="EJ15">
            <v>84579.122604899996</v>
          </cell>
          <cell r="EK15">
            <v>96338.232974419996</v>
          </cell>
          <cell r="EL15">
            <v>131788.06927817001</v>
          </cell>
          <cell r="EM15">
            <v>148173.94090748002</v>
          </cell>
          <cell r="EN15">
            <v>170206.20914598001</v>
          </cell>
          <cell r="EO15">
            <v>184406.19399454002</v>
          </cell>
          <cell r="EP15">
            <v>196380.11229672001</v>
          </cell>
          <cell r="EQ15">
            <v>213947.95985863</v>
          </cell>
          <cell r="ER15">
            <v>11795.786472260001</v>
          </cell>
          <cell r="ES15"/>
          <cell r="ET15"/>
          <cell r="EU15"/>
          <cell r="EV15"/>
          <cell r="EW15"/>
          <cell r="EX15"/>
          <cell r="EY15"/>
          <cell r="EZ15"/>
          <cell r="FA15"/>
          <cell r="FB15"/>
          <cell r="FC15"/>
        </row>
        <row r="16">
          <cell r="B16" t="str">
            <v>Податок на додану вартість з вироблених в Україні товарів (робіт, послуг)</v>
          </cell>
          <cell r="C16">
            <v>14060100</v>
          </cell>
          <cell r="D16">
            <v>6955.5272293400003</v>
          </cell>
          <cell r="E16">
            <v>12422.53045142</v>
          </cell>
          <cell r="F16">
            <v>19521.772385259999</v>
          </cell>
          <cell r="G16">
            <v>26883.142348040001</v>
          </cell>
          <cell r="H16">
            <v>33135.854610139999</v>
          </cell>
          <cell r="I16">
            <v>39145.1189161</v>
          </cell>
          <cell r="J16">
            <v>45265.438738500001</v>
          </cell>
          <cell r="K16">
            <v>51151.033901529998</v>
          </cell>
          <cell r="L16">
            <v>57013.382551519993</v>
          </cell>
          <cell r="M16">
            <v>63239.305841230002</v>
          </cell>
          <cell r="N16">
            <v>69323.386986320009</v>
          </cell>
          <cell r="O16">
            <v>76175.472179759992</v>
          </cell>
          <cell r="P16">
            <v>6996.23725251</v>
          </cell>
          <cell r="Q16">
            <v>12939.276144489999</v>
          </cell>
          <cell r="R16">
            <v>19729.660892079999</v>
          </cell>
          <cell r="S16">
            <v>25853.409554449998</v>
          </cell>
          <cell r="T16">
            <v>33515.012529</v>
          </cell>
          <cell r="U16">
            <v>39880.384015800002</v>
          </cell>
          <cell r="V16">
            <v>45970.781836440001</v>
          </cell>
          <cell r="W16">
            <v>52801.115089960003</v>
          </cell>
          <cell r="X16">
            <v>60053.1523208</v>
          </cell>
          <cell r="Y16">
            <v>67228.840366339995</v>
          </cell>
          <cell r="Z16">
            <v>74600.361102529991</v>
          </cell>
          <cell r="AA16">
            <v>82694.177064039992</v>
          </cell>
          <cell r="AB16">
            <v>7664.2198418600001</v>
          </cell>
          <cell r="AC16">
            <v>13064.23927609</v>
          </cell>
          <cell r="AD16">
            <v>21249.456959849998</v>
          </cell>
          <cell r="AE16">
            <v>28479.346530709998</v>
          </cell>
          <cell r="AF16">
            <v>36062.236821699997</v>
          </cell>
          <cell r="AG16">
            <v>42643.683975269996</v>
          </cell>
          <cell r="AH16">
            <v>49620.140836799997</v>
          </cell>
          <cell r="AI16">
            <v>56063.753087819998</v>
          </cell>
          <cell r="AJ16">
            <v>63877.079806889997</v>
          </cell>
          <cell r="AK16">
            <v>69813.367410120001</v>
          </cell>
          <cell r="AL16">
            <v>77215.391312099993</v>
          </cell>
          <cell r="AM16">
            <v>84546.854820590001</v>
          </cell>
          <cell r="AN16">
            <v>8560.6224514699989</v>
          </cell>
          <cell r="AO16">
            <v>13374.291170719996</v>
          </cell>
          <cell r="AP16">
            <v>19028.154221379998</v>
          </cell>
          <cell r="AQ16">
            <v>26733.622657119995</v>
          </cell>
          <cell r="AR16">
            <v>34352.899044189995</v>
          </cell>
          <cell r="AS16">
            <v>40584.662367699995</v>
          </cell>
          <cell r="AT16">
            <v>47853.989860130001</v>
          </cell>
          <cell r="AU16">
            <v>53726.419763389997</v>
          </cell>
          <cell r="AV16">
            <v>60164.770940089998</v>
          </cell>
          <cell r="AW16">
            <v>66809.387012769992</v>
          </cell>
          <cell r="AX16">
            <v>73249.341802079987</v>
          </cell>
          <cell r="AY16">
            <v>81239.481841869987</v>
          </cell>
          <cell r="AZ16">
            <v>7529.4451356199997</v>
          </cell>
          <cell r="BA16">
            <v>14820.701266579999</v>
          </cell>
          <cell r="BB16">
            <v>25135.524814060002</v>
          </cell>
          <cell r="BC16">
            <v>33829.338273449997</v>
          </cell>
          <cell r="BD16">
            <v>42023.440389050003</v>
          </cell>
          <cell r="BE16">
            <v>49934.929010100001</v>
          </cell>
          <cell r="BF16">
            <v>58170.287860969998</v>
          </cell>
          <cell r="BG16">
            <v>68009.775844839998</v>
          </cell>
          <cell r="BH16">
            <v>76984.905082040001</v>
          </cell>
          <cell r="BI16">
            <v>85768.75465499</v>
          </cell>
          <cell r="BJ16">
            <v>96571.178672349997</v>
          </cell>
          <cell r="BK16">
            <v>108091.20065011999</v>
          </cell>
          <cell r="BL16">
            <v>12362.28023672</v>
          </cell>
          <cell r="BM16">
            <v>22760.196194240001</v>
          </cell>
          <cell r="BN16">
            <v>34960.128988739998</v>
          </cell>
          <cell r="BO16">
            <v>47110.619043699997</v>
          </cell>
          <cell r="BP16">
            <v>57929.239606379997</v>
          </cell>
          <cell r="BQ16">
            <v>67578.177382039998</v>
          </cell>
          <cell r="BR16">
            <v>77783.652906489995</v>
          </cell>
          <cell r="BS16">
            <v>88503.884967839986</v>
          </cell>
          <cell r="BT16">
            <v>99825.102279969986</v>
          </cell>
          <cell r="BU16">
            <v>111017.95767949999</v>
          </cell>
          <cell r="BV16">
            <v>124633.07095421999</v>
          </cell>
          <cell r="BW16">
            <v>139489.35873353999</v>
          </cell>
          <cell r="BX16">
            <v>18575.777782049998</v>
          </cell>
          <cell r="BY16">
            <v>32160.168277889999</v>
          </cell>
          <cell r="BZ16">
            <v>47590.434496050002</v>
          </cell>
          <cell r="CA16">
            <v>61163.315325290001</v>
          </cell>
          <cell r="CB16">
            <v>74082.006933039986</v>
          </cell>
          <cell r="CC16">
            <v>87077.722822509983</v>
          </cell>
          <cell r="CD16">
            <v>101201.42080729999</v>
          </cell>
          <cell r="CE16">
            <v>115924.78315004999</v>
          </cell>
          <cell r="CF16">
            <v>131458.92151536999</v>
          </cell>
          <cell r="CG16">
            <v>146922.74905235</v>
          </cell>
          <cell r="CH16">
            <v>163282.96839520001</v>
          </cell>
          <cell r="CI16">
            <v>180173.00718133998</v>
          </cell>
          <cell r="CJ16">
            <v>20985.557720730001</v>
          </cell>
          <cell r="CK16">
            <v>36001.728544760001</v>
          </cell>
          <cell r="CL16">
            <v>52773.012313500003</v>
          </cell>
          <cell r="CM16">
            <v>77476.510908030003</v>
          </cell>
          <cell r="CN16">
            <v>92979.196441470005</v>
          </cell>
          <cell r="CO16">
            <v>108163.00462246001</v>
          </cell>
          <cell r="CP16">
            <v>124218.00921331</v>
          </cell>
          <cell r="CQ16">
            <v>140514.98805784</v>
          </cell>
          <cell r="CR16">
            <v>157549.47490637001</v>
          </cell>
          <cell r="CS16">
            <v>174666.56098659002</v>
          </cell>
          <cell r="CT16">
            <v>192483.75552896003</v>
          </cell>
          <cell r="CU16">
            <v>210790.84268042006</v>
          </cell>
          <cell r="CV16">
            <v>22756.40798385</v>
          </cell>
          <cell r="CW16">
            <v>41820.186993130003</v>
          </cell>
          <cell r="CX16">
            <v>61167.89456623001</v>
          </cell>
          <cell r="CY16">
            <v>81627.04202768</v>
          </cell>
          <cell r="CZ16">
            <v>100523.31039599</v>
          </cell>
          <cell r="DA16">
            <v>118724.9397528</v>
          </cell>
          <cell r="DB16">
            <v>137202.78763762</v>
          </cell>
          <cell r="DC16">
            <v>157131.65069414003</v>
          </cell>
          <cell r="DD16">
            <v>177558.94340734</v>
          </cell>
          <cell r="DE16">
            <v>198370.63063448999</v>
          </cell>
          <cell r="DF16">
            <v>218381.87896698999</v>
          </cell>
          <cell r="DG16">
            <v>240828.57276857999</v>
          </cell>
          <cell r="DH16">
            <v>24915.889317860001</v>
          </cell>
          <cell r="DI16">
            <v>46553.216484830002</v>
          </cell>
          <cell r="DJ16">
            <v>65324.436820910007</v>
          </cell>
          <cell r="DK16">
            <v>84995.108225860007</v>
          </cell>
          <cell r="DL16">
            <v>103594.68238982001</v>
          </cell>
          <cell r="DM16">
            <v>123769.4033146</v>
          </cell>
          <cell r="DN16">
            <v>143320.71079526999</v>
          </cell>
          <cell r="DO16">
            <v>166638.14462563</v>
          </cell>
          <cell r="DP16">
            <v>189275.65795932</v>
          </cell>
          <cell r="DQ16">
            <v>212516.17847514001</v>
          </cell>
          <cell r="DR16">
            <v>236937.75357159</v>
          </cell>
          <cell r="DS16">
            <v>269589.65331804001</v>
          </cell>
          <cell r="DT16">
            <v>29329.702939790001</v>
          </cell>
          <cell r="DU16">
            <v>51268.192637280001</v>
          </cell>
          <cell r="DV16">
            <v>76297.709951559998</v>
          </cell>
          <cell r="DW16">
            <v>100959.16518847999</v>
          </cell>
          <cell r="DX16">
            <v>124605.91139838001</v>
          </cell>
          <cell r="DY16">
            <v>147400.81294231</v>
          </cell>
          <cell r="DZ16">
            <v>172002.39272427</v>
          </cell>
          <cell r="EA16">
            <v>198054.47753187999</v>
          </cell>
          <cell r="EB16">
            <v>224811.3313629</v>
          </cell>
          <cell r="EC16">
            <v>252864.23080423998</v>
          </cell>
          <cell r="ED16">
            <v>282716.00877634005</v>
          </cell>
          <cell r="EE16">
            <v>315476.47497377003</v>
          </cell>
          <cell r="EF16">
            <v>41232.03937128</v>
          </cell>
          <cell r="EG16">
            <v>65605.290390110007</v>
          </cell>
          <cell r="EH16">
            <v>82028.656664410009</v>
          </cell>
          <cell r="EI16">
            <v>97667.923541899989</v>
          </cell>
          <cell r="EJ16">
            <v>115973.96781169</v>
          </cell>
          <cell r="EK16">
            <v>137231.47678170001</v>
          </cell>
          <cell r="EL16">
            <v>172681.77513344001</v>
          </cell>
          <cell r="EM16">
            <v>198532.27663906</v>
          </cell>
          <cell r="EN16">
            <v>222165.35716352999</v>
          </cell>
          <cell r="EO16">
            <v>247277.7387284</v>
          </cell>
          <cell r="EP16">
            <v>272843.61277423002</v>
          </cell>
          <cell r="EQ16">
            <v>298536.97944348998</v>
          </cell>
          <cell r="ER16">
            <v>31105.953000720001</v>
          </cell>
          <cell r="ES16"/>
          <cell r="ET16"/>
          <cell r="EU16"/>
          <cell r="EV16"/>
          <cell r="EW16"/>
          <cell r="EX16"/>
          <cell r="EY16"/>
          <cell r="EZ16"/>
          <cell r="FA16"/>
          <cell r="FB16"/>
          <cell r="FC16"/>
        </row>
        <row r="17">
          <cell r="B17" t="str">
            <v>Бюджетне відшкодування податку на додану вартість</v>
          </cell>
          <cell r="C17">
            <v>14060200</v>
          </cell>
          <cell r="D17">
            <v>-2571.7853414699998</v>
          </cell>
          <cell r="E17">
            <v>-5057.1654432100004</v>
          </cell>
          <cell r="F17">
            <v>-8924.468598290001</v>
          </cell>
          <cell r="G17">
            <v>-12262.298058510001</v>
          </cell>
          <cell r="H17">
            <v>-16663.627953350002</v>
          </cell>
          <cell r="I17">
            <v>-20958.815231860004</v>
          </cell>
          <cell r="J17">
            <v>-25416.316104190002</v>
          </cell>
          <cell r="K17">
            <v>-28662.944539250002</v>
          </cell>
          <cell r="L17">
            <v>-31880.681923090004</v>
          </cell>
          <cell r="M17">
            <v>-35689.742744040006</v>
          </cell>
          <cell r="N17">
            <v>-39434.109293990005</v>
          </cell>
          <cell r="O17">
            <v>-42779.075966890006</v>
          </cell>
          <cell r="P17">
            <v>-3589.3849160700001</v>
          </cell>
          <cell r="Q17">
            <v>-7316.3998086299998</v>
          </cell>
          <cell r="R17">
            <v>-11367.30148704</v>
          </cell>
          <cell r="S17">
            <v>-15067.496272409999</v>
          </cell>
          <cell r="T17">
            <v>-19159.08313658</v>
          </cell>
          <cell r="U17">
            <v>-23025.878673740001</v>
          </cell>
          <cell r="V17">
            <v>-26943.493680029998</v>
          </cell>
          <cell r="W17">
            <v>-31082.66733127</v>
          </cell>
          <cell r="X17">
            <v>-35200.215480809995</v>
          </cell>
          <cell r="Y17">
            <v>-39571.559418669996</v>
          </cell>
          <cell r="Z17">
            <v>-43868.242386949998</v>
          </cell>
          <cell r="AA17">
            <v>-45958.965314830006</v>
          </cell>
          <cell r="AB17">
            <v>-4508.0444383399999</v>
          </cell>
          <cell r="AC17">
            <v>-8833.9821577999992</v>
          </cell>
          <cell r="AD17">
            <v>-13688.259653280002</v>
          </cell>
          <cell r="AE17">
            <v>-18467.70808135</v>
          </cell>
          <cell r="AF17">
            <v>-23713.546725830005</v>
          </cell>
          <cell r="AG17">
            <v>-27499.405102820005</v>
          </cell>
          <cell r="AH17">
            <v>-33462.131805110002</v>
          </cell>
          <cell r="AI17">
            <v>-36928.319016839996</v>
          </cell>
          <cell r="AJ17">
            <v>-42866.659244879993</v>
          </cell>
          <cell r="AK17">
            <v>-45609.921425929999</v>
          </cell>
          <cell r="AL17">
            <v>-51262.35276419</v>
          </cell>
          <cell r="AM17">
            <v>-53447.57666228</v>
          </cell>
          <cell r="AN17">
            <v>-5180.0453310399998</v>
          </cell>
          <cell r="AO17">
            <v>-6648.3087467799996</v>
          </cell>
          <cell r="AP17">
            <v>-8934.9838600100011</v>
          </cell>
          <cell r="AQ17">
            <v>-13128.95424589</v>
          </cell>
          <cell r="AR17">
            <v>-18029.165023549998</v>
          </cell>
          <cell r="AS17">
            <v>-20355.260134939999</v>
          </cell>
          <cell r="AT17">
            <v>-30821.5137368</v>
          </cell>
          <cell r="AU17">
            <v>-36270.48858641</v>
          </cell>
          <cell r="AV17">
            <v>-40757.116237430004</v>
          </cell>
          <cell r="AW17">
            <v>-45675.7452892</v>
          </cell>
          <cell r="AX17">
            <v>-48922.455123489999</v>
          </cell>
          <cell r="AY17">
            <v>-50216.250269030003</v>
          </cell>
          <cell r="AZ17">
            <v>-4816.3978590799998</v>
          </cell>
          <cell r="BA17">
            <v>-9072.7244575900004</v>
          </cell>
          <cell r="BB17">
            <v>-12037.425645040001</v>
          </cell>
          <cell r="BC17">
            <v>-16465.768549109998</v>
          </cell>
          <cell r="BD17">
            <v>-21425.386602429997</v>
          </cell>
          <cell r="BE17">
            <v>-26701.281913019997</v>
          </cell>
          <cell r="BF17">
            <v>-33470.988670909996</v>
          </cell>
          <cell r="BG17">
            <v>-37931.468016369996</v>
          </cell>
          <cell r="BH17">
            <v>-45544.41774759999</v>
          </cell>
          <cell r="BI17">
            <v>-52479.017471189996</v>
          </cell>
          <cell r="BJ17">
            <v>-58919.264566719998</v>
          </cell>
          <cell r="BK17">
            <v>-68405.295441559996</v>
          </cell>
          <cell r="BL17">
            <v>-7887.0992506899993</v>
          </cell>
          <cell r="BM17">
            <v>-15953.80102187</v>
          </cell>
          <cell r="BN17">
            <v>-22210.224344049999</v>
          </cell>
          <cell r="BO17">
            <v>-29343.368884869997</v>
          </cell>
          <cell r="BP17">
            <v>-36020.950827819994</v>
          </cell>
          <cell r="BQ17">
            <v>-36132.201964529995</v>
          </cell>
          <cell r="BR17">
            <v>-48242.535218989993</v>
          </cell>
          <cell r="BS17">
            <v>-54427.466058249993</v>
          </cell>
          <cell r="BT17">
            <v>-63739.920790499993</v>
          </cell>
          <cell r="BU17">
            <v>-72335.455342159999</v>
          </cell>
          <cell r="BV17">
            <v>-78445.695239599998</v>
          </cell>
          <cell r="BW17">
            <v>-94405.435048769999</v>
          </cell>
          <cell r="BX17">
            <v>-27.859404909999999</v>
          </cell>
          <cell r="BY17">
            <v>-17008.055606829999</v>
          </cell>
          <cell r="BZ17">
            <v>-26928.509377369999</v>
          </cell>
          <cell r="CA17">
            <v>-38022.068871430005</v>
          </cell>
          <cell r="CB17">
            <v>-47884.187436940003</v>
          </cell>
          <cell r="CC17">
            <v>-56984.248831839999</v>
          </cell>
          <cell r="CD17">
            <v>-68286.299938709999</v>
          </cell>
          <cell r="CE17">
            <v>-77897.674399070005</v>
          </cell>
          <cell r="CF17">
            <v>-87569.39042507</v>
          </cell>
          <cell r="CG17">
            <v>-97299.270093739993</v>
          </cell>
          <cell r="CH17">
            <v>-108720.78088327998</v>
          </cell>
          <cell r="CI17">
            <v>-120060.59243099998</v>
          </cell>
          <cell r="CJ17">
            <v>-12005.63046592</v>
          </cell>
          <cell r="CK17">
            <v>-23551.174167419998</v>
          </cell>
          <cell r="CL17">
            <v>-33647.789125950003</v>
          </cell>
          <cell r="CM17">
            <v>-43597.301733760003</v>
          </cell>
          <cell r="CN17">
            <v>-54800.179599900002</v>
          </cell>
          <cell r="CO17">
            <v>-64434.820453879998</v>
          </cell>
          <cell r="CP17">
            <v>-75164.099836300011</v>
          </cell>
          <cell r="CQ17">
            <v>-85156.998430339998</v>
          </cell>
          <cell r="CR17">
            <v>-97620.309261570015</v>
          </cell>
          <cell r="CS17">
            <v>-107961.71824875001</v>
          </cell>
          <cell r="CT17">
            <v>-121609.00310169002</v>
          </cell>
          <cell r="CU17">
            <v>-131659.43263977001</v>
          </cell>
          <cell r="CV17">
            <v>-19710.687808709998</v>
          </cell>
          <cell r="CW17">
            <v>-32768.705785450002</v>
          </cell>
          <cell r="CX17">
            <v>-45366.759218519997</v>
          </cell>
          <cell r="CY17">
            <v>-57193.097806519996</v>
          </cell>
          <cell r="CZ17">
            <v>-70129.758197140007</v>
          </cell>
          <cell r="DA17">
            <v>-83723.924802410009</v>
          </cell>
          <cell r="DB17">
            <v>-94129.630909789994</v>
          </cell>
          <cell r="DC17">
            <v>-105485.50067349001</v>
          </cell>
          <cell r="DD17">
            <v>-117440.18845401</v>
          </cell>
          <cell r="DE17">
            <v>-130745.38268099001</v>
          </cell>
          <cell r="DF17">
            <v>-142075.34267126</v>
          </cell>
          <cell r="DG17">
            <v>-151901.22537775</v>
          </cell>
          <cell r="DH17">
            <v>-17992.575851500002</v>
          </cell>
          <cell r="DI17">
            <v>-28799.551215259999</v>
          </cell>
          <cell r="DJ17">
            <v>-39442.48928537</v>
          </cell>
          <cell r="DK17">
            <v>-51452.760631630001</v>
          </cell>
          <cell r="DL17">
            <v>-63439.238726940006</v>
          </cell>
          <cell r="DM17">
            <v>-75064.39381419</v>
          </cell>
          <cell r="DN17">
            <v>-84195.122903440002</v>
          </cell>
          <cell r="DO17">
            <v>-92767.838652460006</v>
          </cell>
          <cell r="DP17">
            <v>-104262.47178825999</v>
          </cell>
          <cell r="DQ17">
            <v>-116143.30613133</v>
          </cell>
          <cell r="DR17">
            <v>-128713.67251619999</v>
          </cell>
          <cell r="DS17">
            <v>-143108.56710070002</v>
          </cell>
          <cell r="DT17">
            <v>-12987.56125997</v>
          </cell>
          <cell r="DU17">
            <v>-25464.72879456</v>
          </cell>
          <cell r="DV17">
            <v>-37541.245608429999</v>
          </cell>
          <cell r="DW17">
            <v>-49978.128983429997</v>
          </cell>
          <cell r="DX17">
            <v>-62903.058184379996</v>
          </cell>
          <cell r="DY17">
            <v>-74900.859885270009</v>
          </cell>
          <cell r="DZ17">
            <v>-86049.73348960001</v>
          </cell>
          <cell r="EA17">
            <v>-96829.612697830002</v>
          </cell>
          <cell r="EB17">
            <v>-111026.12198058001</v>
          </cell>
          <cell r="EC17">
            <v>-124675.91342352</v>
          </cell>
          <cell r="ED17">
            <v>-142405.64448081001</v>
          </cell>
          <cell r="EE17">
            <v>-159701.07027629</v>
          </cell>
          <cell r="EF17">
            <v>-18519.297691150001</v>
          </cell>
          <cell r="EG17">
            <v>-30593.340781660001</v>
          </cell>
          <cell r="EH17">
            <v>-31417.673287080001</v>
          </cell>
          <cell r="EI17">
            <v>-31417.92138363</v>
          </cell>
          <cell r="EJ17">
            <v>-31395.184723630002</v>
          </cell>
          <cell r="EK17">
            <v>-40893.57227954</v>
          </cell>
          <cell r="EL17">
            <v>-40894.125302529996</v>
          </cell>
          <cell r="EM17">
            <v>-50358.854106029998</v>
          </cell>
          <cell r="EN17">
            <v>-51959.675528</v>
          </cell>
          <cell r="EO17">
            <v>-62872.060178309999</v>
          </cell>
          <cell r="EP17">
            <v>-76464.041502270004</v>
          </cell>
          <cell r="EQ17">
            <v>-84591.886854070006</v>
          </cell>
          <cell r="ER17">
            <v>-19310.205591009999</v>
          </cell>
          <cell r="ES17"/>
          <cell r="ET17"/>
          <cell r="EU17"/>
          <cell r="EV17"/>
          <cell r="EW17"/>
          <cell r="EX17"/>
          <cell r="EY17"/>
          <cell r="EZ17"/>
          <cell r="FA17"/>
          <cell r="FB17"/>
          <cell r="FC17"/>
        </row>
        <row r="18">
          <cell r="B18" t="str">
            <v>Податок на додану вартість з ввезених на територію України товарів</v>
          </cell>
          <cell r="C18">
            <v>14070000</v>
          </cell>
          <cell r="D18">
            <v>5162.9778333800004</v>
          </cell>
          <cell r="E18">
            <v>11587.745230600001</v>
          </cell>
          <cell r="F18">
            <v>18653.180709700002</v>
          </cell>
          <cell r="G18">
            <v>25851.157970979999</v>
          </cell>
          <cell r="H18">
            <v>33542.44354737</v>
          </cell>
          <cell r="I18">
            <v>41045.530985339996</v>
          </cell>
          <cell r="J18">
            <v>50532.744729669997</v>
          </cell>
          <cell r="K18">
            <v>60784.534575400001</v>
          </cell>
          <cell r="L18">
            <v>69578.01297014</v>
          </cell>
          <cell r="M18">
            <v>77978.528547399997</v>
          </cell>
          <cell r="N18">
            <v>86652.003255579999</v>
          </cell>
          <cell r="O18">
            <v>96024.959667470001</v>
          </cell>
          <cell r="P18">
            <v>6881.3789306300005</v>
          </cell>
          <cell r="Q18">
            <v>14616.913117389999</v>
          </cell>
          <cell r="R18">
            <v>23088.177695220002</v>
          </cell>
          <cell r="S18">
            <v>31616.028184840001</v>
          </cell>
          <cell r="T18">
            <v>40928.41665693</v>
          </cell>
          <cell r="U18">
            <v>50530.783753129996</v>
          </cell>
          <cell r="V18">
            <v>58210.206922719997</v>
          </cell>
          <cell r="W18">
            <v>68426.826913279991</v>
          </cell>
          <cell r="X18">
            <v>75777.20028533999</v>
          </cell>
          <cell r="Y18">
            <v>84314.337152070002</v>
          </cell>
          <cell r="Z18">
            <v>93026.041539819998</v>
          </cell>
          <cell r="AA18">
            <v>101604.24630094999</v>
          </cell>
          <cell r="AB18">
            <v>6485.8546346200001</v>
          </cell>
          <cell r="AC18">
            <v>13076.022343459999</v>
          </cell>
          <cell r="AD18">
            <v>21637.181421150002</v>
          </cell>
          <cell r="AE18">
            <v>29153.921927269999</v>
          </cell>
          <cell r="AF18">
            <v>38901.109012690002</v>
          </cell>
          <cell r="AG18">
            <v>45975.331976360001</v>
          </cell>
          <cell r="AH18">
            <v>55556.76490314</v>
          </cell>
          <cell r="AI18">
            <v>62003.004969319998</v>
          </cell>
          <cell r="AJ18">
            <v>72315.103076190004</v>
          </cell>
          <cell r="AK18">
            <v>80910.767093179995</v>
          </cell>
          <cell r="AL18">
            <v>89158.426229100005</v>
          </cell>
          <cell r="AM18">
            <v>96543.738712460006</v>
          </cell>
          <cell r="AN18">
            <v>5279.7636202700005</v>
          </cell>
          <cell r="AO18">
            <v>10080.24622311</v>
          </cell>
          <cell r="AP18">
            <v>17383.9451768</v>
          </cell>
          <cell r="AQ18">
            <v>26825.200889419997</v>
          </cell>
          <cell r="AR18">
            <v>35612.855010449995</v>
          </cell>
          <cell r="AS18">
            <v>43400.73830823</v>
          </cell>
          <cell r="AT18">
            <v>53853.209286929996</v>
          </cell>
          <cell r="AU18">
            <v>63058.452963069998</v>
          </cell>
          <cell r="AV18">
            <v>74067.009597880009</v>
          </cell>
          <cell r="AW18">
            <v>85462.173072940001</v>
          </cell>
          <cell r="AX18">
            <v>95467.235028109993</v>
          </cell>
          <cell r="AY18">
            <v>107287.27032969</v>
          </cell>
          <cell r="AZ18">
            <v>6814.2032662799993</v>
          </cell>
          <cell r="BA18">
            <v>17593.251949689999</v>
          </cell>
          <cell r="BB18">
            <v>29887.878902650002</v>
          </cell>
          <cell r="BC18">
            <v>41370.305835660001</v>
          </cell>
          <cell r="BD18">
            <v>51007.968317070001</v>
          </cell>
          <cell r="BE18">
            <v>61437.682226099998</v>
          </cell>
          <cell r="BF18">
            <v>74016.614575759988</v>
          </cell>
          <cell r="BG18">
            <v>86088.458525279988</v>
          </cell>
          <cell r="BH18">
            <v>98762.109182269996</v>
          </cell>
          <cell r="BI18">
            <v>111477.37530771999</v>
          </cell>
          <cell r="BJ18">
            <v>125023.12002638</v>
          </cell>
          <cell r="BK18">
            <v>138764.34787642001</v>
          </cell>
          <cell r="BL18">
            <v>9530.9664536399996</v>
          </cell>
          <cell r="BM18">
            <v>23500.849722929997</v>
          </cell>
          <cell r="BN18">
            <v>39703.92913941</v>
          </cell>
          <cell r="BO18">
            <v>54269.151183039998</v>
          </cell>
          <cell r="BP18">
            <v>67333.496096110001</v>
          </cell>
          <cell r="BQ18">
            <v>80618.337661009995</v>
          </cell>
          <cell r="BR18">
            <v>95454.784049359994</v>
          </cell>
          <cell r="BS18">
            <v>112077.22806443999</v>
          </cell>
          <cell r="BT18">
            <v>128324.19430498999</v>
          </cell>
          <cell r="BU18">
            <v>145143.11337400001</v>
          </cell>
          <cell r="BV18">
            <v>162400.40644252</v>
          </cell>
          <cell r="BW18">
            <v>181453.28280925</v>
          </cell>
          <cell r="BX18">
            <v>15291.529447630001</v>
          </cell>
          <cell r="BY18">
            <v>33966.068392839996</v>
          </cell>
          <cell r="BZ18">
            <v>56246.102076559997</v>
          </cell>
          <cell r="CA18">
            <v>76208.568305459994</v>
          </cell>
          <cell r="CB18">
            <v>95398.379056289996</v>
          </cell>
          <cell r="CC18">
            <v>114733.02909087999</v>
          </cell>
          <cell r="CD18">
            <v>134657.94584885001</v>
          </cell>
          <cell r="CE18">
            <v>155680.21146143001</v>
          </cell>
          <cell r="CF18">
            <v>176791.88144911002</v>
          </cell>
          <cell r="CG18">
            <v>200504.32114309</v>
          </cell>
          <cell r="CH18">
            <v>225227.28986537</v>
          </cell>
          <cell r="CI18">
            <v>250530.22649456002</v>
          </cell>
          <cell r="CJ18">
            <v>22033.120966229999</v>
          </cell>
          <cell r="CK18">
            <v>43492.857069580001</v>
          </cell>
          <cell r="CL18">
            <v>65358.171612820006</v>
          </cell>
          <cell r="CM18">
            <v>86354.006902060006</v>
          </cell>
          <cell r="CN18">
            <v>109182.44585477001</v>
          </cell>
          <cell r="CO18">
            <v>130570.22253188</v>
          </cell>
          <cell r="CP18">
            <v>155785.55254286001</v>
          </cell>
          <cell r="CQ18">
            <v>182036.64768813</v>
          </cell>
          <cell r="CR18">
            <v>208571.46762981001</v>
          </cell>
          <cell r="CS18">
            <v>239609.62478288999</v>
          </cell>
          <cell r="CT18">
            <v>269084.46909054002</v>
          </cell>
          <cell r="CU18">
            <v>295377.32238049002</v>
          </cell>
          <cell r="CV18">
            <v>20972.441675360002</v>
          </cell>
          <cell r="CW18">
            <v>44750.829213650002</v>
          </cell>
          <cell r="CX18">
            <v>69614.247026660014</v>
          </cell>
          <cell r="CY18">
            <v>92606.893428040014</v>
          </cell>
          <cell r="CZ18">
            <v>117453.91181367001</v>
          </cell>
          <cell r="DA18">
            <v>138609.10449797002</v>
          </cell>
          <cell r="DB18">
            <v>164665.75998872</v>
          </cell>
          <cell r="DC18">
            <v>187233.73139698</v>
          </cell>
          <cell r="DD18">
            <v>211017.66515463</v>
          </cell>
          <cell r="DE18">
            <v>238269.10825649003</v>
          </cell>
          <cell r="DF18">
            <v>262078.69825985</v>
          </cell>
          <cell r="DG18">
            <v>289760.41608359001</v>
          </cell>
          <cell r="DH18">
            <v>16619.50605552</v>
          </cell>
          <cell r="DI18">
            <v>37350.495296460002</v>
          </cell>
          <cell r="DJ18">
            <v>60099.440646069997</v>
          </cell>
          <cell r="DK18">
            <v>78346.482527489992</v>
          </cell>
          <cell r="DL18">
            <v>95520.599920480003</v>
          </cell>
          <cell r="DM18">
            <v>115472.40933732</v>
          </cell>
          <cell r="DN18">
            <v>139111.96447102999</v>
          </cell>
          <cell r="DO18">
            <v>163876.50737923002</v>
          </cell>
          <cell r="DP18">
            <v>188753.33524246997</v>
          </cell>
          <cell r="DQ18">
            <v>216288.50491035002</v>
          </cell>
          <cell r="DR18">
            <v>243860.81499185998</v>
          </cell>
          <cell r="DS18">
            <v>274113.50500531</v>
          </cell>
          <cell r="DT18">
            <v>20487.622654549999</v>
          </cell>
          <cell r="DU18">
            <v>45339.032113120003</v>
          </cell>
          <cell r="DV18">
            <v>77115.549331289993</v>
          </cell>
          <cell r="DW18">
            <v>105499.44053074</v>
          </cell>
          <cell r="DX18">
            <v>132795.91098578999</v>
          </cell>
          <cell r="DY18">
            <v>161758.28789795999</v>
          </cell>
          <cell r="DZ18">
            <v>192291.81176382001</v>
          </cell>
          <cell r="EA18">
            <v>226300.71269372001</v>
          </cell>
          <cell r="EB18">
            <v>264151.34974853002</v>
          </cell>
          <cell r="EC18">
            <v>298790.67831685999</v>
          </cell>
          <cell r="ED18">
            <v>338401.75697396998</v>
          </cell>
          <cell r="EE18">
            <v>380714.38638059003</v>
          </cell>
          <cell r="EF18">
            <v>29998.0207028</v>
          </cell>
          <cell r="EG18">
            <v>62459.461848940002</v>
          </cell>
          <cell r="EH18">
            <v>69477.29143016001</v>
          </cell>
          <cell r="EI18">
            <v>77344.564735740001</v>
          </cell>
          <cell r="EJ18">
            <v>86202.719931729996</v>
          </cell>
          <cell r="EK18">
            <v>98138.900353509991</v>
          </cell>
          <cell r="EL18">
            <v>118373.62368322001</v>
          </cell>
          <cell r="EM18">
            <v>144589.31429931</v>
          </cell>
          <cell r="EN18">
            <v>170925.29782127999</v>
          </cell>
          <cell r="EO18">
            <v>196924.38869391</v>
          </cell>
          <cell r="EP18">
            <v>223697.71812669002</v>
          </cell>
          <cell r="EQ18">
            <v>253052.96082867001</v>
          </cell>
          <cell r="ER18">
            <v>24435.91531656</v>
          </cell>
          <cell r="ES18"/>
          <cell r="ET18"/>
          <cell r="EU18"/>
          <cell r="EV18"/>
          <cell r="EW18"/>
          <cell r="EX18"/>
          <cell r="EY18"/>
          <cell r="EZ18"/>
          <cell r="FA18"/>
          <cell r="FB18"/>
          <cell r="FC18"/>
        </row>
        <row r="19">
          <cell r="B19" t="str">
            <v>Податки на міжнародну торгівлю та зовнішні операції</v>
          </cell>
          <cell r="C19">
            <v>15000000</v>
          </cell>
          <cell r="D19">
            <v>559.61685929000009</v>
          </cell>
          <cell r="E19">
            <v>1281.29004738</v>
          </cell>
          <cell r="F19">
            <v>2189.0022098499999</v>
          </cell>
          <cell r="G19">
            <v>3077.4647099399999</v>
          </cell>
          <cell r="H19">
            <v>3914.6887293599998</v>
          </cell>
          <cell r="I19">
            <v>4736.1557647</v>
          </cell>
          <cell r="J19">
            <v>5708.3116605799996</v>
          </cell>
          <cell r="K19">
            <v>6865.5669671300002</v>
          </cell>
          <cell r="L19">
            <v>8325.251886850001</v>
          </cell>
          <cell r="M19">
            <v>9631.5494026400011</v>
          </cell>
          <cell r="N19">
            <v>10726.651498000001</v>
          </cell>
          <cell r="O19">
            <v>11774.036184420002</v>
          </cell>
          <cell r="P19">
            <v>741.71038923000003</v>
          </cell>
          <cell r="Q19">
            <v>1593.7760898000001</v>
          </cell>
          <cell r="R19">
            <v>2618.7843283399998</v>
          </cell>
          <cell r="S19">
            <v>3825.0540067199995</v>
          </cell>
          <cell r="T19">
            <v>5060.1783981600001</v>
          </cell>
          <cell r="U19">
            <v>6221.0786656999999</v>
          </cell>
          <cell r="V19">
            <v>7399.3015299299996</v>
          </cell>
          <cell r="W19">
            <v>8665.3274953199998</v>
          </cell>
          <cell r="X19">
            <v>9775.1295244699995</v>
          </cell>
          <cell r="Y19">
            <v>10987.014150109999</v>
          </cell>
          <cell r="Z19">
            <v>12137.55361961</v>
          </cell>
          <cell r="AA19">
            <v>13186.515615189999</v>
          </cell>
          <cell r="AB19">
            <v>775.72868028000005</v>
          </cell>
          <cell r="AC19">
            <v>1779.15934047</v>
          </cell>
          <cell r="AD19">
            <v>2902.6135101999998</v>
          </cell>
          <cell r="AE19">
            <v>4060.9953802399996</v>
          </cell>
          <cell r="AF19">
            <v>5202.07684066</v>
          </cell>
          <cell r="AG19">
            <v>6183.2039858400003</v>
          </cell>
          <cell r="AH19">
            <v>7515.9684724899998</v>
          </cell>
          <cell r="AI19">
            <v>8742.6655609200006</v>
          </cell>
          <cell r="AJ19">
            <v>9763.6587889300008</v>
          </cell>
          <cell r="AK19">
            <v>10871.901263990001</v>
          </cell>
          <cell r="AL19">
            <v>12168.436861130001</v>
          </cell>
          <cell r="AM19">
            <v>13342.503209100001</v>
          </cell>
          <cell r="AN19">
            <v>796.59745498999996</v>
          </cell>
          <cell r="AO19">
            <v>1552.9019347500002</v>
          </cell>
          <cell r="AP19">
            <v>2442.4034252700003</v>
          </cell>
          <cell r="AQ19">
            <v>3556.2123428900004</v>
          </cell>
          <cell r="AR19">
            <v>4512.4628373200003</v>
          </cell>
          <cell r="AS19">
            <v>5441.7306203500002</v>
          </cell>
          <cell r="AT19">
            <v>6566.5139969800002</v>
          </cell>
          <cell r="AU19">
            <v>7565.0124290399999</v>
          </cell>
          <cell r="AV19">
            <v>8815.6098257499998</v>
          </cell>
          <cell r="AW19">
            <v>10090.649508189999</v>
          </cell>
          <cell r="AX19">
            <v>11199.910527120001</v>
          </cell>
          <cell r="AY19">
            <v>12608.69601319</v>
          </cell>
          <cell r="AZ19">
            <v>783.88212791000001</v>
          </cell>
          <cell r="BA19">
            <v>2263.8308743399998</v>
          </cell>
          <cell r="BB19">
            <v>6332.1600160500002</v>
          </cell>
          <cell r="BC19">
            <v>9857.6901335500006</v>
          </cell>
          <cell r="BD19">
            <v>12683.87368085</v>
          </cell>
          <cell r="BE19">
            <v>15815.24699618</v>
          </cell>
          <cell r="BF19">
            <v>19669.149665110002</v>
          </cell>
          <cell r="BG19">
            <v>23316.198360510003</v>
          </cell>
          <cell r="BH19">
            <v>27279.565772930004</v>
          </cell>
          <cell r="BI19">
            <v>31449.368666770006</v>
          </cell>
          <cell r="BJ19">
            <v>35692.57601905</v>
          </cell>
          <cell r="BK19">
            <v>40300.805599590007</v>
          </cell>
          <cell r="BL19">
            <v>1008.4558865500002</v>
          </cell>
          <cell r="BM19">
            <v>2720.3540048499999</v>
          </cell>
          <cell r="BN19">
            <v>4643.5715482800006</v>
          </cell>
          <cell r="BO19">
            <v>6307.8850723300002</v>
          </cell>
          <cell r="BP19">
            <v>7757.2421530000001</v>
          </cell>
          <cell r="BQ19">
            <v>9173.9241590399997</v>
          </cell>
          <cell r="BR19">
            <v>10800.727499139999</v>
          </cell>
          <cell r="BS19">
            <v>12629.784723919998</v>
          </cell>
          <cell r="BT19">
            <v>14467.152149579997</v>
          </cell>
          <cell r="BU19">
            <v>16381.960095799997</v>
          </cell>
          <cell r="BV19">
            <v>18275.157253369998</v>
          </cell>
          <cell r="BW19">
            <v>20370.979949910001</v>
          </cell>
          <cell r="BX19">
            <v>1364.3844113</v>
          </cell>
          <cell r="BY19">
            <v>3171.3921462799999</v>
          </cell>
          <cell r="BZ19">
            <v>5353.0820250799998</v>
          </cell>
          <cell r="CA19">
            <v>7282.4813751900001</v>
          </cell>
          <cell r="CB19">
            <v>9207.1672626899999</v>
          </cell>
          <cell r="CC19">
            <v>11147.93216636</v>
          </cell>
          <cell r="CD19">
            <v>13149.50048054</v>
          </cell>
          <cell r="CE19">
            <v>15241.875492069999</v>
          </cell>
          <cell r="CF19">
            <v>17457.984654560001</v>
          </cell>
          <cell r="CG19">
            <v>19822.520679220001</v>
          </cell>
          <cell r="CH19">
            <v>22148.241745570002</v>
          </cell>
          <cell r="CI19">
            <v>24541.81245256</v>
          </cell>
          <cell r="CJ19">
            <v>1965.4527938799999</v>
          </cell>
          <cell r="CK19">
            <v>3944.99033504</v>
          </cell>
          <cell r="CL19">
            <v>6110.3636382300001</v>
          </cell>
          <cell r="CM19">
            <v>8109.02495456</v>
          </cell>
          <cell r="CN19">
            <v>10181.78252076</v>
          </cell>
          <cell r="CO19">
            <v>11976.52784836</v>
          </cell>
          <cell r="CP19">
            <v>14256.410759679999</v>
          </cell>
          <cell r="CQ19">
            <v>16765.118423709999</v>
          </cell>
          <cell r="CR19">
            <v>19238.507248209997</v>
          </cell>
          <cell r="CS19">
            <v>22019.590149489995</v>
          </cell>
          <cell r="CT19">
            <v>24595.044110649993</v>
          </cell>
          <cell r="CU19">
            <v>27076.620978569994</v>
          </cell>
          <cell r="CV19">
            <v>2206.5751586000001</v>
          </cell>
          <cell r="CW19">
            <v>5052.2557287600002</v>
          </cell>
          <cell r="CX19">
            <v>7594.7498827900008</v>
          </cell>
          <cell r="CY19">
            <v>9752.9057545199994</v>
          </cell>
          <cell r="CZ19">
            <v>12134.016950669999</v>
          </cell>
          <cell r="DA19">
            <v>14327.630919249999</v>
          </cell>
          <cell r="DB19">
            <v>16992.80764761</v>
          </cell>
          <cell r="DC19">
            <v>19501.930058509999</v>
          </cell>
          <cell r="DD19">
            <v>22106.97538883</v>
          </cell>
          <cell r="DE19">
            <v>24994.573267749998</v>
          </cell>
          <cell r="DF19">
            <v>27566.091781860006</v>
          </cell>
          <cell r="DG19">
            <v>30086.000148469997</v>
          </cell>
          <cell r="DH19">
            <v>2037.9664842499999</v>
          </cell>
          <cell r="DI19">
            <v>4458.1167458299997</v>
          </cell>
          <cell r="DJ19">
            <v>6853.6932596700008</v>
          </cell>
          <cell r="DK19">
            <v>8484.5609392900005</v>
          </cell>
          <cell r="DL19">
            <v>10401.509978890001</v>
          </cell>
          <cell r="DM19">
            <v>12634.57550977</v>
          </cell>
          <cell r="DN19">
            <v>15332.346532200001</v>
          </cell>
          <cell r="DO19">
            <v>18187.841508950001</v>
          </cell>
          <cell r="DP19">
            <v>21126.718237920002</v>
          </cell>
          <cell r="DQ19">
            <v>24363.518741580003</v>
          </cell>
          <cell r="DR19">
            <v>27347.705236860002</v>
          </cell>
          <cell r="DS19">
            <v>30460.508666630001</v>
          </cell>
          <cell r="DT19">
            <v>2160.62356731</v>
          </cell>
          <cell r="DU19">
            <v>4797.81152939</v>
          </cell>
          <cell r="DV19">
            <v>8269.7647507399997</v>
          </cell>
          <cell r="DW19">
            <v>11141.82370166</v>
          </cell>
          <cell r="DX19">
            <v>14178.36471369</v>
          </cell>
          <cell r="DY19">
            <v>17338.789948220001</v>
          </cell>
          <cell r="DZ19">
            <v>20673.051257990002</v>
          </cell>
          <cell r="EA19">
            <v>24143.691555560003</v>
          </cell>
          <cell r="EB19">
            <v>27640.222157240001</v>
          </cell>
          <cell r="EC19">
            <v>30792.031364930001</v>
          </cell>
          <cell r="ED19">
            <v>34268.755930740001</v>
          </cell>
          <cell r="EE19">
            <v>38177.153110089996</v>
          </cell>
          <cell r="EF19">
            <v>2769.9785974800002</v>
          </cell>
          <cell r="EG19">
            <v>5783.0401277999999</v>
          </cell>
          <cell r="EH19">
            <v>6232.3937893000002</v>
          </cell>
          <cell r="EI19">
            <v>6633.9817980500002</v>
          </cell>
          <cell r="EJ19">
            <v>7231.1083245399996</v>
          </cell>
          <cell r="EK19">
            <v>7892.2857297600003</v>
          </cell>
          <cell r="EL19">
            <v>10222.20352651</v>
          </cell>
          <cell r="EM19">
            <v>13391.57563159</v>
          </cell>
          <cell r="EN19">
            <v>16510.025823209999</v>
          </cell>
          <cell r="EO19">
            <v>19832.805430659999</v>
          </cell>
          <cell r="EP19">
            <v>23130.953650880001</v>
          </cell>
          <cell r="EQ19">
            <v>26246.017297980001</v>
          </cell>
          <cell r="ER19">
            <v>2614.0705187899998</v>
          </cell>
          <cell r="ES19"/>
          <cell r="ET19"/>
          <cell r="EU19"/>
          <cell r="EV19"/>
          <cell r="EW19"/>
          <cell r="EX19"/>
          <cell r="EY19"/>
          <cell r="EZ19"/>
          <cell r="FA19"/>
          <cell r="FB19"/>
          <cell r="FC19"/>
        </row>
        <row r="20">
          <cell r="B20" t="str">
            <v>Рентна плата за транспортування, збори на паливно-енергетичні ресурси</v>
          </cell>
          <cell r="C20">
            <v>17000000</v>
          </cell>
          <cell r="D20">
            <v>138.99966648</v>
          </cell>
          <cell r="E20">
            <v>3331.1151174400002</v>
          </cell>
          <cell r="F20">
            <v>5380.30038556</v>
          </cell>
          <cell r="G20">
            <v>7127.7335529900001</v>
          </cell>
          <cell r="H20">
            <v>9084.8156869699997</v>
          </cell>
          <cell r="I20">
            <v>10633.797362740001</v>
          </cell>
          <cell r="J20">
            <v>12015.596022899999</v>
          </cell>
          <cell r="K20">
            <v>13750.25497439</v>
          </cell>
          <cell r="L20">
            <v>15157.36495952</v>
          </cell>
          <cell r="M20">
            <v>16499.286096380001</v>
          </cell>
          <cell r="N20">
            <v>18613.874323069998</v>
          </cell>
          <cell r="O20">
            <v>21145.591439060001</v>
          </cell>
          <cell r="P20">
            <v>1866.3407917500003</v>
          </cell>
          <cell r="Q20">
            <v>3721.4269444400006</v>
          </cell>
          <cell r="R20">
            <v>5672.1655053499999</v>
          </cell>
          <cell r="S20">
            <v>7693.8494609299996</v>
          </cell>
          <cell r="T20">
            <v>8975.5139503699993</v>
          </cell>
          <cell r="U20">
            <v>10049.180421629999</v>
          </cell>
          <cell r="V20">
            <v>11087.258235489999</v>
          </cell>
          <cell r="W20">
            <v>12297.630617489998</v>
          </cell>
          <cell r="X20">
            <v>13514.711573119999</v>
          </cell>
          <cell r="Y20">
            <v>14652.293551809998</v>
          </cell>
          <cell r="Z20">
            <v>16006.811817739997</v>
          </cell>
          <cell r="AA20">
            <v>17654.293616509996</v>
          </cell>
          <cell r="AB20">
            <v>795.47816026999999</v>
          </cell>
          <cell r="AC20">
            <v>1362.1117900199999</v>
          </cell>
          <cell r="AD20">
            <v>1867.0021676700001</v>
          </cell>
          <cell r="AE20">
            <v>2278.1726708300002</v>
          </cell>
          <cell r="AF20">
            <v>2683.7996870900001</v>
          </cell>
          <cell r="AG20">
            <v>3190.67943414</v>
          </cell>
          <cell r="AH20">
            <v>3756.9846505400001</v>
          </cell>
          <cell r="AI20">
            <v>4094.5574334200001</v>
          </cell>
          <cell r="AJ20">
            <v>4448.63084454</v>
          </cell>
          <cell r="AK20">
            <v>4403.5127003999996</v>
          </cell>
          <cell r="AL20">
            <v>5062.7180167799997</v>
          </cell>
          <cell r="AM20">
            <v>5700.2640350499996</v>
          </cell>
          <cell r="AN20">
            <v>680.60842462999994</v>
          </cell>
          <cell r="AO20">
            <v>1424.9434652299999</v>
          </cell>
          <cell r="AP20">
            <v>2272.2216494799995</v>
          </cell>
          <cell r="AQ20">
            <v>2842.2989693999998</v>
          </cell>
          <cell r="AR20">
            <v>3249.5155646599997</v>
          </cell>
          <cell r="AS20">
            <v>3539.1061537799997</v>
          </cell>
          <cell r="AT20">
            <v>3844.3732276199999</v>
          </cell>
          <cell r="AU20">
            <v>4159.6639202099996</v>
          </cell>
          <cell r="AV20">
            <v>4538.6336951399999</v>
          </cell>
          <cell r="AW20">
            <v>4910.5903177199998</v>
          </cell>
          <cell r="AX20">
            <v>5301.2518064699998</v>
          </cell>
          <cell r="AY20">
            <v>5987.5117886500002</v>
          </cell>
          <cell r="AZ20">
            <v>737.76576934000002</v>
          </cell>
          <cell r="BA20">
            <v>1033.7386929299998</v>
          </cell>
          <cell r="BB20">
            <v>1510.1304503899999</v>
          </cell>
          <cell r="BC20">
            <v>2080.9831742599999</v>
          </cell>
          <cell r="BD20">
            <v>2730.7239948799997</v>
          </cell>
          <cell r="BE20">
            <v>3186.4402462500002</v>
          </cell>
          <cell r="BF20">
            <v>3554.7341634700001</v>
          </cell>
          <cell r="BG20">
            <v>4071.2774618500002</v>
          </cell>
          <cell r="BH20">
            <v>4564.6224435499998</v>
          </cell>
          <cell r="BI20">
            <v>5090.5865373500001</v>
          </cell>
          <cell r="BJ20">
            <v>5985.9124923899999</v>
          </cell>
          <cell r="BK20">
            <v>7245.4288234099995</v>
          </cell>
          <cell r="BL20">
            <v>332.65366222</v>
          </cell>
          <cell r="BM20">
            <v>272.09610794000002</v>
          </cell>
          <cell r="BN20">
            <v>271.63573673000002</v>
          </cell>
          <cell r="BO20">
            <v>272.64392699000001</v>
          </cell>
          <cell r="BP20">
            <v>274.41739408000001</v>
          </cell>
          <cell r="BQ20">
            <v>275.49689405999999</v>
          </cell>
          <cell r="BR20">
            <v>276.32943104999998</v>
          </cell>
          <cell r="BS20">
            <v>276.60445942000001</v>
          </cell>
          <cell r="BT20">
            <v>277.46596020999999</v>
          </cell>
          <cell r="BU20">
            <v>278.33630758999999</v>
          </cell>
          <cell r="BV20">
            <v>278.59517649000003</v>
          </cell>
          <cell r="BW20">
            <v>278.97488364000003</v>
          </cell>
          <cell r="BX20">
            <v>0.19768131</v>
          </cell>
          <cell r="BY20">
            <v>0.49517761999999999</v>
          </cell>
          <cell r="BZ20">
            <v>0.49344753000000008</v>
          </cell>
          <cell r="CA20">
            <v>0.69113584000000006</v>
          </cell>
          <cell r="CB20">
            <v>-10.30796971</v>
          </cell>
          <cell r="CC20">
            <v>-15.244170020000002</v>
          </cell>
          <cell r="CD20">
            <v>-14.578029360000002</v>
          </cell>
          <cell r="CE20">
            <v>-17.584423470000004</v>
          </cell>
          <cell r="CF20">
            <v>-16.999589440000005</v>
          </cell>
          <cell r="CG20">
            <v>-16.687768370000004</v>
          </cell>
          <cell r="CH20">
            <v>-15.610103740000005</v>
          </cell>
          <cell r="CI20">
            <v>-12.143258090000005</v>
          </cell>
          <cell r="CJ20">
            <v>0.11129464999999999</v>
          </cell>
          <cell r="CK20">
            <v>0.13916588000000002</v>
          </cell>
          <cell r="CL20">
            <v>0.16703710999999999</v>
          </cell>
          <cell r="CM20">
            <v>0.19490834000000001</v>
          </cell>
          <cell r="CN20">
            <v>0.17940941999999999</v>
          </cell>
          <cell r="CO20">
            <v>0.20429500999999997</v>
          </cell>
          <cell r="CP20">
            <v>0.32779974999999995</v>
          </cell>
          <cell r="CQ20">
            <v>0.35427476999999996</v>
          </cell>
          <cell r="CR20">
            <v>-5.1501363700000002</v>
          </cell>
          <cell r="CS20">
            <v>-5.1027689299999999</v>
          </cell>
          <cell r="CT20">
            <v>-5.08045335</v>
          </cell>
          <cell r="CU20">
            <v>-6.2216324899999993</v>
          </cell>
          <cell r="CV20">
            <v>5.9320860000000003E-2</v>
          </cell>
          <cell r="CW20">
            <v>-0.29171754999999999</v>
          </cell>
          <cell r="CX20">
            <v>-0.23239668999999996</v>
          </cell>
          <cell r="CY20">
            <v>-0.17307584999999998</v>
          </cell>
          <cell r="CZ20">
            <v>-0.11155498999999999</v>
          </cell>
          <cell r="DA20">
            <v>-5.2569549999999993E-2</v>
          </cell>
          <cell r="DB20">
            <v>-1.247133999999997E-2</v>
          </cell>
          <cell r="DC20">
            <v>-0.65025050999999989</v>
          </cell>
          <cell r="DD20">
            <v>-0.62237927999999987</v>
          </cell>
          <cell r="DE20">
            <v>-0.46323106999999986</v>
          </cell>
          <cell r="DF20">
            <v>-0.37886108999999984</v>
          </cell>
          <cell r="DG20">
            <v>-0.2526010999999998</v>
          </cell>
          <cell r="DH20">
            <v>2.787123E-2</v>
          </cell>
          <cell r="DI20">
            <v>5.5742460000000001E-2</v>
          </cell>
          <cell r="DJ20">
            <v>0.45078254999999995</v>
          </cell>
          <cell r="DK20">
            <v>0.45089588000000003</v>
          </cell>
          <cell r="DL20">
            <v>0.45089588000000003</v>
          </cell>
          <cell r="DM20">
            <v>0.45089587999999997</v>
          </cell>
          <cell r="DN20">
            <v>0.47876711</v>
          </cell>
          <cell r="DO20">
            <v>0.50663834000000008</v>
          </cell>
          <cell r="DP20">
            <v>0.55378841999999995</v>
          </cell>
          <cell r="DQ20">
            <v>0.60017922000000001</v>
          </cell>
          <cell r="DR20">
            <v>0.64559836999999998</v>
          </cell>
          <cell r="DS20">
            <v>0.68234955000000008</v>
          </cell>
          <cell r="DT20">
            <v>2.787123E-2</v>
          </cell>
          <cell r="DU20">
            <v>5.5742460000000001E-2</v>
          </cell>
          <cell r="DV20">
            <v>0.34751753000000002</v>
          </cell>
          <cell r="DW20">
            <v>0.37538875999999999</v>
          </cell>
          <cell r="DX20">
            <v>0.40325999000000001</v>
          </cell>
          <cell r="DY20">
            <v>0.43113121999999998</v>
          </cell>
          <cell r="DZ20">
            <v>0.53988828</v>
          </cell>
          <cell r="EA20">
            <v>0.53996809000000001</v>
          </cell>
          <cell r="EB20">
            <v>0.53996809000000001</v>
          </cell>
          <cell r="EC20">
            <v>0.53996809000000001</v>
          </cell>
          <cell r="ED20">
            <v>0.53996809000000001</v>
          </cell>
          <cell r="EE20">
            <v>0.53996809000000001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/>
          <cell r="ET20"/>
          <cell r="EU20"/>
          <cell r="EV20"/>
          <cell r="EW20"/>
          <cell r="EX20"/>
          <cell r="EY20"/>
          <cell r="EZ20"/>
          <cell r="FA20"/>
          <cell r="FB20"/>
          <cell r="FC20"/>
        </row>
        <row r="21">
          <cell r="B21" t="str">
            <v>Інші податки та збори, з них:</v>
          </cell>
          <cell r="C21">
            <v>19000000</v>
          </cell>
          <cell r="D21">
            <v>0</v>
          </cell>
          <cell r="E21">
            <v>459.39263532999996</v>
          </cell>
          <cell r="F21">
            <v>581.56756644999996</v>
          </cell>
          <cell r="G21">
            <v>803.18753088999983</v>
          </cell>
          <cell r="H21">
            <v>1119.7257737</v>
          </cell>
          <cell r="I21">
            <v>1283.6547355499999</v>
          </cell>
          <cell r="J21">
            <v>1467.0584430499998</v>
          </cell>
          <cell r="K21">
            <v>1788.3126092599998</v>
          </cell>
          <cell r="L21">
            <v>2003.8595029999997</v>
          </cell>
          <cell r="M21">
            <v>2212.3173053899995</v>
          </cell>
          <cell r="N21">
            <v>2600.2815511999997</v>
          </cell>
          <cell r="O21">
            <v>2774.1552490899999</v>
          </cell>
          <cell r="P21">
            <v>279.46350729999995</v>
          </cell>
          <cell r="Q21">
            <v>629.21692571999984</v>
          </cell>
          <cell r="R21">
            <v>841.09578810999983</v>
          </cell>
          <cell r="S21">
            <v>1058.4526273699998</v>
          </cell>
          <cell r="T21">
            <v>1433.1517286399999</v>
          </cell>
          <cell r="U21">
            <v>1674.2040814899999</v>
          </cell>
          <cell r="V21">
            <v>1911.8993360099998</v>
          </cell>
          <cell r="W21">
            <v>2273.7633156399997</v>
          </cell>
          <cell r="X21">
            <v>2505.3829973799998</v>
          </cell>
          <cell r="Y21">
            <v>2690.1951738999996</v>
          </cell>
          <cell r="Z21">
            <v>2997.9364734099995</v>
          </cell>
          <cell r="AA21">
            <v>3192.5480116399995</v>
          </cell>
          <cell r="AB21">
            <v>263.83275989999999</v>
          </cell>
          <cell r="AC21">
            <v>749.42760553999994</v>
          </cell>
          <cell r="AD21">
            <v>987.60426713999993</v>
          </cell>
          <cell r="AE21">
            <v>1205.37121716</v>
          </cell>
          <cell r="AF21">
            <v>1837.2023688300001</v>
          </cell>
          <cell r="AG21">
            <v>2088.1188719400002</v>
          </cell>
          <cell r="AH21">
            <v>2309.5768849400001</v>
          </cell>
          <cell r="AI21">
            <v>2944.6368764400004</v>
          </cell>
          <cell r="AJ21">
            <v>3241.3904768800003</v>
          </cell>
          <cell r="AK21">
            <v>3532.8881967200005</v>
          </cell>
          <cell r="AL21">
            <v>4171.7127180500001</v>
          </cell>
          <cell r="AM21">
            <v>4411.99207828</v>
          </cell>
          <cell r="AN21">
            <v>257.02050656000006</v>
          </cell>
          <cell r="AO21">
            <v>905.67884973999992</v>
          </cell>
          <cell r="AP21">
            <v>1855.92459237</v>
          </cell>
          <cell r="AQ21">
            <v>2084.7347214599999</v>
          </cell>
          <cell r="AR21">
            <v>2981.6517096600001</v>
          </cell>
          <cell r="AS21">
            <v>3264.3584979800003</v>
          </cell>
          <cell r="AT21">
            <v>3549.5471420800004</v>
          </cell>
          <cell r="AU21">
            <v>4416.4525100300007</v>
          </cell>
          <cell r="AV21">
            <v>4747.560530570001</v>
          </cell>
          <cell r="AW21">
            <v>5044.6957263500008</v>
          </cell>
          <cell r="AX21">
            <v>5730.3962745800009</v>
          </cell>
          <cell r="AY21">
            <v>5993.1060144300009</v>
          </cell>
          <cell r="AZ21">
            <v>260.76889315</v>
          </cell>
          <cell r="BA21">
            <v>376.00082823999998</v>
          </cell>
          <cell r="BB21">
            <v>397.17159537999999</v>
          </cell>
          <cell r="BC21">
            <v>413.54302127</v>
          </cell>
          <cell r="BD21">
            <v>703.12803160999988</v>
          </cell>
          <cell r="BE21">
            <v>710.84813208999992</v>
          </cell>
          <cell r="BF21">
            <v>719.6752831099999</v>
          </cell>
          <cell r="BG21">
            <v>959.55719651999993</v>
          </cell>
          <cell r="BH21">
            <v>970.41545377999989</v>
          </cell>
          <cell r="BI21">
            <v>853.12435345999995</v>
          </cell>
          <cell r="BJ21">
            <v>947.21883957</v>
          </cell>
          <cell r="BK21">
            <v>666.18173353999998</v>
          </cell>
          <cell r="BL21">
            <v>7.1895541000000005</v>
          </cell>
          <cell r="BM21">
            <v>191.32904069</v>
          </cell>
          <cell r="BN21">
            <v>81.925878570000009</v>
          </cell>
          <cell r="BO21">
            <v>47.347621349999997</v>
          </cell>
          <cell r="BP21">
            <v>338.48539896000005</v>
          </cell>
          <cell r="BQ21">
            <v>2.8493104999999446</v>
          </cell>
          <cell r="BR21">
            <v>-9.1319486699999661</v>
          </cell>
          <cell r="BS21">
            <v>328.60393412999991</v>
          </cell>
          <cell r="BT21">
            <v>203.98447464999987</v>
          </cell>
          <cell r="BU21">
            <v>105.14111273</v>
          </cell>
          <cell r="BV21">
            <v>152.46706568999994</v>
          </cell>
          <cell r="BW21">
            <v>-645.83285838000006</v>
          </cell>
          <cell r="BX21">
            <v>12.466374669999999</v>
          </cell>
          <cell r="BY21">
            <v>441.59677139999997</v>
          </cell>
          <cell r="BZ21">
            <v>453.32379140999996</v>
          </cell>
          <cell r="CA21">
            <v>-2664.0930913000002</v>
          </cell>
          <cell r="CB21">
            <v>-3158.5484486300002</v>
          </cell>
          <cell r="CC21">
            <v>-4993.8847689900003</v>
          </cell>
          <cell r="CD21">
            <v>-6492.6643161900001</v>
          </cell>
          <cell r="CE21">
            <v>-6681.3058458900005</v>
          </cell>
          <cell r="CF21">
            <v>-6679.3317274700003</v>
          </cell>
          <cell r="CG21">
            <v>-6672.8277965500001</v>
          </cell>
          <cell r="CH21">
            <v>-8451.6070113800015</v>
          </cell>
          <cell r="CI21">
            <v>-10951.637026690001</v>
          </cell>
          <cell r="CJ21">
            <v>15.764485249999998</v>
          </cell>
          <cell r="CK21">
            <v>691.35334375000002</v>
          </cell>
          <cell r="CL21">
            <v>877.86855175999995</v>
          </cell>
          <cell r="CM21">
            <v>-601.2653396300002</v>
          </cell>
          <cell r="CN21">
            <v>-58.225251860000185</v>
          </cell>
          <cell r="CO21">
            <v>-402.98551956000034</v>
          </cell>
          <cell r="CP21">
            <v>-385.1456352600004</v>
          </cell>
          <cell r="CQ21">
            <v>208.98627271999965</v>
          </cell>
          <cell r="CR21">
            <v>21.773041019999766</v>
          </cell>
          <cell r="CS21">
            <v>-79.439690640000279</v>
          </cell>
          <cell r="CT21">
            <v>-515.46561206999991</v>
          </cell>
          <cell r="CU21">
            <v>-505.14656712999994</v>
          </cell>
          <cell r="CV21">
            <v>62.711319060000008</v>
          </cell>
          <cell r="CW21">
            <v>803.91607030000011</v>
          </cell>
          <cell r="CX21">
            <v>823.71390657000006</v>
          </cell>
          <cell r="CY21">
            <v>882.11137841000016</v>
          </cell>
          <cell r="CZ21">
            <v>1939.16233573</v>
          </cell>
          <cell r="DA21">
            <v>1962.69311666</v>
          </cell>
          <cell r="DB21">
            <v>2024.38144431</v>
          </cell>
          <cell r="DC21">
            <v>2877.7980662100003</v>
          </cell>
          <cell r="DD21">
            <v>2901.9208119300001</v>
          </cell>
          <cell r="DE21">
            <v>2951.90463206</v>
          </cell>
          <cell r="DF21">
            <v>3823.2612493899992</v>
          </cell>
          <cell r="DG21">
            <v>3854.9565107099997</v>
          </cell>
          <cell r="DH21">
            <v>35.800636700000005</v>
          </cell>
          <cell r="DI21">
            <v>963.61151841000003</v>
          </cell>
          <cell r="DJ21">
            <v>980.65930369000012</v>
          </cell>
          <cell r="DK21">
            <v>1019.7975859500001</v>
          </cell>
          <cell r="DL21">
            <v>1677.9952706500003</v>
          </cell>
          <cell r="DM21">
            <v>1682.4248160500001</v>
          </cell>
          <cell r="DN21">
            <v>1740.4360906400002</v>
          </cell>
          <cell r="DO21">
            <v>2196.3900135500003</v>
          </cell>
          <cell r="DP21">
            <v>2260.9113993100004</v>
          </cell>
          <cell r="DQ21">
            <v>2382.5387405400002</v>
          </cell>
          <cell r="DR21">
            <v>3193.9630049699999</v>
          </cell>
          <cell r="DS21">
            <v>3306.2136338200003</v>
          </cell>
          <cell r="DT21">
            <v>32.40972326</v>
          </cell>
          <cell r="DU21">
            <v>1054.8734945000001</v>
          </cell>
          <cell r="DV21">
            <v>1075.7332286600001</v>
          </cell>
          <cell r="DW21">
            <v>1140.56777212</v>
          </cell>
          <cell r="DX21">
            <v>1979.90848811</v>
          </cell>
          <cell r="DY21">
            <v>2000.75111881</v>
          </cell>
          <cell r="DZ21">
            <v>2100.8580523999999</v>
          </cell>
          <cell r="EA21">
            <v>2959.4981321799996</v>
          </cell>
          <cell r="EB21">
            <v>2973.1508439099998</v>
          </cell>
          <cell r="EC21">
            <v>3015.7031427900001</v>
          </cell>
          <cell r="ED21">
            <v>3892.0220738499997</v>
          </cell>
          <cell r="EE21">
            <v>3916.4816466900002</v>
          </cell>
          <cell r="EF21">
            <v>26.279678280000002</v>
          </cell>
          <cell r="EG21">
            <v>894.01964600999997</v>
          </cell>
          <cell r="EH21">
            <v>898.28929601999994</v>
          </cell>
          <cell r="EI21">
            <v>936.08828976999996</v>
          </cell>
          <cell r="EJ21">
            <v>1666.9975646500002</v>
          </cell>
          <cell r="EK21">
            <v>1689.21843425</v>
          </cell>
          <cell r="EL21">
            <v>1771.8512428800002</v>
          </cell>
          <cell r="EM21">
            <v>2355.2074649899996</v>
          </cell>
          <cell r="EN21">
            <v>2477.6462354</v>
          </cell>
          <cell r="EO21">
            <v>2584.15298639</v>
          </cell>
          <cell r="EP21">
            <v>3296.2125899799998</v>
          </cell>
          <cell r="EQ21">
            <v>3322.4213789999999</v>
          </cell>
          <cell r="ER21">
            <v>40.541384009999994</v>
          </cell>
          <cell r="ES21"/>
          <cell r="ET21"/>
          <cell r="EU21"/>
          <cell r="EV21"/>
          <cell r="EW21"/>
          <cell r="EX21"/>
          <cell r="EY21"/>
          <cell r="EZ21"/>
          <cell r="FA21"/>
          <cell r="FB21"/>
          <cell r="FC21"/>
        </row>
        <row r="22">
          <cell r="B22" t="str">
            <v>Екологічний податок</v>
          </cell>
          <cell r="C22">
            <v>19010000</v>
          </cell>
          <cell r="D22">
            <v>0</v>
          </cell>
          <cell r="E22">
            <v>122.92975133</v>
          </cell>
          <cell r="F22">
            <v>123.30755283000001</v>
          </cell>
          <cell r="G22">
            <v>228.23768022999997</v>
          </cell>
          <cell r="H22">
            <v>423.32879974000002</v>
          </cell>
          <cell r="I22">
            <v>474.13714401999999</v>
          </cell>
          <cell r="J22">
            <v>522.51211243</v>
          </cell>
          <cell r="K22">
            <v>712.00499216999992</v>
          </cell>
          <cell r="L22">
            <v>763.97007413999995</v>
          </cell>
          <cell r="M22">
            <v>819.24380085999996</v>
          </cell>
          <cell r="N22">
            <v>1061.0415094</v>
          </cell>
          <cell r="O22">
            <v>1085.38448281</v>
          </cell>
          <cell r="P22">
            <v>111.10354604</v>
          </cell>
          <cell r="Q22">
            <v>314.36339459999999</v>
          </cell>
          <cell r="R22">
            <v>377.14176949</v>
          </cell>
          <cell r="S22">
            <v>442.44238737000001</v>
          </cell>
          <cell r="T22">
            <v>661.69473993000008</v>
          </cell>
          <cell r="U22">
            <v>735.43206394000003</v>
          </cell>
          <cell r="V22">
            <v>807.70196508000004</v>
          </cell>
          <cell r="W22">
            <v>991.62417045000007</v>
          </cell>
          <cell r="X22">
            <v>1055.2741607</v>
          </cell>
          <cell r="Y22">
            <v>1080.1332067800001</v>
          </cell>
          <cell r="Z22">
            <v>1227.2189931700002</v>
          </cell>
          <cell r="AA22">
            <v>1263.5661176400001</v>
          </cell>
          <cell r="AB22">
            <v>83.550747699999988</v>
          </cell>
          <cell r="AC22">
            <v>409.30283839999998</v>
          </cell>
          <cell r="AD22">
            <v>490.39018666999993</v>
          </cell>
          <cell r="AE22">
            <v>550.8570453399999</v>
          </cell>
          <cell r="AF22">
            <v>1020.1621219199999</v>
          </cell>
          <cell r="AG22">
            <v>1095.21930585</v>
          </cell>
          <cell r="AH22">
            <v>1139.8311515799999</v>
          </cell>
          <cell r="AI22">
            <v>1598.3583811999997</v>
          </cell>
          <cell r="AJ22">
            <v>1706.6462126099998</v>
          </cell>
          <cell r="AK22">
            <v>1837.9614751199997</v>
          </cell>
          <cell r="AL22">
            <v>2312.2493202899996</v>
          </cell>
          <cell r="AM22">
            <v>2364.9265094199995</v>
          </cell>
          <cell r="AN22">
            <v>79.081918120000012</v>
          </cell>
          <cell r="AO22">
            <v>589.79002177000007</v>
          </cell>
          <cell r="AP22">
            <v>1391.1132717100002</v>
          </cell>
          <cell r="AQ22">
            <v>1466.5271964600001</v>
          </cell>
          <cell r="AR22">
            <v>2137.83422161</v>
          </cell>
          <cell r="AS22">
            <v>2192.0819609</v>
          </cell>
          <cell r="AT22">
            <v>2259.69983903</v>
          </cell>
          <cell r="AU22">
            <v>2898.5866323100004</v>
          </cell>
          <cell r="AV22">
            <v>3006.2402947700002</v>
          </cell>
          <cell r="AW22">
            <v>3085.4062684200003</v>
          </cell>
          <cell r="AX22">
            <v>3559.8813235800003</v>
          </cell>
          <cell r="AY22">
            <v>3614.4809841100005</v>
          </cell>
          <cell r="AZ22">
            <v>33.15958174</v>
          </cell>
          <cell r="BA22">
            <v>269.09764208999997</v>
          </cell>
          <cell r="BB22">
            <v>290.54136659999995</v>
          </cell>
          <cell r="BC22">
            <v>306.89911937999995</v>
          </cell>
          <cell r="BD22">
            <v>595.70113490999984</v>
          </cell>
          <cell r="BE22">
            <v>603.24584636999987</v>
          </cell>
          <cell r="BF22">
            <v>611.95731652999984</v>
          </cell>
          <cell r="BG22">
            <v>851.76667636999991</v>
          </cell>
          <cell r="BH22">
            <v>862.51564719999988</v>
          </cell>
          <cell r="BI22">
            <v>869.27788976999989</v>
          </cell>
          <cell r="BJ22">
            <v>1090.2932116299999</v>
          </cell>
          <cell r="BK22">
            <v>1105.4138180999998</v>
          </cell>
          <cell r="BL22">
            <v>6.9204330799999996</v>
          </cell>
          <cell r="BM22">
            <v>266.69083802</v>
          </cell>
          <cell r="BN22">
            <v>318.78750277</v>
          </cell>
          <cell r="BO22">
            <v>347.20545943000002</v>
          </cell>
          <cell r="BP22">
            <v>637.81863865000003</v>
          </cell>
          <cell r="BQ22">
            <v>704.93501988000003</v>
          </cell>
          <cell r="BR22">
            <v>763.54625624000005</v>
          </cell>
          <cell r="BS22">
            <v>1125.98714907</v>
          </cell>
          <cell r="BT22">
            <v>1163.3914085699998</v>
          </cell>
          <cell r="BU22">
            <v>1211.0081063999999</v>
          </cell>
          <cell r="BV22">
            <v>1569.9695817499999</v>
          </cell>
          <cell r="BW22">
            <v>1619.17012725</v>
          </cell>
          <cell r="BX22">
            <v>12.156534969999999</v>
          </cell>
          <cell r="BY22">
            <v>441.18784457999999</v>
          </cell>
          <cell r="BZ22">
            <v>452.95236346999997</v>
          </cell>
          <cell r="CA22">
            <v>473.43700974999996</v>
          </cell>
          <cell r="CB22">
            <v>918.47221367999998</v>
          </cell>
          <cell r="CC22">
            <v>920.44012047000001</v>
          </cell>
          <cell r="CD22">
            <v>924.73799069999995</v>
          </cell>
          <cell r="CE22">
            <v>1325.1125699300001</v>
          </cell>
          <cell r="CF22">
            <v>1327.0729589499999</v>
          </cell>
          <cell r="CG22">
            <v>1333.55911556</v>
          </cell>
          <cell r="CH22">
            <v>1718.0417770399999</v>
          </cell>
          <cell r="CI22">
            <v>1720.7890443099998</v>
          </cell>
          <cell r="CJ22">
            <v>15.58879318</v>
          </cell>
          <cell r="CK22">
            <v>691.15960148000011</v>
          </cell>
          <cell r="CL22">
            <v>877.66810828000007</v>
          </cell>
          <cell r="CM22">
            <v>898.43771641000012</v>
          </cell>
          <cell r="CN22">
            <v>1441.15801401</v>
          </cell>
          <cell r="CO22">
            <v>1459.1372597699999</v>
          </cell>
          <cell r="CP22">
            <v>1476.9740444699999</v>
          </cell>
          <cell r="CQ22">
            <v>2081.9617317699999</v>
          </cell>
          <cell r="CR22">
            <v>2090.92067804</v>
          </cell>
          <cell r="CS22">
            <v>2109.1669347399998</v>
          </cell>
          <cell r="CT22">
            <v>2769.3377788399998</v>
          </cell>
          <cell r="CU22">
            <v>2779.61766829</v>
          </cell>
          <cell r="CV22">
            <v>62.693451570000001</v>
          </cell>
          <cell r="CW22">
            <v>803.83624979000001</v>
          </cell>
          <cell r="CX22">
            <v>823.58826632</v>
          </cell>
          <cell r="CY22">
            <v>881.98109578000003</v>
          </cell>
          <cell r="CZ22">
            <v>1938.8129099099999</v>
          </cell>
          <cell r="DA22">
            <v>1962.3219765099998</v>
          </cell>
          <cell r="DB22">
            <v>2023.9534545699996</v>
          </cell>
          <cell r="DC22">
            <v>2877.3450072299997</v>
          </cell>
          <cell r="DD22">
            <v>2901.4316762299995</v>
          </cell>
          <cell r="DE22">
            <v>2951.3599804700002</v>
          </cell>
          <cell r="DF22">
            <v>3822.6011461899998</v>
          </cell>
          <cell r="DG22">
            <v>3854.3837604199998</v>
          </cell>
          <cell r="DH22">
            <v>35.682652379999993</v>
          </cell>
          <cell r="DI22">
            <v>963.78050960000007</v>
          </cell>
          <cell r="DJ22">
            <v>981.11861910999994</v>
          </cell>
          <cell r="DK22">
            <v>1020.4202445999999</v>
          </cell>
          <cell r="DL22">
            <v>1678.6613656100001</v>
          </cell>
          <cell r="DM22">
            <v>1683.1434118899999</v>
          </cell>
          <cell r="DN22">
            <v>1741.34409265</v>
          </cell>
          <cell r="DO22">
            <v>2197.3808443899998</v>
          </cell>
          <cell r="DP22">
            <v>2261.9061281199997</v>
          </cell>
          <cell r="DQ22">
            <v>2383.5570109800001</v>
          </cell>
          <cell r="DR22">
            <v>3194.97274879</v>
          </cell>
          <cell r="DS22">
            <v>3307.2294259699997</v>
          </cell>
          <cell r="DT22">
            <v>32.299657079999996</v>
          </cell>
          <cell r="DU22">
            <v>1054.7133128200001</v>
          </cell>
          <cell r="DV22">
            <v>1075.6175117799999</v>
          </cell>
          <cell r="DW22">
            <v>1140.39290366</v>
          </cell>
          <cell r="DX22">
            <v>1979.61817926</v>
          </cell>
          <cell r="DY22">
            <v>2000.4656459800001</v>
          </cell>
          <cell r="DZ22">
            <v>2100.5363876000001</v>
          </cell>
          <cell r="EA22">
            <v>2959.1313548000003</v>
          </cell>
          <cell r="EB22">
            <v>2972.6466999699996</v>
          </cell>
          <cell r="EC22">
            <v>3015.11164379</v>
          </cell>
          <cell r="ED22">
            <v>3891.41045945</v>
          </cell>
          <cell r="EE22">
            <v>3915.8509904699999</v>
          </cell>
          <cell r="EF22">
            <v>26.363180829999997</v>
          </cell>
          <cell r="EG22">
            <v>894.09274230999995</v>
          </cell>
          <cell r="EH22">
            <v>898.35930165999991</v>
          </cell>
          <cell r="EI22">
            <v>936.11062932000004</v>
          </cell>
          <cell r="EJ22">
            <v>1667.02451178</v>
          </cell>
          <cell r="EK22">
            <v>1689.24473201</v>
          </cell>
          <cell r="EL22">
            <v>1771.87627378</v>
          </cell>
          <cell r="EM22">
            <v>2355.1629491199997</v>
          </cell>
          <cell r="EN22">
            <v>2477.6002886300003</v>
          </cell>
          <cell r="EO22">
            <v>2584.1041759</v>
          </cell>
          <cell r="EP22">
            <v>3296.1615146300001</v>
          </cell>
          <cell r="EQ22">
            <v>3322.3682281000001</v>
          </cell>
          <cell r="ER22">
            <v>40.383308210000003</v>
          </cell>
          <cell r="ES22"/>
          <cell r="ET22"/>
          <cell r="EU22"/>
          <cell r="EV22"/>
          <cell r="EW22"/>
          <cell r="EX22"/>
          <cell r="EY22"/>
          <cell r="EZ22"/>
          <cell r="FA22"/>
          <cell r="FB22"/>
          <cell r="FC22"/>
        </row>
        <row r="23">
          <cell r="B23" t="str">
            <v>Збір на розвиток виноградарства, садівництва і хмелярства</v>
          </cell>
          <cell r="C23">
            <v>19060000</v>
          </cell>
          <cell r="D23">
            <v>0</v>
          </cell>
          <cell r="E23">
            <v>107.06529704</v>
          </cell>
          <cell r="F23">
            <v>156.09153399000002</v>
          </cell>
          <cell r="G23">
            <v>205.76415079</v>
          </cell>
          <cell r="H23">
            <v>257.43123061</v>
          </cell>
          <cell r="I23">
            <v>314.41205522000001</v>
          </cell>
          <cell r="J23">
            <v>375.31087630000002</v>
          </cell>
          <cell r="K23">
            <v>440.56954804000003</v>
          </cell>
          <cell r="L23">
            <v>536.78000170999996</v>
          </cell>
          <cell r="M23">
            <v>623.78840700000001</v>
          </cell>
          <cell r="N23">
            <v>703.71091547000003</v>
          </cell>
          <cell r="O23">
            <v>784.89386435000006</v>
          </cell>
          <cell r="P23">
            <v>102.50443668999999</v>
          </cell>
          <cell r="Q23">
            <v>179.45171416999997</v>
          </cell>
          <cell r="R23">
            <v>255.45429711999998</v>
          </cell>
          <cell r="S23">
            <v>336.34702631999994</v>
          </cell>
          <cell r="T23">
            <v>420.14531062999993</v>
          </cell>
          <cell r="U23">
            <v>515.21991676999994</v>
          </cell>
          <cell r="V23">
            <v>608.07473997</v>
          </cell>
          <cell r="W23">
            <v>711.76979587999995</v>
          </cell>
          <cell r="X23">
            <v>810.59384969999996</v>
          </cell>
          <cell r="Y23">
            <v>898.64907604999985</v>
          </cell>
          <cell r="Z23">
            <v>987.69029333999993</v>
          </cell>
          <cell r="AA23">
            <v>1075.0363072399998</v>
          </cell>
          <cell r="AB23">
            <v>108.50574360000002</v>
          </cell>
          <cell r="AC23">
            <v>191.99687758000002</v>
          </cell>
          <cell r="AD23">
            <v>272.24487169999998</v>
          </cell>
          <cell r="AE23">
            <v>352.78647663999999</v>
          </cell>
          <cell r="AF23">
            <v>438.30774617000003</v>
          </cell>
          <cell r="AG23">
            <v>536.72381444000007</v>
          </cell>
          <cell r="AH23">
            <v>635.89450892000002</v>
          </cell>
          <cell r="AI23">
            <v>734.60134710000011</v>
          </cell>
          <cell r="AJ23">
            <v>845.57849208000016</v>
          </cell>
          <cell r="AK23">
            <v>928.01294859000018</v>
          </cell>
          <cell r="AL23">
            <v>1014.2328415200001</v>
          </cell>
          <cell r="AM23">
            <v>1102.9933125800001</v>
          </cell>
          <cell r="AN23">
            <v>103.78389178</v>
          </cell>
          <cell r="AO23">
            <v>179.90333009</v>
          </cell>
          <cell r="AP23">
            <v>250.47476165999998</v>
          </cell>
          <cell r="AQ23">
            <v>325.65587046000002</v>
          </cell>
          <cell r="AR23">
            <v>410.82088698000001</v>
          </cell>
          <cell r="AS23">
            <v>501.46127866</v>
          </cell>
          <cell r="AT23">
            <v>593.30051830999992</v>
          </cell>
          <cell r="AU23">
            <v>690.86781940999992</v>
          </cell>
          <cell r="AV23">
            <v>783.08047533000001</v>
          </cell>
          <cell r="AW23">
            <v>868.64741303999995</v>
          </cell>
          <cell r="AX23">
            <v>953.13034504999996</v>
          </cell>
          <cell r="AY23">
            <v>1038.29105579</v>
          </cell>
          <cell r="AZ23">
            <v>105.17094133000001</v>
          </cell>
          <cell r="BA23">
            <v>106.53444644000001</v>
          </cell>
          <cell r="BB23">
            <v>106.04450334000002</v>
          </cell>
          <cell r="BC23">
            <v>105.73722067000001</v>
          </cell>
          <cell r="BD23">
            <v>106.24270774</v>
          </cell>
          <cell r="BE23">
            <v>106.20332619</v>
          </cell>
          <cell r="BF23">
            <v>106.03690878</v>
          </cell>
          <cell r="BG23">
            <v>105.89862658</v>
          </cell>
          <cell r="BH23">
            <v>105.72946048999999</v>
          </cell>
          <cell r="BI23">
            <v>105.58587112000001</v>
          </cell>
          <cell r="BJ23">
            <v>105.17352615999999</v>
          </cell>
          <cell r="BK23">
            <v>104.21127636</v>
          </cell>
          <cell r="BL23">
            <v>-3.7803110000000001E-2</v>
          </cell>
          <cell r="BM23">
            <v>-0.11725126</v>
          </cell>
          <cell r="BN23">
            <v>-0.18860895999999999</v>
          </cell>
          <cell r="BO23">
            <v>-0.24586666000000001</v>
          </cell>
          <cell r="BP23">
            <v>-0.28467397999999999</v>
          </cell>
          <cell r="BQ23">
            <v>-0.32597962000000003</v>
          </cell>
          <cell r="BR23">
            <v>-0.40767318000000002</v>
          </cell>
          <cell r="BS23">
            <v>-0.49193343</v>
          </cell>
          <cell r="BT23">
            <v>-0.70387900000000003</v>
          </cell>
          <cell r="BU23">
            <v>-0.73091927000000001</v>
          </cell>
          <cell r="BV23">
            <v>-0.77503301999999996</v>
          </cell>
          <cell r="BW23">
            <v>-0.84357238999999995</v>
          </cell>
          <cell r="BX23">
            <v>-2.7539640000000001E-2</v>
          </cell>
          <cell r="BY23">
            <v>-8.8799630000000004E-2</v>
          </cell>
          <cell r="BZ23">
            <v>-0.16025180999999999</v>
          </cell>
          <cell r="CA23">
            <v>-0.17834443</v>
          </cell>
          <cell r="CB23">
            <v>-0.23465806</v>
          </cell>
          <cell r="CC23">
            <v>-0.46312175</v>
          </cell>
          <cell r="CD23">
            <v>-0.48270690000000005</v>
          </cell>
          <cell r="CE23">
            <v>-0.48388668000000001</v>
          </cell>
          <cell r="CF23">
            <v>-0.49042578999999997</v>
          </cell>
          <cell r="CG23">
            <v>-0.49636381000000002</v>
          </cell>
          <cell r="CH23">
            <v>-0.49926115000000004</v>
          </cell>
          <cell r="CI23">
            <v>-0.54870273999999997</v>
          </cell>
          <cell r="CJ23">
            <v>-9.8545600000000001E-3</v>
          </cell>
          <cell r="CK23">
            <v>-7.3012999999999897E-4</v>
          </cell>
          <cell r="CL23">
            <v>6.7154200000000015E-3</v>
          </cell>
          <cell r="CM23">
            <v>1.2781170000000001E-2</v>
          </cell>
          <cell r="CN23">
            <v>0.21361610999999997</v>
          </cell>
          <cell r="CO23">
            <v>0.21873920999999996</v>
          </cell>
          <cell r="CP23">
            <v>0.24290321999999998</v>
          </cell>
          <cell r="CQ23">
            <v>0.26335473999999998</v>
          </cell>
          <cell r="CR23">
            <v>0.39992563999999997</v>
          </cell>
          <cell r="CS23">
            <v>0.30309678999999995</v>
          </cell>
          <cell r="CT23">
            <v>0.31136411999999997</v>
          </cell>
          <cell r="CU23">
            <v>0.32020234999999997</v>
          </cell>
          <cell r="CV23">
            <v>7.3387399999999998E-3</v>
          </cell>
          <cell r="CW23">
            <v>1.850723E-2</v>
          </cell>
          <cell r="CX23">
            <v>3.1444899999999998E-2</v>
          </cell>
          <cell r="CY23">
            <v>-7.4213899999999999E-3</v>
          </cell>
          <cell r="CZ23">
            <v>-2.9404999999999995E-3</v>
          </cell>
          <cell r="DA23">
            <v>-1.8213599999999995E-3</v>
          </cell>
          <cell r="DB23">
            <v>3.7924400000000011E-3</v>
          </cell>
          <cell r="DC23">
            <v>7.7120100000000009E-3</v>
          </cell>
          <cell r="DD23">
            <v>3.688375E-2</v>
          </cell>
          <cell r="DE23">
            <v>4.7492440000000004E-2</v>
          </cell>
          <cell r="DF23">
            <v>0.12789258000000001</v>
          </cell>
          <cell r="DG23">
            <v>6.0177720000000004E-2</v>
          </cell>
          <cell r="DH23">
            <v>5.2788799999999997E-3</v>
          </cell>
          <cell r="DI23">
            <v>-8.4135100000000008E-3</v>
          </cell>
          <cell r="DJ23">
            <v>-9.60804E-3</v>
          </cell>
          <cell r="DK23">
            <v>-1.05308E-2</v>
          </cell>
          <cell r="DL23">
            <v>-9.359870000000001E-3</v>
          </cell>
          <cell r="DM23">
            <v>-8.3455399999999985E-3</v>
          </cell>
          <cell r="DN23">
            <v>-6.1666899999999998E-3</v>
          </cell>
          <cell r="DO23">
            <v>-3.0306599999999997E-3</v>
          </cell>
          <cell r="DP23">
            <v>-7.5478999999999781E-4</v>
          </cell>
          <cell r="DQ23">
            <v>1.94896E-3</v>
          </cell>
          <cell r="DR23">
            <v>3.1223800000000001E-3</v>
          </cell>
          <cell r="DS23">
            <v>7.8556000000000008E-3</v>
          </cell>
          <cell r="DT23">
            <v>1.479055E-2</v>
          </cell>
          <cell r="DU23">
            <v>2.93811E-2</v>
          </cell>
          <cell r="DV23">
            <v>3.2599699999999996E-3</v>
          </cell>
          <cell r="DW23">
            <v>4.4761499999999999E-3</v>
          </cell>
          <cell r="DX23">
            <v>5.54157E-3</v>
          </cell>
          <cell r="DY23">
            <v>9.7185499999999994E-3</v>
          </cell>
          <cell r="DZ23">
            <v>1.0060719999999999E-2</v>
          </cell>
          <cell r="EA23">
            <v>2.0999939999999998E-2</v>
          </cell>
          <cell r="EB23">
            <v>2.276355E-2</v>
          </cell>
          <cell r="EC23">
            <v>2.3686749999999999E-2</v>
          </cell>
          <cell r="ED23">
            <v>2.9164869999999999E-2</v>
          </cell>
          <cell r="EE23">
            <v>2.9201660000000001E-2</v>
          </cell>
          <cell r="EF23">
            <v>1.408594E-2</v>
          </cell>
          <cell r="EG23">
            <v>1.3608209999999999E-2</v>
          </cell>
          <cell r="EH23">
            <v>1.3361209999999998E-2</v>
          </cell>
          <cell r="EI23">
            <v>1.3176209999999999E-2</v>
          </cell>
          <cell r="EJ23">
            <v>1.3176209999999999E-2</v>
          </cell>
          <cell r="EK23">
            <v>1.3212209999999999E-2</v>
          </cell>
          <cell r="EL23">
            <v>1.3212209999999999E-2</v>
          </cell>
          <cell r="EM23">
            <v>1.3212209999999999E-2</v>
          </cell>
          <cell r="EN23">
            <v>1.322021E-2</v>
          </cell>
          <cell r="EO23">
            <v>1.3355209999999999E-2</v>
          </cell>
          <cell r="EP23">
            <v>1.2845209999999999E-2</v>
          </cell>
          <cell r="EQ23">
            <v>1.298121E-2</v>
          </cell>
          <cell r="ER23">
            <v>0</v>
          </cell>
          <cell r="ES23"/>
          <cell r="ET23"/>
          <cell r="EU23"/>
          <cell r="EV23"/>
          <cell r="EW23"/>
          <cell r="EX23"/>
          <cell r="EY23"/>
          <cell r="EZ23"/>
          <cell r="FA23"/>
          <cell r="FB23"/>
          <cell r="FC23"/>
        </row>
        <row r="24">
          <cell r="B24" t="str">
            <v>Неподаткові надходження</v>
          </cell>
          <cell r="C24">
            <v>20000000</v>
          </cell>
          <cell r="D24">
            <v>3950.1404259800001</v>
          </cell>
          <cell r="E24">
            <v>5026.3170808900004</v>
          </cell>
          <cell r="F24">
            <v>8392.2864807200003</v>
          </cell>
          <cell r="G24">
            <v>12475.20585903</v>
          </cell>
          <cell r="H24">
            <v>15431.39473812</v>
          </cell>
          <cell r="I24">
            <v>17866.149740360001</v>
          </cell>
          <cell r="J24">
            <v>26782.889314489999</v>
          </cell>
          <cell r="K24">
            <v>30901.442704839996</v>
          </cell>
          <cell r="L24">
            <v>34421.476745139997</v>
          </cell>
          <cell r="M24">
            <v>39278.951154309994</v>
          </cell>
          <cell r="N24">
            <v>42101.670193249993</v>
          </cell>
          <cell r="O24">
            <v>49087.80129789999</v>
          </cell>
          <cell r="P24">
            <v>3719.9448527499999</v>
          </cell>
          <cell r="Q24">
            <v>7037.3560485899998</v>
          </cell>
          <cell r="R24">
            <v>11783.68980276</v>
          </cell>
          <cell r="S24">
            <v>14942.305445260001</v>
          </cell>
          <cell r="T24">
            <v>18152.991729010002</v>
          </cell>
          <cell r="U24">
            <v>25532.392259170003</v>
          </cell>
          <cell r="V24">
            <v>31626.839551770005</v>
          </cell>
          <cell r="W24">
            <v>36720.741316450003</v>
          </cell>
          <cell r="X24">
            <v>43319.128849370005</v>
          </cell>
          <cell r="Y24">
            <v>48797.298289170009</v>
          </cell>
          <cell r="Z24">
            <v>53700.341043230008</v>
          </cell>
          <cell r="AA24">
            <v>68287.61731613001</v>
          </cell>
          <cell r="AB24">
            <v>3502.2139904000005</v>
          </cell>
          <cell r="AC24">
            <v>9579.2392995599985</v>
          </cell>
          <cell r="AD24">
            <v>15828.070474359998</v>
          </cell>
          <cell r="AE24">
            <v>18294.246896859997</v>
          </cell>
          <cell r="AF24">
            <v>22855.714959809997</v>
          </cell>
          <cell r="AG24">
            <v>29940.834645159997</v>
          </cell>
          <cell r="AH24">
            <v>34862.375815369996</v>
          </cell>
          <cell r="AI24">
            <v>43524.662261639998</v>
          </cell>
          <cell r="AJ24">
            <v>52878.759323929997</v>
          </cell>
          <cell r="AK24">
            <v>60052.928639049998</v>
          </cell>
          <cell r="AL24">
            <v>67987.09943776</v>
          </cell>
          <cell r="AM24">
            <v>72853.174209050005</v>
          </cell>
          <cell r="AN24">
            <v>6654.2883258000002</v>
          </cell>
          <cell r="AO24">
            <v>14472.138471510003</v>
          </cell>
          <cell r="AP24">
            <v>25260.613175800001</v>
          </cell>
          <cell r="AQ24">
            <v>32587.909278290004</v>
          </cell>
          <cell r="AR24">
            <v>38617.869713220003</v>
          </cell>
          <cell r="AS24">
            <v>42498.308833610005</v>
          </cell>
          <cell r="AT24">
            <v>46763.632093610002</v>
          </cell>
          <cell r="AU24">
            <v>51480.671176219999</v>
          </cell>
          <cell r="AV24">
            <v>56327.078292229999</v>
          </cell>
          <cell r="AW24">
            <v>59526.688927640003</v>
          </cell>
          <cell r="AX24">
            <v>63006.281775840005</v>
          </cell>
          <cell r="AY24">
            <v>68355.242477340013</v>
          </cell>
          <cell r="AZ24">
            <v>2482.5314819800001</v>
          </cell>
          <cell r="BA24">
            <v>11304.108199979999</v>
          </cell>
          <cell r="BB24">
            <v>20059.652860030001</v>
          </cell>
          <cell r="BC24">
            <v>35738.492114050001</v>
          </cell>
          <cell r="BD24">
            <v>45006.428941630002</v>
          </cell>
          <cell r="BE24">
            <v>54369.80926984</v>
          </cell>
          <cell r="BF24">
            <v>65020.968619209998</v>
          </cell>
          <cell r="BG24">
            <v>77070.712364179999</v>
          </cell>
          <cell r="BH24">
            <v>90318.331504799993</v>
          </cell>
          <cell r="BI24">
            <v>99123.457530929998</v>
          </cell>
          <cell r="BJ24">
            <v>110351.44764494999</v>
          </cell>
          <cell r="BK24">
            <v>120006.48542882998</v>
          </cell>
          <cell r="BL24">
            <v>2539.6048784900004</v>
          </cell>
          <cell r="BM24">
            <v>6611.1858551100004</v>
          </cell>
          <cell r="BN24">
            <v>11166.75572297</v>
          </cell>
          <cell r="BO24">
            <v>15157.329882869999</v>
          </cell>
          <cell r="BP24">
            <v>20896.848865129999</v>
          </cell>
          <cell r="BQ24">
            <v>27356.91023424</v>
          </cell>
          <cell r="BR24">
            <v>30491.27279508</v>
          </cell>
          <cell r="BS24">
            <v>39264.120664319998</v>
          </cell>
          <cell r="BT24">
            <v>47196.194878689996</v>
          </cell>
          <cell r="BU24">
            <v>61900.047199349996</v>
          </cell>
          <cell r="BV24">
            <v>83154.656512029993</v>
          </cell>
          <cell r="BW24">
            <v>103643.68244308999</v>
          </cell>
          <cell r="BX24">
            <v>3186.93790532</v>
          </cell>
          <cell r="BY24">
            <v>9030.8937927399984</v>
          </cell>
          <cell r="BZ24">
            <v>14434.217591979997</v>
          </cell>
          <cell r="CA24">
            <v>29809.837237659995</v>
          </cell>
          <cell r="CB24">
            <v>40372.812341090001</v>
          </cell>
          <cell r="CC24">
            <v>65922.808002739999</v>
          </cell>
          <cell r="CD24">
            <v>75378.137383630004</v>
          </cell>
          <cell r="CE24">
            <v>88620.70800595</v>
          </cell>
          <cell r="CF24">
            <v>95003.676270290001</v>
          </cell>
          <cell r="CG24">
            <v>104589.38300214001</v>
          </cell>
          <cell r="CH24">
            <v>116397.39681288</v>
          </cell>
          <cell r="CI24">
            <v>128579.09049113</v>
          </cell>
          <cell r="CJ24">
            <v>4274.0212703900006</v>
          </cell>
          <cell r="CK24">
            <v>9916.1078124600008</v>
          </cell>
          <cell r="CL24">
            <v>19210.44449174</v>
          </cell>
          <cell r="CM24">
            <v>43533.806734270009</v>
          </cell>
          <cell r="CN24">
            <v>67950.266952060003</v>
          </cell>
          <cell r="CO24">
            <v>95273.958917990007</v>
          </cell>
          <cell r="CP24">
            <v>101688.09217399001</v>
          </cell>
          <cell r="CQ24">
            <v>116414.95832551</v>
          </cell>
          <cell r="CR24">
            <v>125057.72478496</v>
          </cell>
          <cell r="CS24">
            <v>131506.30063836998</v>
          </cell>
          <cell r="CT24">
            <v>146558.77242293998</v>
          </cell>
          <cell r="CU24">
            <v>164683.13453033997</v>
          </cell>
          <cell r="CV24">
            <v>5481.63471785</v>
          </cell>
          <cell r="CW24">
            <v>11570.095357230002</v>
          </cell>
          <cell r="CX24">
            <v>19901.196989540003</v>
          </cell>
          <cell r="CY24">
            <v>73110.512163480002</v>
          </cell>
          <cell r="CZ24">
            <v>98142.521830000012</v>
          </cell>
          <cell r="DA24">
            <v>122277.14719205</v>
          </cell>
          <cell r="DB24">
            <v>135908.48811430001</v>
          </cell>
          <cell r="DC24">
            <v>144238.89805328002</v>
          </cell>
          <cell r="DD24">
            <v>152491.97834876002</v>
          </cell>
          <cell r="DE24">
            <v>159139.05086880003</v>
          </cell>
          <cell r="DF24">
            <v>165646.36854117998</v>
          </cell>
          <cell r="DG24">
            <v>186750.10272126002</v>
          </cell>
          <cell r="DH24">
            <v>5939.2588919999998</v>
          </cell>
          <cell r="DI24">
            <v>12790.868436039998</v>
          </cell>
          <cell r="DJ24">
            <v>19375.47571305</v>
          </cell>
          <cell r="DK24">
            <v>71133.588872940003</v>
          </cell>
          <cell r="DL24">
            <v>77076.251189150003</v>
          </cell>
          <cell r="DM24">
            <v>152970.213827</v>
          </cell>
          <cell r="DN24">
            <v>159046.21549479</v>
          </cell>
          <cell r="DO24">
            <v>171240.58685337999</v>
          </cell>
          <cell r="DP24">
            <v>180948.53669004</v>
          </cell>
          <cell r="DQ24">
            <v>187726.26389403001</v>
          </cell>
          <cell r="DR24">
            <v>199585.43959731</v>
          </cell>
          <cell r="DS24">
            <v>212957.20505612</v>
          </cell>
          <cell r="DT24">
            <v>5085.80136588</v>
          </cell>
          <cell r="DU24">
            <v>11771.05541107</v>
          </cell>
          <cell r="DV24">
            <v>20644.765699939999</v>
          </cell>
          <cell r="DW24">
            <v>51067.220211760003</v>
          </cell>
          <cell r="DX24">
            <v>68110.617204769995</v>
          </cell>
          <cell r="DY24">
            <v>104661.7109512</v>
          </cell>
          <cell r="DZ24">
            <v>112003.30703975</v>
          </cell>
          <cell r="EA24">
            <v>126555.39333404</v>
          </cell>
          <cell r="EB24">
            <v>140827.07290235002</v>
          </cell>
          <cell r="EC24">
            <v>151067.05894557</v>
          </cell>
          <cell r="ED24">
            <v>162979.79674460998</v>
          </cell>
          <cell r="EE24">
            <v>175357.96523187999</v>
          </cell>
          <cell r="EF24">
            <v>7046.4752196099998</v>
          </cell>
          <cell r="EG24">
            <v>33586.274400580005</v>
          </cell>
          <cell r="EH24">
            <v>85064.594215039993</v>
          </cell>
          <cell r="EI24">
            <v>93959.056400630012</v>
          </cell>
          <cell r="EJ24">
            <v>105877.70887617</v>
          </cell>
          <cell r="EK24">
            <v>123483.75193974</v>
          </cell>
          <cell r="EL24">
            <v>132864.17759106</v>
          </cell>
          <cell r="EM24">
            <v>153157.09663876001</v>
          </cell>
          <cell r="EN24">
            <v>216800.50527564003</v>
          </cell>
          <cell r="EO24">
            <v>226121.46257671999</v>
          </cell>
          <cell r="EP24">
            <v>268871.75302667997</v>
          </cell>
          <cell r="EQ24">
            <v>346327.73838409001</v>
          </cell>
          <cell r="ER24">
            <v>16017.30779176</v>
          </cell>
          <cell r="ES24"/>
          <cell r="ET24"/>
          <cell r="EU24"/>
          <cell r="EV24"/>
          <cell r="EW24"/>
          <cell r="EX24"/>
          <cell r="EY24"/>
          <cell r="EZ24"/>
          <cell r="FA24"/>
          <cell r="FB24"/>
          <cell r="FC24"/>
        </row>
        <row r="25">
          <cell r="B25" t="str">
            <v>Доходи від власності та підприємницької діяльності, з них:</v>
          </cell>
          <cell r="C25">
            <v>21000000</v>
          </cell>
          <cell r="D25">
            <v>1501.9042967099999</v>
          </cell>
          <cell r="E25">
            <v>722.84344756999974</v>
          </cell>
          <cell r="F25">
            <v>1710.08687199</v>
          </cell>
          <cell r="G25">
            <v>4002.3573213099999</v>
          </cell>
          <cell r="H25">
            <v>5069.0298711799996</v>
          </cell>
          <cell r="I25">
            <v>5395.9869648899994</v>
          </cell>
          <cell r="J25">
            <v>9222.33997284</v>
          </cell>
          <cell r="K25">
            <v>9700.3009762799993</v>
          </cell>
          <cell r="L25">
            <v>9861.90329948</v>
          </cell>
          <cell r="M25">
            <v>12558.126676420001</v>
          </cell>
          <cell r="N25">
            <v>13214.132408000001</v>
          </cell>
          <cell r="O25">
            <v>17260.225164410003</v>
          </cell>
          <cell r="P25">
            <v>1326.0660561999998</v>
          </cell>
          <cell r="Q25">
            <v>2272.4305539299999</v>
          </cell>
          <cell r="R25">
            <v>4410.72123964</v>
          </cell>
          <cell r="S25">
            <v>5557.7131560400003</v>
          </cell>
          <cell r="T25">
            <v>6582.6774803000008</v>
          </cell>
          <cell r="U25">
            <v>11797.794021090001</v>
          </cell>
          <cell r="V25">
            <v>15453.813481730002</v>
          </cell>
          <cell r="W25">
            <v>16665.783381910001</v>
          </cell>
          <cell r="X25">
            <v>19579.543570220001</v>
          </cell>
          <cell r="Y25">
            <v>22382.715083630002</v>
          </cell>
          <cell r="Z25">
            <v>24922.748661090001</v>
          </cell>
          <cell r="AA25">
            <v>32200.473863010004</v>
          </cell>
          <cell r="AB25">
            <v>1125.19862865</v>
          </cell>
          <cell r="AC25">
            <v>1439.7115546300001</v>
          </cell>
          <cell r="AD25">
            <v>5365.2613097200001</v>
          </cell>
          <cell r="AE25">
            <v>5538.09228317</v>
          </cell>
          <cell r="AF25">
            <v>8236.4968701899998</v>
          </cell>
          <cell r="AG25">
            <v>12939.462253599999</v>
          </cell>
          <cell r="AH25">
            <v>15171.94699977</v>
          </cell>
          <cell r="AI25">
            <v>18195.283900399998</v>
          </cell>
          <cell r="AJ25">
            <v>23733.19527796</v>
          </cell>
          <cell r="AK25">
            <v>28034.974021410002</v>
          </cell>
          <cell r="AL25">
            <v>32038.632431540002</v>
          </cell>
          <cell r="AM25">
            <v>33288.234282210004</v>
          </cell>
          <cell r="AN25">
            <v>4175.5186580600002</v>
          </cell>
          <cell r="AO25">
            <v>9264.0609246900021</v>
          </cell>
          <cell r="AP25">
            <v>17364.158551050001</v>
          </cell>
          <cell r="AQ25">
            <v>21500.797321380003</v>
          </cell>
          <cell r="AR25">
            <v>24535.623285290003</v>
          </cell>
          <cell r="AS25">
            <v>25685.251236370001</v>
          </cell>
          <cell r="AT25">
            <v>26869.724700070001</v>
          </cell>
          <cell r="AU25">
            <v>27270.25321988</v>
          </cell>
          <cell r="AV25">
            <v>27439.382725889998</v>
          </cell>
          <cell r="AW25">
            <v>27583.126990149998</v>
          </cell>
          <cell r="AX25">
            <v>28082.581027439999</v>
          </cell>
          <cell r="AY25">
            <v>28469.324482579999</v>
          </cell>
          <cell r="AZ25">
            <v>239.2753884</v>
          </cell>
          <cell r="BA25">
            <v>6169.2988157900008</v>
          </cell>
          <cell r="BB25">
            <v>6276.3065429400012</v>
          </cell>
          <cell r="BC25">
            <v>16824.194248600001</v>
          </cell>
          <cell r="BD25">
            <v>22495.697272789999</v>
          </cell>
          <cell r="BE25">
            <v>28799.521140949997</v>
          </cell>
          <cell r="BF25">
            <v>36816.598921239995</v>
          </cell>
          <cell r="BG25">
            <v>44329.862418749995</v>
          </cell>
          <cell r="BH25">
            <v>52666.45170456999</v>
          </cell>
          <cell r="BI25">
            <v>58412.761964909994</v>
          </cell>
          <cell r="BJ25">
            <v>66284.05363889999</v>
          </cell>
          <cell r="BK25">
            <v>71084.841227419995</v>
          </cell>
          <cell r="BL25">
            <v>89.176857070000011</v>
          </cell>
          <cell r="BM25">
            <v>924.38472583999999</v>
          </cell>
          <cell r="BN25">
            <v>1156.3565453900001</v>
          </cell>
          <cell r="BO25">
            <v>2120.6921606800001</v>
          </cell>
          <cell r="BP25">
            <v>4281.6059139099998</v>
          </cell>
          <cell r="BQ25">
            <v>6835.0439114399996</v>
          </cell>
          <cell r="BR25">
            <v>7257.2942105899992</v>
          </cell>
          <cell r="BS25">
            <v>9754.0902977799997</v>
          </cell>
          <cell r="BT25">
            <v>10017.6328366</v>
          </cell>
          <cell r="BU25">
            <v>20670.025301950001</v>
          </cell>
          <cell r="BV25">
            <v>37019.506785810001</v>
          </cell>
          <cell r="BW25">
            <v>51589.9420665</v>
          </cell>
          <cell r="BX25">
            <v>164.95729399999999</v>
          </cell>
          <cell r="BY25">
            <v>2520.1197525699999</v>
          </cell>
          <cell r="BZ25">
            <v>2792.3026873399995</v>
          </cell>
          <cell r="CA25">
            <v>14399.017409349997</v>
          </cell>
          <cell r="CB25">
            <v>20901.429166649999</v>
          </cell>
          <cell r="CC25">
            <v>41466.932549220001</v>
          </cell>
          <cell r="CD25">
            <v>47424.898655669997</v>
          </cell>
          <cell r="CE25">
            <v>54513.999610569997</v>
          </cell>
          <cell r="CF25">
            <v>54751.34177934</v>
          </cell>
          <cell r="CG25">
            <v>60050.755627780003</v>
          </cell>
          <cell r="CH25">
            <v>66857.617180440007</v>
          </cell>
          <cell r="CI25">
            <v>71553.74227345</v>
          </cell>
          <cell r="CJ25">
            <v>487.96216118000001</v>
          </cell>
          <cell r="CK25">
            <v>1797.59417063</v>
          </cell>
          <cell r="CL25">
            <v>2919.4676737899999</v>
          </cell>
          <cell r="CM25">
            <v>18307.698557380001</v>
          </cell>
          <cell r="CN25">
            <v>36812.053025729998</v>
          </cell>
          <cell r="CO25">
            <v>58112.976872619998</v>
          </cell>
          <cell r="CP25">
            <v>59315.525984219996</v>
          </cell>
          <cell r="CQ25">
            <v>67453.473452999999</v>
          </cell>
          <cell r="CR25">
            <v>68620.349711189992</v>
          </cell>
          <cell r="CS25">
            <v>69438.420163719988</v>
          </cell>
          <cell r="CT25">
            <v>78715.715226009983</v>
          </cell>
          <cell r="CU25">
            <v>87170.390631699978</v>
          </cell>
          <cell r="CV25">
            <v>445.26736927999997</v>
          </cell>
          <cell r="CW25">
            <v>1224.73771717</v>
          </cell>
          <cell r="CX25">
            <v>3852.31880572</v>
          </cell>
          <cell r="CY25">
            <v>51869.566286400004</v>
          </cell>
          <cell r="CZ25">
            <v>71186.831347450003</v>
          </cell>
          <cell r="DA25">
            <v>89849.768052059997</v>
          </cell>
          <cell r="DB25">
            <v>98297.723323070008</v>
          </cell>
          <cell r="DC25">
            <v>99333.030069469998</v>
          </cell>
          <cell r="DD25">
            <v>99714.749567899999</v>
          </cell>
          <cell r="DE25">
            <v>100131.15030767002</v>
          </cell>
          <cell r="DF25">
            <v>101547.19954456999</v>
          </cell>
          <cell r="DG25">
            <v>114414.84524773</v>
          </cell>
          <cell r="DH25">
            <v>584.15298038000003</v>
          </cell>
          <cell r="DI25">
            <v>1310.0113827299997</v>
          </cell>
          <cell r="DJ25">
            <v>2101.0932165700001</v>
          </cell>
          <cell r="DK25">
            <v>45159.862157360003</v>
          </cell>
          <cell r="DL25">
            <v>46106.415851500002</v>
          </cell>
          <cell r="DM25">
            <v>112549.76155554</v>
          </cell>
          <cell r="DN25">
            <v>113148.91949161</v>
          </cell>
          <cell r="DO25">
            <v>116364.36158446001</v>
          </cell>
          <cell r="DP25">
            <v>116760.71752594999</v>
          </cell>
          <cell r="DQ25">
            <v>117277.50894028999</v>
          </cell>
          <cell r="DR25">
            <v>118666.31358175</v>
          </cell>
          <cell r="DS25">
            <v>119155.93648794999</v>
          </cell>
          <cell r="DT25">
            <v>666.59600875000001</v>
          </cell>
          <cell r="DU25">
            <v>1600.52165251</v>
          </cell>
          <cell r="DV25">
            <v>2427.9916063299997</v>
          </cell>
          <cell r="DW25">
            <v>27316.669469479999</v>
          </cell>
          <cell r="DX25">
            <v>38730.234843699996</v>
          </cell>
          <cell r="DY25">
            <v>50150.176923370003</v>
          </cell>
          <cell r="DZ25">
            <v>50325.985310550001</v>
          </cell>
          <cell r="EA25">
            <v>51734.874727940005</v>
          </cell>
          <cell r="EB25">
            <v>52336.759042140002</v>
          </cell>
          <cell r="EC25">
            <v>53420.919114180004</v>
          </cell>
          <cell r="ED25">
            <v>55406.42222344</v>
          </cell>
          <cell r="EE25">
            <v>56021.911305760004</v>
          </cell>
          <cell r="EF25">
            <v>797.26459813999998</v>
          </cell>
          <cell r="EG25">
            <v>20906.458567830003</v>
          </cell>
          <cell r="EH25">
            <v>55212.444868179999</v>
          </cell>
          <cell r="EI25">
            <v>56174.613932480002</v>
          </cell>
          <cell r="EJ25">
            <v>59480.578056800005</v>
          </cell>
          <cell r="EK25">
            <v>65126.60061057</v>
          </cell>
          <cell r="EL25">
            <v>65693.567958600004</v>
          </cell>
          <cell r="EM25">
            <v>67069.946515899996</v>
          </cell>
          <cell r="EN25">
            <v>67538.81184568</v>
          </cell>
          <cell r="EO25">
            <v>68387.317444319997</v>
          </cell>
          <cell r="EP25">
            <v>69753.72996692</v>
          </cell>
          <cell r="EQ25">
            <v>87172.354514120001</v>
          </cell>
          <cell r="ER25">
            <v>829.66341761000001</v>
          </cell>
          <cell r="ES25"/>
          <cell r="ET25"/>
          <cell r="EU25"/>
          <cell r="EV25"/>
          <cell r="EW25"/>
          <cell r="EX25"/>
          <cell r="EY25"/>
          <cell r="EZ25"/>
          <cell r="FA25"/>
          <cell r="FB25"/>
          <cell r="FC25"/>
        </row>
        <row r="26">
          <cell r="B26" t="str">
            <v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26">
            <v>21010000</v>
          </cell>
          <cell r="D26">
            <v>19.809914089999999</v>
          </cell>
          <cell r="E26">
            <v>272.37917478999998</v>
          </cell>
          <cell r="F26">
            <v>297.38136065999998</v>
          </cell>
          <cell r="G26">
            <v>337.27914960999999</v>
          </cell>
          <cell r="H26">
            <v>903.61117843999989</v>
          </cell>
          <cell r="I26">
            <v>1090.4290185899999</v>
          </cell>
          <cell r="J26">
            <v>1517.44282402</v>
          </cell>
          <cell r="K26">
            <v>1880.04706042</v>
          </cell>
          <cell r="L26">
            <v>1927.34115165</v>
          </cell>
          <cell r="M26">
            <v>2024.68951982</v>
          </cell>
          <cell r="N26">
            <v>2561.5750898800002</v>
          </cell>
          <cell r="O26">
            <v>2590.8201116900004</v>
          </cell>
          <cell r="P26">
            <v>24.377904820000001</v>
          </cell>
          <cell r="Q26">
            <v>850.1518893299999</v>
          </cell>
          <cell r="R26">
            <v>875.04510494999988</v>
          </cell>
          <cell r="S26">
            <v>924.25676198999986</v>
          </cell>
          <cell r="T26">
            <v>1836.25236604</v>
          </cell>
          <cell r="U26">
            <v>2424.8311462399997</v>
          </cell>
          <cell r="V26">
            <v>3249.3374952099998</v>
          </cell>
          <cell r="W26">
            <v>4344.0631981500001</v>
          </cell>
          <cell r="X26">
            <v>5130.8989169099996</v>
          </cell>
          <cell r="Y26">
            <v>5794.9234506099992</v>
          </cell>
          <cell r="Z26">
            <v>6200.0836926899992</v>
          </cell>
          <cell r="AA26">
            <v>6329.2507460299994</v>
          </cell>
          <cell r="AB26">
            <v>15.175783859999999</v>
          </cell>
          <cell r="AC26">
            <v>221.00474433999997</v>
          </cell>
          <cell r="AD26">
            <v>235.28300472999999</v>
          </cell>
          <cell r="AE26">
            <v>262.9928807</v>
          </cell>
          <cell r="AF26">
            <v>844.17923244999997</v>
          </cell>
          <cell r="AG26">
            <v>1307.86278244</v>
          </cell>
          <cell r="AH26">
            <v>1399.22129771</v>
          </cell>
          <cell r="AI26">
            <v>1603.4551213900002</v>
          </cell>
          <cell r="AJ26">
            <v>1784.13281665</v>
          </cell>
          <cell r="AK26">
            <v>1891.6992150200001</v>
          </cell>
          <cell r="AL26">
            <v>2247.9593652799999</v>
          </cell>
          <cell r="AM26">
            <v>2322.2749796800003</v>
          </cell>
          <cell r="AN26">
            <v>16.331455720000001</v>
          </cell>
          <cell r="AO26">
            <v>213.61736357999999</v>
          </cell>
          <cell r="AP26">
            <v>249.97759576999999</v>
          </cell>
          <cell r="AQ26">
            <v>274.79745509999998</v>
          </cell>
          <cell r="AR26">
            <v>994.27523242000007</v>
          </cell>
          <cell r="AS26">
            <v>2022.7362809299998</v>
          </cell>
          <cell r="AT26">
            <v>2270.48910535</v>
          </cell>
          <cell r="AU26">
            <v>2563.99005777</v>
          </cell>
          <cell r="AV26">
            <v>2603.46756585</v>
          </cell>
          <cell r="AW26">
            <v>2633.2638843</v>
          </cell>
          <cell r="AX26">
            <v>3006.0330020299998</v>
          </cell>
          <cell r="AY26">
            <v>3267.9524800499998</v>
          </cell>
          <cell r="AZ26">
            <v>6.4236617899999997</v>
          </cell>
          <cell r="BA26">
            <v>403.29366117000001</v>
          </cell>
          <cell r="BB26">
            <v>422.46158496999999</v>
          </cell>
          <cell r="BC26">
            <v>761.69317963999993</v>
          </cell>
          <cell r="BD26">
            <v>1334.1390951099997</v>
          </cell>
          <cell r="BE26">
            <v>2529.2243922899997</v>
          </cell>
          <cell r="BF26">
            <v>3212.7695490799997</v>
          </cell>
          <cell r="BG26">
            <v>3623.8405245999993</v>
          </cell>
          <cell r="BH26">
            <v>3854.0643018499995</v>
          </cell>
          <cell r="BI26">
            <v>4465.97809822</v>
          </cell>
          <cell r="BJ26">
            <v>5201.9208964999998</v>
          </cell>
          <cell r="BK26">
            <v>7157.7516062699997</v>
          </cell>
          <cell r="BL26">
            <v>21.393540870000002</v>
          </cell>
          <cell r="BM26">
            <v>746.87428304000002</v>
          </cell>
          <cell r="BN26">
            <v>857.09597358000008</v>
          </cell>
          <cell r="BO26">
            <v>1709.9666917300001</v>
          </cell>
          <cell r="BP26">
            <v>3766.4197781499997</v>
          </cell>
          <cell r="BQ26">
            <v>6201.9061842600004</v>
          </cell>
          <cell r="BR26">
            <v>6515.2630680600005</v>
          </cell>
          <cell r="BS26">
            <v>8854.2935320700017</v>
          </cell>
          <cell r="BT26">
            <v>8962.4181320600019</v>
          </cell>
          <cell r="BU26">
            <v>9481.6802506000022</v>
          </cell>
          <cell r="BV26">
            <v>11680.811770530003</v>
          </cell>
          <cell r="BW26">
            <v>11780.596677110003</v>
          </cell>
          <cell r="BX26">
            <v>12.764163529999999</v>
          </cell>
          <cell r="BY26">
            <v>2149.6027253400002</v>
          </cell>
          <cell r="BZ26">
            <v>2299.6923451900002</v>
          </cell>
          <cell r="CA26">
            <v>3677.5335662400003</v>
          </cell>
          <cell r="CB26">
            <v>4839.1785708100006</v>
          </cell>
          <cell r="CC26">
            <v>20127.584440679999</v>
          </cell>
          <cell r="CD26">
            <v>20883.46317925</v>
          </cell>
          <cell r="CE26">
            <v>22765.348070070002</v>
          </cell>
          <cell r="CF26">
            <v>22821.650906140003</v>
          </cell>
          <cell r="CG26">
            <v>22918.868308320005</v>
          </cell>
          <cell r="CH26">
            <v>24536.544814140005</v>
          </cell>
          <cell r="CI26">
            <v>24637.051398540003</v>
          </cell>
          <cell r="CJ26">
            <v>168.95068373999999</v>
          </cell>
          <cell r="CK26">
            <v>1291.1067995599999</v>
          </cell>
          <cell r="CL26">
            <v>2230.1181551399995</v>
          </cell>
          <cell r="CM26">
            <v>2388.2933825599998</v>
          </cell>
          <cell r="CN26">
            <v>3698.3051740199999</v>
          </cell>
          <cell r="CO26">
            <v>18811.87864721</v>
          </cell>
          <cell r="CP26">
            <v>19723.61072199</v>
          </cell>
          <cell r="CQ26">
            <v>21039.32572828</v>
          </cell>
          <cell r="CR26">
            <v>21997.733453270001</v>
          </cell>
          <cell r="CS26">
            <v>22463.856411380002</v>
          </cell>
          <cell r="CT26">
            <v>31525.49452973</v>
          </cell>
          <cell r="CU26">
            <v>39732.978007099999</v>
          </cell>
          <cell r="CV26">
            <v>72.203909769999996</v>
          </cell>
          <cell r="CW26">
            <v>558.06675451000001</v>
          </cell>
          <cell r="CX26">
            <v>2951.1859093100002</v>
          </cell>
          <cell r="CY26">
            <v>3017.6026602900001</v>
          </cell>
          <cell r="CZ26">
            <v>4806.93961872</v>
          </cell>
          <cell r="DA26">
            <v>23254.195086159998</v>
          </cell>
          <cell r="DB26">
            <v>31458.931766220001</v>
          </cell>
          <cell r="DC26">
            <v>32330.769575369999</v>
          </cell>
          <cell r="DD26">
            <v>32388.319764430002</v>
          </cell>
          <cell r="DE26">
            <v>32469.88192312</v>
          </cell>
          <cell r="DF26">
            <v>33674.060319149998</v>
          </cell>
          <cell r="DG26">
            <v>46297.269846020004</v>
          </cell>
          <cell r="DH26">
            <v>240.61139224999999</v>
          </cell>
          <cell r="DI26">
            <v>686.1263328</v>
          </cell>
          <cell r="DJ26">
            <v>1290.3886161600001</v>
          </cell>
          <cell r="DK26">
            <v>1370.9345066599999</v>
          </cell>
          <cell r="DL26">
            <v>2172.4098233699997</v>
          </cell>
          <cell r="DM26">
            <v>68388.970691500013</v>
          </cell>
          <cell r="DN26">
            <v>68228.615618819997</v>
          </cell>
          <cell r="DO26">
            <v>69146.06275266</v>
          </cell>
          <cell r="DP26">
            <v>69227.689297120014</v>
          </cell>
          <cell r="DQ26">
            <v>69357.459312460007</v>
          </cell>
          <cell r="DR26">
            <v>70501.294860599999</v>
          </cell>
          <cell r="DS26">
            <v>70729.529649610005</v>
          </cell>
          <cell r="DT26">
            <v>53.25615998</v>
          </cell>
          <cell r="DU26">
            <v>777.29275840999992</v>
          </cell>
          <cell r="DV26">
            <v>1341.55514167</v>
          </cell>
          <cell r="DW26">
            <v>1379.5155141700002</v>
          </cell>
          <cell r="DX26">
            <v>12518.083365259999</v>
          </cell>
          <cell r="DY26">
            <v>25722.917649909999</v>
          </cell>
          <cell r="DZ26">
            <v>25790.959489410001</v>
          </cell>
          <cell r="EA26">
            <v>26703.394852429999</v>
          </cell>
          <cell r="EB26">
            <v>26810.616343189999</v>
          </cell>
          <cell r="EC26">
            <v>27082.63604161</v>
          </cell>
          <cell r="ED26">
            <v>28473.54630391</v>
          </cell>
          <cell r="EE26">
            <v>28525.284158300001</v>
          </cell>
          <cell r="EF26">
            <v>59.01864758</v>
          </cell>
          <cell r="EG26">
            <v>1062.8721195399999</v>
          </cell>
          <cell r="EH26">
            <v>35242.721836260003</v>
          </cell>
          <cell r="EI26">
            <v>36130.913293179998</v>
          </cell>
          <cell r="EJ26">
            <v>39265.184243279997</v>
          </cell>
          <cell r="EK26">
            <v>44670.166959300004</v>
          </cell>
          <cell r="EL26">
            <v>44761.893968639997</v>
          </cell>
          <cell r="EM26">
            <v>45754.246699889998</v>
          </cell>
          <cell r="EN26">
            <v>45785.510058190004</v>
          </cell>
          <cell r="EO26">
            <v>45837.04980357</v>
          </cell>
          <cell r="EP26">
            <v>46814.308067440004</v>
          </cell>
          <cell r="EQ26">
            <v>46884.322665389998</v>
          </cell>
          <cell r="ER26">
            <v>113.98708078</v>
          </cell>
          <cell r="ES26"/>
          <cell r="ET26"/>
          <cell r="EU26"/>
          <cell r="EV26"/>
          <cell r="EW26"/>
          <cell r="EX26"/>
          <cell r="EY26"/>
          <cell r="EZ26"/>
          <cell r="FA26"/>
          <cell r="FB26"/>
          <cell r="FC26"/>
        </row>
        <row r="27">
          <cell r="B27" t="str">
            <v>Кошти, що перераховуються Національним банком України відповідно до Закону України «Про Національний банк України»</v>
          </cell>
          <cell r="C27">
            <v>21020000</v>
          </cell>
          <cell r="D27">
            <v>0</v>
          </cell>
          <cell r="E27">
            <v>0</v>
          </cell>
          <cell r="F27">
            <v>0</v>
          </cell>
          <cell r="G27">
            <v>2069.7359999999999</v>
          </cell>
          <cell r="H27">
            <v>2417.9719999999998</v>
          </cell>
          <cell r="I27">
            <v>2417.9719999999998</v>
          </cell>
          <cell r="J27">
            <v>5690.4859999999999</v>
          </cell>
          <cell r="K27">
            <v>5690.4859999999999</v>
          </cell>
          <cell r="L27">
            <v>5690.4859999999999</v>
          </cell>
          <cell r="M27">
            <v>8179.6219999999994</v>
          </cell>
          <cell r="N27">
            <v>8179.6219999999994</v>
          </cell>
          <cell r="O27">
            <v>11898.252999999999</v>
          </cell>
          <cell r="P27">
            <v>1200</v>
          </cell>
          <cell r="Q27">
            <v>1200</v>
          </cell>
          <cell r="R27">
            <v>2400</v>
          </cell>
          <cell r="S27">
            <v>3400</v>
          </cell>
          <cell r="T27">
            <v>3400</v>
          </cell>
          <cell r="U27">
            <v>7900</v>
          </cell>
          <cell r="V27">
            <v>10600</v>
          </cell>
          <cell r="W27">
            <v>10600</v>
          </cell>
          <cell r="X27">
            <v>12600</v>
          </cell>
          <cell r="Y27">
            <v>14600</v>
          </cell>
          <cell r="Z27">
            <v>16600</v>
          </cell>
          <cell r="AA27">
            <v>23600</v>
          </cell>
          <cell r="AB27">
            <v>1000</v>
          </cell>
          <cell r="AC27">
            <v>1000</v>
          </cell>
          <cell r="AD27">
            <v>4000</v>
          </cell>
          <cell r="AE27">
            <v>4000</v>
          </cell>
          <cell r="AF27">
            <v>6000</v>
          </cell>
          <cell r="AG27">
            <v>10063.700000000001</v>
          </cell>
          <cell r="AH27">
            <v>12063.7</v>
          </cell>
          <cell r="AI27">
            <v>14747.021000000001</v>
          </cell>
          <cell r="AJ27">
            <v>19747.021000000001</v>
          </cell>
          <cell r="AK27">
            <v>23797.021000000001</v>
          </cell>
          <cell r="AL27">
            <v>27297.021000000001</v>
          </cell>
          <cell r="AM27">
            <v>28308.159800000001</v>
          </cell>
          <cell r="AN27">
            <v>4037.8693915600002</v>
          </cell>
          <cell r="AO27">
            <v>8800.8693915599997</v>
          </cell>
          <cell r="AP27">
            <v>15800.86939156</v>
          </cell>
          <cell r="AQ27">
            <v>19800.869391560002</v>
          </cell>
          <cell r="AR27">
            <v>22000.869391560002</v>
          </cell>
          <cell r="AS27">
            <v>22000.869391560002</v>
          </cell>
          <cell r="AT27">
            <v>22807.3344</v>
          </cell>
          <cell r="AU27">
            <v>22807.3344</v>
          </cell>
          <cell r="AV27">
            <v>22807.3344</v>
          </cell>
          <cell r="AW27">
            <v>22807.3344</v>
          </cell>
          <cell r="AX27">
            <v>22807.3344</v>
          </cell>
          <cell r="AY27">
            <v>22807.3344</v>
          </cell>
          <cell r="AZ27">
            <v>0</v>
          </cell>
          <cell r="BA27">
            <v>5450</v>
          </cell>
          <cell r="BB27">
            <v>5450</v>
          </cell>
          <cell r="BC27">
            <v>15125</v>
          </cell>
          <cell r="BD27">
            <v>20125</v>
          </cell>
          <cell r="BE27">
            <v>25125</v>
          </cell>
          <cell r="BF27">
            <v>32125</v>
          </cell>
          <cell r="BG27">
            <v>39125</v>
          </cell>
          <cell r="BH27">
            <v>47125</v>
          </cell>
          <cell r="BI27">
            <v>52125</v>
          </cell>
          <cell r="BJ27">
            <v>59125</v>
          </cell>
          <cell r="BK27">
            <v>61803.593517699999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0000</v>
          </cell>
          <cell r="BV27">
            <v>24000</v>
          </cell>
          <cell r="BW27">
            <v>38163.777327709999</v>
          </cell>
          <cell r="BX27">
            <v>0</v>
          </cell>
          <cell r="BY27">
            <v>0</v>
          </cell>
          <cell r="BZ27">
            <v>0</v>
          </cell>
          <cell r="CA27">
            <v>10000</v>
          </cell>
          <cell r="CB27">
            <v>15000</v>
          </cell>
          <cell r="CC27">
            <v>20000</v>
          </cell>
          <cell r="CD27">
            <v>25000</v>
          </cell>
          <cell r="CE27">
            <v>30000</v>
          </cell>
          <cell r="CF27">
            <v>30000</v>
          </cell>
          <cell r="CG27">
            <v>35000</v>
          </cell>
          <cell r="CH27">
            <v>40000</v>
          </cell>
          <cell r="CI27">
            <v>44378.828945499998</v>
          </cell>
          <cell r="CJ27">
            <v>0</v>
          </cell>
          <cell r="CK27">
            <v>0</v>
          </cell>
          <cell r="CL27">
            <v>0</v>
          </cell>
          <cell r="CM27">
            <v>15000</v>
          </cell>
          <cell r="CN27">
            <v>32000</v>
          </cell>
          <cell r="CO27">
            <v>38000</v>
          </cell>
          <cell r="CP27">
            <v>38000</v>
          </cell>
          <cell r="CQ27">
            <v>44614.318840779997</v>
          </cell>
          <cell r="CR27">
            <v>44614.318840779997</v>
          </cell>
          <cell r="CS27">
            <v>44614.318840779997</v>
          </cell>
          <cell r="CT27">
            <v>44614.318840779997</v>
          </cell>
          <cell r="CU27">
            <v>44614.318840779997</v>
          </cell>
          <cell r="CV27">
            <v>0</v>
          </cell>
          <cell r="CW27">
            <v>0</v>
          </cell>
          <cell r="CX27">
            <v>0</v>
          </cell>
          <cell r="CY27">
            <v>47600</v>
          </cell>
          <cell r="CZ27">
            <v>64898.456239040002</v>
          </cell>
          <cell r="DA27">
            <v>64898.456239040002</v>
          </cell>
          <cell r="DB27">
            <v>64898.456239040002</v>
          </cell>
          <cell r="DC27">
            <v>64898.456239040002</v>
          </cell>
          <cell r="DD27">
            <v>64898.456239040002</v>
          </cell>
          <cell r="DE27">
            <v>64898.456239040002</v>
          </cell>
          <cell r="DF27">
            <v>64898.456239040002</v>
          </cell>
          <cell r="DG27">
            <v>64898.456239040002</v>
          </cell>
          <cell r="DH27">
            <v>0</v>
          </cell>
          <cell r="DI27">
            <v>0</v>
          </cell>
          <cell r="DJ27">
            <v>0</v>
          </cell>
          <cell r="DK27">
            <v>42722.482932980005</v>
          </cell>
          <cell r="DL27">
            <v>42722.482932980005</v>
          </cell>
          <cell r="DM27">
            <v>42722.482932980005</v>
          </cell>
          <cell r="DN27">
            <v>42722.482932980005</v>
          </cell>
          <cell r="DO27">
            <v>42722.482932980005</v>
          </cell>
          <cell r="DP27">
            <v>42722.482932980005</v>
          </cell>
          <cell r="DQ27">
            <v>42722.482932980005</v>
          </cell>
          <cell r="DR27">
            <v>42722.482932980005</v>
          </cell>
          <cell r="DS27">
            <v>42722.482932980005</v>
          </cell>
          <cell r="DT27">
            <v>0</v>
          </cell>
          <cell r="DU27">
            <v>0</v>
          </cell>
          <cell r="DV27">
            <v>0</v>
          </cell>
          <cell r="DW27">
            <v>24433.996610549999</v>
          </cell>
          <cell r="DX27">
            <v>24433.996610549999</v>
          </cell>
          <cell r="DY27">
            <v>24433.996610549999</v>
          </cell>
          <cell r="DZ27">
            <v>24433.996610549999</v>
          </cell>
          <cell r="EA27">
            <v>24433.996610549999</v>
          </cell>
          <cell r="EB27">
            <v>24433.996610549999</v>
          </cell>
          <cell r="EC27">
            <v>24433.996610549999</v>
          </cell>
          <cell r="ED27">
            <v>24433.996610549999</v>
          </cell>
          <cell r="EE27">
            <v>24433.996610549999</v>
          </cell>
          <cell r="EF27">
            <v>0</v>
          </cell>
          <cell r="EG27">
            <v>18785.918746479998</v>
          </cell>
          <cell r="EH27">
            <v>18785.918746479998</v>
          </cell>
          <cell r="EI27">
            <v>18785.918746479998</v>
          </cell>
          <cell r="EJ27">
            <v>18785.918746479998</v>
          </cell>
          <cell r="EK27">
            <v>18785.918746479998</v>
          </cell>
          <cell r="EL27">
            <v>18785.918746479998</v>
          </cell>
          <cell r="EM27">
            <v>18785.918746479998</v>
          </cell>
          <cell r="EN27">
            <v>18785.918746479998</v>
          </cell>
          <cell r="EO27">
            <v>18785.918746479998</v>
          </cell>
          <cell r="EP27">
            <v>18785.918746479998</v>
          </cell>
          <cell r="EQ27">
            <v>18785.918746479998</v>
          </cell>
          <cell r="ER27">
            <v>0</v>
          </cell>
          <cell r="ES27"/>
          <cell r="ET27"/>
          <cell r="EU27"/>
          <cell r="EV27"/>
          <cell r="EW27"/>
          <cell r="EX27"/>
          <cell r="EY27"/>
          <cell r="EZ27"/>
          <cell r="FA27"/>
          <cell r="FB27"/>
          <cell r="FC27"/>
        </row>
        <row r="28">
          <cell r="B28" t="str">
            <v>Адміністративні збори та платежі, доходи від некомерційної господарської діяльності, з них:</v>
          </cell>
          <cell r="C28">
            <v>22000000</v>
          </cell>
          <cell r="D28">
            <v>117.96024249999999</v>
          </cell>
          <cell r="E28">
            <v>311.02866957999998</v>
          </cell>
          <cell r="F28">
            <v>516.64472198999999</v>
          </cell>
          <cell r="G28">
            <v>724.04807816999994</v>
          </cell>
          <cell r="H28">
            <v>920.23030282999991</v>
          </cell>
          <cell r="I28">
            <v>1129.0746933699997</v>
          </cell>
          <cell r="J28">
            <v>1345.9326038599997</v>
          </cell>
          <cell r="K28">
            <v>1568.9973008699999</v>
          </cell>
          <cell r="L28">
            <v>1806.1778828299998</v>
          </cell>
          <cell r="M28">
            <v>2045.5857398099997</v>
          </cell>
          <cell r="N28">
            <v>2289.8141075599997</v>
          </cell>
          <cell r="O28">
            <v>2553.2813881499997</v>
          </cell>
          <cell r="P28">
            <v>234.17386212999997</v>
          </cell>
          <cell r="Q28">
            <v>655.32201665000002</v>
          </cell>
          <cell r="R28">
            <v>1293.6972629800002</v>
          </cell>
          <cell r="S28">
            <v>1740.1678981100004</v>
          </cell>
          <cell r="T28">
            <v>2170.4074185600002</v>
          </cell>
          <cell r="U28">
            <v>2567.9686620700004</v>
          </cell>
          <cell r="V28">
            <v>3041.3534359400005</v>
          </cell>
          <cell r="W28">
            <v>3505.5183446200008</v>
          </cell>
          <cell r="X28">
            <v>4112.0528094800011</v>
          </cell>
          <cell r="Y28">
            <v>4527.3518368200012</v>
          </cell>
          <cell r="Z28">
            <v>4982.1745809600015</v>
          </cell>
          <cell r="AA28">
            <v>5435.8526568400011</v>
          </cell>
          <cell r="AB28">
            <v>329.57989158000004</v>
          </cell>
          <cell r="AC28">
            <v>709.18718009999998</v>
          </cell>
          <cell r="AD28">
            <v>1223.5450690099999</v>
          </cell>
          <cell r="AE28">
            <v>1662.2598610699999</v>
          </cell>
          <cell r="AF28">
            <v>2010.8969843599998</v>
          </cell>
          <cell r="AG28">
            <v>2395.8927930599998</v>
          </cell>
          <cell r="AH28">
            <v>2857.5699053799999</v>
          </cell>
          <cell r="AI28">
            <v>3287.1318856900002</v>
          </cell>
          <cell r="AJ28">
            <v>3748.0413358600003</v>
          </cell>
          <cell r="AK28">
            <v>4202.1446990300001</v>
          </cell>
          <cell r="AL28">
            <v>4668.2521101499997</v>
          </cell>
          <cell r="AM28">
            <v>5163.7871029299995</v>
          </cell>
          <cell r="AN28">
            <v>362.62899393000004</v>
          </cell>
          <cell r="AO28">
            <v>1017.77140444</v>
          </cell>
          <cell r="AP28">
            <v>1572.90065957</v>
          </cell>
          <cell r="AQ28">
            <v>2008.39644318</v>
          </cell>
          <cell r="AR28">
            <v>2388.8143216099998</v>
          </cell>
          <cell r="AS28">
            <v>2750.9317451499996</v>
          </cell>
          <cell r="AT28">
            <v>3276.5322663399998</v>
          </cell>
          <cell r="AU28">
            <v>3654.2438934499996</v>
          </cell>
          <cell r="AV28">
            <v>4049.0658901999996</v>
          </cell>
          <cell r="AW28">
            <v>4453.7047760299993</v>
          </cell>
          <cell r="AX28">
            <v>4843.4062862599994</v>
          </cell>
          <cell r="AY28">
            <v>5305.6557998399994</v>
          </cell>
          <cell r="AZ28">
            <v>384.89417485999996</v>
          </cell>
          <cell r="BA28">
            <v>793.55073461999996</v>
          </cell>
          <cell r="BB28">
            <v>7323.51579855</v>
          </cell>
          <cell r="BC28">
            <v>10495.60604158</v>
          </cell>
          <cell r="BD28">
            <v>10918.051111180001</v>
          </cell>
          <cell r="BE28">
            <v>11397.52721882</v>
          </cell>
          <cell r="BF28">
            <v>11966.16245613</v>
          </cell>
          <cell r="BG28">
            <v>12468.0985222</v>
          </cell>
          <cell r="BH28">
            <v>13050.26072626</v>
          </cell>
          <cell r="BI28">
            <v>13645.854667899999</v>
          </cell>
          <cell r="BJ28">
            <v>14262.83082399</v>
          </cell>
          <cell r="BK28">
            <v>15008.33333514</v>
          </cell>
          <cell r="BL28">
            <v>456.16046928999992</v>
          </cell>
          <cell r="BM28">
            <v>1039.3577229399998</v>
          </cell>
          <cell r="BN28">
            <v>1692.0163214699996</v>
          </cell>
          <cell r="BO28">
            <v>2346.5238563699995</v>
          </cell>
          <cell r="BP28">
            <v>2927.3406101899996</v>
          </cell>
          <cell r="BQ28">
            <v>3483.8330822199996</v>
          </cell>
          <cell r="BR28">
            <v>4050.0056502699999</v>
          </cell>
          <cell r="BS28">
            <v>4636.1878223399999</v>
          </cell>
          <cell r="BT28">
            <v>5523.4818384800001</v>
          </cell>
          <cell r="BU28">
            <v>6299.0773417500004</v>
          </cell>
          <cell r="BV28">
            <v>7192.88461491</v>
          </cell>
          <cell r="BW28">
            <v>8026.6340208399997</v>
          </cell>
          <cell r="BX28">
            <v>652.59366447999992</v>
          </cell>
          <cell r="BY28">
            <v>1280.1565810900001</v>
          </cell>
          <cell r="BZ28">
            <v>2145.8794264800003</v>
          </cell>
          <cell r="CA28">
            <v>2892.6348337999998</v>
          </cell>
          <cell r="CB28">
            <v>3587.5065858100002</v>
          </cell>
          <cell r="CC28">
            <v>4411.6397463900003</v>
          </cell>
          <cell r="CD28">
            <v>5139.2081335700004</v>
          </cell>
          <cell r="CE28">
            <v>5883.23730488</v>
          </cell>
          <cell r="CF28">
            <v>6682.3053392600004</v>
          </cell>
          <cell r="CG28">
            <v>7693.80899004</v>
          </cell>
          <cell r="CH28">
            <v>8606.00848658</v>
          </cell>
          <cell r="CI28">
            <v>10437.594139550001</v>
          </cell>
          <cell r="CJ28">
            <v>737.53114690000007</v>
          </cell>
          <cell r="CK28">
            <v>1498.7823793900002</v>
          </cell>
          <cell r="CL28">
            <v>5534.3752025499998</v>
          </cell>
          <cell r="CM28">
            <v>11177.778742099999</v>
          </cell>
          <cell r="CN28">
            <v>12185.526498109999</v>
          </cell>
          <cell r="CO28">
            <v>12986.67266826</v>
          </cell>
          <cell r="CP28">
            <v>13863.41716171</v>
          </cell>
          <cell r="CQ28">
            <v>14830.724823479999</v>
          </cell>
          <cell r="CR28">
            <v>15571.743578739999</v>
          </cell>
          <cell r="CS28">
            <v>16449.756944180001</v>
          </cell>
          <cell r="CT28">
            <v>17393.34744931</v>
          </cell>
          <cell r="CU28">
            <v>18413.623691560002</v>
          </cell>
          <cell r="CV28">
            <v>745.06674710999994</v>
          </cell>
          <cell r="CW28">
            <v>1481.4420765899999</v>
          </cell>
          <cell r="CX28">
            <v>2293.2713107399995</v>
          </cell>
          <cell r="CY28">
            <v>3273.0563069799996</v>
          </cell>
          <cell r="CZ28">
            <v>4156.7786620799998</v>
          </cell>
          <cell r="DA28">
            <v>4982.3940470599991</v>
          </cell>
          <cell r="DB28">
            <v>5958.7049130899986</v>
          </cell>
          <cell r="DC28">
            <v>6792.027224299999</v>
          </cell>
          <cell r="DD28">
            <v>7695.0974455299984</v>
          </cell>
          <cell r="DE28">
            <v>8730.7230164500015</v>
          </cell>
          <cell r="DF28">
            <v>9501.8119703800003</v>
          </cell>
          <cell r="DG28">
            <v>10377.764215709998</v>
          </cell>
          <cell r="DH28">
            <v>574.07169819000001</v>
          </cell>
          <cell r="DI28">
            <v>1622.9899207799999</v>
          </cell>
          <cell r="DJ28">
            <v>2653.9097229600002</v>
          </cell>
          <cell r="DK28">
            <v>3141.65906855</v>
          </cell>
          <cell r="DL28">
            <v>3699.1766776300001</v>
          </cell>
          <cell r="DM28">
            <v>4330.3117518299996</v>
          </cell>
          <cell r="DN28">
            <v>5149.0180035699996</v>
          </cell>
          <cell r="DO28">
            <v>5838.1953187200006</v>
          </cell>
          <cell r="DP28">
            <v>6574.5537112699994</v>
          </cell>
          <cell r="DQ28">
            <v>7967.3820179700006</v>
          </cell>
          <cell r="DR28">
            <v>8688.937025180001</v>
          </cell>
          <cell r="DS28">
            <v>9771.9772752199988</v>
          </cell>
          <cell r="DT28">
            <v>677.34796528999993</v>
          </cell>
          <cell r="DU28">
            <v>1741.9160789100001</v>
          </cell>
          <cell r="DV28">
            <v>2829.79149482</v>
          </cell>
          <cell r="DW28">
            <v>4018.73837207</v>
          </cell>
          <cell r="DX28">
            <v>5112.5773094200003</v>
          </cell>
          <cell r="DY28">
            <v>6093.5352795200006</v>
          </cell>
          <cell r="DZ28">
            <v>7099.3693141800004</v>
          </cell>
          <cell r="EA28">
            <v>8112.0976390400001</v>
          </cell>
          <cell r="EB28">
            <v>9230.2647586499988</v>
          </cell>
          <cell r="EC28">
            <v>10253.065810709999</v>
          </cell>
          <cell r="ED28">
            <v>11809.81287252</v>
          </cell>
          <cell r="EE28">
            <v>12975.505395290002</v>
          </cell>
          <cell r="EF28">
            <v>1103.1505051099998</v>
          </cell>
          <cell r="EG28">
            <v>1967.81698443</v>
          </cell>
          <cell r="EH28">
            <v>2162.7670244800001</v>
          </cell>
          <cell r="EI28">
            <v>2575.5855839000001</v>
          </cell>
          <cell r="EJ28">
            <v>3049.3513839099996</v>
          </cell>
          <cell r="EK28">
            <v>3702.3882957699998</v>
          </cell>
          <cell r="EL28">
            <v>4222.5343460599997</v>
          </cell>
          <cell r="EM28">
            <v>4919.9385294599997</v>
          </cell>
          <cell r="EN28">
            <v>5578.24843126</v>
          </cell>
          <cell r="EO28">
            <v>6215.6678631200002</v>
          </cell>
          <cell r="EP28">
            <v>7015.52018245</v>
          </cell>
          <cell r="EQ28">
            <v>8166.1058210399997</v>
          </cell>
          <cell r="ER28">
            <v>860.78049097000007</v>
          </cell>
          <cell r="ES28"/>
          <cell r="ET28"/>
          <cell r="EU28"/>
          <cell r="EV28"/>
          <cell r="EW28"/>
          <cell r="EX28"/>
          <cell r="EY28"/>
          <cell r="EZ28"/>
          <cell r="FA28"/>
          <cell r="FB28"/>
          <cell r="FC28"/>
        </row>
        <row r="29">
          <cell r="B29" t="str">
            <v>Плата за надання адміністративних послуг</v>
          </cell>
          <cell r="C29">
            <v>22010000</v>
          </cell>
          <cell r="D29">
            <v>0</v>
          </cell>
          <cell r="E29">
            <v>10.19990022</v>
          </cell>
          <cell r="F29">
            <v>12.14974527</v>
          </cell>
          <cell r="G29">
            <v>21.792700619999998</v>
          </cell>
          <cell r="H29">
            <v>27.904746689999996</v>
          </cell>
          <cell r="I29">
            <v>40.809400569999994</v>
          </cell>
          <cell r="J29">
            <v>55.496228589999994</v>
          </cell>
          <cell r="K29">
            <v>82.417065279999989</v>
          </cell>
          <cell r="L29">
            <v>118.09815995</v>
          </cell>
          <cell r="M29">
            <v>139.62987971000001</v>
          </cell>
          <cell r="N29">
            <v>151.32200020000002</v>
          </cell>
          <cell r="O29">
            <v>155.60051596000002</v>
          </cell>
          <cell r="P29">
            <v>8.9237381500000019</v>
          </cell>
          <cell r="Q29">
            <v>174.46959028999999</v>
          </cell>
          <cell r="R29">
            <v>532.38247692000004</v>
          </cell>
          <cell r="S29">
            <v>697.62042434</v>
          </cell>
          <cell r="T29">
            <v>847.79865369999993</v>
          </cell>
          <cell r="U29">
            <v>982.65442044999998</v>
          </cell>
          <cell r="V29">
            <v>1166.06609288</v>
          </cell>
          <cell r="W29">
            <v>1362.38553905</v>
          </cell>
          <cell r="X29">
            <v>1711.43335613</v>
          </cell>
          <cell r="Y29">
            <v>1839.37110306</v>
          </cell>
          <cell r="Z29">
            <v>2023.14413784</v>
          </cell>
          <cell r="AA29">
            <v>2206.4651352800001</v>
          </cell>
          <cell r="AB29">
            <v>83.213438330000002</v>
          </cell>
          <cell r="AC29">
            <v>177.37895902</v>
          </cell>
          <cell r="AD29">
            <v>399.93249403000004</v>
          </cell>
          <cell r="AE29">
            <v>517.06407531000013</v>
          </cell>
          <cell r="AF29">
            <v>604.31507049000015</v>
          </cell>
          <cell r="AG29">
            <v>700.63810037000019</v>
          </cell>
          <cell r="AH29">
            <v>830.44906389000016</v>
          </cell>
          <cell r="AI29">
            <v>964.39984127000014</v>
          </cell>
          <cell r="AJ29">
            <v>1118.1325119600001</v>
          </cell>
          <cell r="AK29">
            <v>1244.6584946100002</v>
          </cell>
          <cell r="AL29">
            <v>1382.2411743500002</v>
          </cell>
          <cell r="AM29">
            <v>1549.2938820400002</v>
          </cell>
          <cell r="AN29">
            <v>98.340701969999998</v>
          </cell>
          <cell r="AO29">
            <v>469.27946304</v>
          </cell>
          <cell r="AP29">
            <v>719.10429084999998</v>
          </cell>
          <cell r="AQ29">
            <v>835.13121648000003</v>
          </cell>
          <cell r="AR29">
            <v>929.77604522000001</v>
          </cell>
          <cell r="AS29">
            <v>1000.50852505</v>
          </cell>
          <cell r="AT29">
            <v>1193.8235680600001</v>
          </cell>
          <cell r="AU29">
            <v>1276.16421126</v>
          </cell>
          <cell r="AV29">
            <v>1359.55860418</v>
          </cell>
          <cell r="AW29">
            <v>1442.8379620199998</v>
          </cell>
          <cell r="AX29">
            <v>1525.1054755399998</v>
          </cell>
          <cell r="AY29">
            <v>1619.92619752</v>
          </cell>
          <cell r="AZ29">
            <v>105.74128621</v>
          </cell>
          <cell r="BA29">
            <v>299.25057336999998</v>
          </cell>
          <cell r="BB29">
            <v>6486.1916586200005</v>
          </cell>
          <cell r="BC29">
            <v>9332.7042053600017</v>
          </cell>
          <cell r="BD29">
            <v>9428.9214219000023</v>
          </cell>
          <cell r="BE29">
            <v>9568.3010717200032</v>
          </cell>
          <cell r="BF29">
            <v>9788.405461600003</v>
          </cell>
          <cell r="BG29">
            <v>9926.387123530003</v>
          </cell>
          <cell r="BH29">
            <v>10088.842476630003</v>
          </cell>
          <cell r="BI29">
            <v>10248.128963160003</v>
          </cell>
          <cell r="BJ29">
            <v>10391.012917210002</v>
          </cell>
          <cell r="BK29">
            <v>10561.236502090002</v>
          </cell>
          <cell r="BL29">
            <v>55.529514580000011</v>
          </cell>
          <cell r="BM29">
            <v>173.4678783</v>
          </cell>
          <cell r="BN29">
            <v>274.06854010000001</v>
          </cell>
          <cell r="BO29">
            <v>385.62729894</v>
          </cell>
          <cell r="BP29">
            <v>491.38391317999998</v>
          </cell>
          <cell r="BQ29">
            <v>562.68707671999994</v>
          </cell>
          <cell r="BR29">
            <v>635.31044003999989</v>
          </cell>
          <cell r="BS29">
            <v>706.68287532999989</v>
          </cell>
          <cell r="BT29">
            <v>1006.1274096499999</v>
          </cell>
          <cell r="BU29">
            <v>1121.6633567099998</v>
          </cell>
          <cell r="BV29">
            <v>1236.9072034999997</v>
          </cell>
          <cell r="BW29">
            <v>1340.0730929699998</v>
          </cell>
          <cell r="BX29">
            <v>224.81266911</v>
          </cell>
          <cell r="BY29">
            <v>322.35437684999999</v>
          </cell>
          <cell r="BZ29">
            <v>594.30913641999996</v>
          </cell>
          <cell r="CA29">
            <v>680.17265292999991</v>
          </cell>
          <cell r="CB29">
            <v>810.98691485999984</v>
          </cell>
          <cell r="CC29">
            <v>1051.6983513599998</v>
          </cell>
          <cell r="CD29">
            <v>1238.2341019999999</v>
          </cell>
          <cell r="CE29">
            <v>1422.3088487099999</v>
          </cell>
          <cell r="CF29">
            <v>1651.63342306</v>
          </cell>
          <cell r="CG29">
            <v>2026.1919170900001</v>
          </cell>
          <cell r="CH29">
            <v>2280.5891295000001</v>
          </cell>
          <cell r="CI29">
            <v>3327.2177318600006</v>
          </cell>
          <cell r="CJ29">
            <v>208.13574532000004</v>
          </cell>
          <cell r="CK29">
            <v>366.80012674</v>
          </cell>
          <cell r="CL29">
            <v>3769.1332146999998</v>
          </cell>
          <cell r="CM29">
            <v>8703.8633584999989</v>
          </cell>
          <cell r="CN29">
            <v>8924.009938889998</v>
          </cell>
          <cell r="CO29">
            <v>9037.0329073799985</v>
          </cell>
          <cell r="CP29">
            <v>9233.280767809998</v>
          </cell>
          <cell r="CQ29">
            <v>9503.4664656999976</v>
          </cell>
          <cell r="CR29">
            <v>9649.2412715599967</v>
          </cell>
          <cell r="CS29">
            <v>9794.4550526899966</v>
          </cell>
          <cell r="CT29">
            <v>9994.639230959996</v>
          </cell>
          <cell r="CU29">
            <v>10224.773207129996</v>
          </cell>
          <cell r="CV29">
            <v>173.59038371999998</v>
          </cell>
          <cell r="CW29">
            <v>309.55787978000001</v>
          </cell>
          <cell r="CX29">
            <v>472.07167884</v>
          </cell>
          <cell r="CY29">
            <v>802.34616641000002</v>
          </cell>
          <cell r="CZ29">
            <v>1049.97366865</v>
          </cell>
          <cell r="DA29">
            <v>1215.6231368599999</v>
          </cell>
          <cell r="DB29">
            <v>1430.4493081199998</v>
          </cell>
          <cell r="DC29">
            <v>1576.2958312699998</v>
          </cell>
          <cell r="DD29">
            <v>1806.1876671699997</v>
          </cell>
          <cell r="DE29">
            <v>2028.5532818499998</v>
          </cell>
          <cell r="DF29">
            <v>2174.3844465699999</v>
          </cell>
          <cell r="DG29">
            <v>2343.5132840399997</v>
          </cell>
          <cell r="DH29">
            <v>113.12044316999999</v>
          </cell>
          <cell r="DI29">
            <v>530.86717575</v>
          </cell>
          <cell r="DJ29">
            <v>972.65790751000009</v>
          </cell>
          <cell r="DK29">
            <v>1013.19314348</v>
          </cell>
          <cell r="DL29">
            <v>1083.7724518800001</v>
          </cell>
          <cell r="DM29">
            <v>1195.49038391</v>
          </cell>
          <cell r="DN29">
            <v>1436.0861933800002</v>
          </cell>
          <cell r="DO29">
            <v>1590.0761261700002</v>
          </cell>
          <cell r="DP29">
            <v>1748.7779358600001</v>
          </cell>
          <cell r="DQ29">
            <v>2493.7436895700002</v>
          </cell>
          <cell r="DR29">
            <v>2659.7447350500001</v>
          </cell>
          <cell r="DS29">
            <v>2871.4716775399997</v>
          </cell>
          <cell r="DT29">
            <v>89.643419199999997</v>
          </cell>
          <cell r="DU29">
            <v>336.13079572000004</v>
          </cell>
          <cell r="DV29">
            <v>696.33744374000003</v>
          </cell>
          <cell r="DW29">
            <v>1184.3251264999999</v>
          </cell>
          <cell r="DX29">
            <v>1661.0930884100001</v>
          </cell>
          <cell r="DY29">
            <v>1987.3000892100001</v>
          </cell>
          <cell r="DZ29">
            <v>2286.5007232199996</v>
          </cell>
          <cell r="EA29">
            <v>2616.9810109800001</v>
          </cell>
          <cell r="EB29">
            <v>3045.1687775300002</v>
          </cell>
          <cell r="EC29">
            <v>3398.9518277699999</v>
          </cell>
          <cell r="ED29">
            <v>4164.0776592700004</v>
          </cell>
          <cell r="EE29">
            <v>4517.8325774700006</v>
          </cell>
          <cell r="EF29">
            <v>154.01742833</v>
          </cell>
          <cell r="EG29">
            <v>293.20108604000001</v>
          </cell>
          <cell r="EH29">
            <v>312.32014230999999</v>
          </cell>
          <cell r="EI29">
            <v>358.89982707999997</v>
          </cell>
          <cell r="EJ29">
            <v>463.47280870999998</v>
          </cell>
          <cell r="EK29">
            <v>643.17022452000003</v>
          </cell>
          <cell r="EL29">
            <v>784.96236997000005</v>
          </cell>
          <cell r="EM29">
            <v>925.07753839999998</v>
          </cell>
          <cell r="EN29">
            <v>1015.4392033400001</v>
          </cell>
          <cell r="EO29">
            <v>1196.4694341099998</v>
          </cell>
          <cell r="EP29">
            <v>1372.6180026300001</v>
          </cell>
          <cell r="EQ29">
            <v>1600.5519908900001</v>
          </cell>
          <cell r="ER29">
            <v>202.66689703</v>
          </cell>
          <cell r="ES29"/>
          <cell r="ET29"/>
          <cell r="EU29"/>
          <cell r="EV29"/>
          <cell r="EW29"/>
          <cell r="EX29"/>
          <cell r="EY29"/>
          <cell r="EZ29"/>
          <cell r="FA29"/>
          <cell r="FB29"/>
          <cell r="FC29"/>
        </row>
        <row r="30">
          <cell r="B30" t="str">
            <v>Судовий збір</v>
          </cell>
          <cell r="C30">
            <v>2203000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0.605705909999998</v>
          </cell>
          <cell r="O30">
            <v>137.98229971000001</v>
          </cell>
          <cell r="P30">
            <v>63.5978663</v>
          </cell>
          <cell r="Q30">
            <v>147.20178679000003</v>
          </cell>
          <cell r="R30">
            <v>234.52138421000001</v>
          </cell>
          <cell r="S30">
            <v>313.35581439999999</v>
          </cell>
          <cell r="T30">
            <v>390.64760694000006</v>
          </cell>
          <cell r="U30">
            <v>464.01017896999997</v>
          </cell>
          <cell r="V30">
            <v>551.26655010999991</v>
          </cell>
          <cell r="W30">
            <v>627.45026189999999</v>
          </cell>
          <cell r="X30">
            <v>699.04079839000008</v>
          </cell>
          <cell r="Y30">
            <v>783.34430697000005</v>
          </cell>
          <cell r="Z30">
            <v>867.60855161000018</v>
          </cell>
          <cell r="AA30">
            <v>948.34222913000008</v>
          </cell>
          <cell r="AB30">
            <v>69.029049880000002</v>
          </cell>
          <cell r="AC30">
            <v>151.89297979000003</v>
          </cell>
          <cell r="AD30">
            <v>238.77061731000003</v>
          </cell>
          <cell r="AE30">
            <v>335.04210373000001</v>
          </cell>
          <cell r="AF30">
            <v>404.08570858999997</v>
          </cell>
          <cell r="AG30">
            <v>485.67204224</v>
          </cell>
          <cell r="AH30">
            <v>578.30319998999994</v>
          </cell>
          <cell r="AI30">
            <v>655.25342602000001</v>
          </cell>
          <cell r="AJ30">
            <v>735.77539791999993</v>
          </cell>
          <cell r="AK30">
            <v>826.27584023999998</v>
          </cell>
          <cell r="AL30">
            <v>921.46907039999985</v>
          </cell>
          <cell r="AM30">
            <v>1013.8947619599998</v>
          </cell>
          <cell r="AN30">
            <v>71.804047670000017</v>
          </cell>
          <cell r="AO30">
            <v>155.75964922999998</v>
          </cell>
          <cell r="AP30">
            <v>245.20789345999998</v>
          </cell>
          <cell r="AQ30">
            <v>347.62837713999994</v>
          </cell>
          <cell r="AR30">
            <v>426.0261604399999</v>
          </cell>
          <cell r="AS30">
            <v>513.3199545199999</v>
          </cell>
          <cell r="AT30">
            <v>605.15730925999992</v>
          </cell>
          <cell r="AU30">
            <v>684.8876749399999</v>
          </cell>
          <cell r="AV30">
            <v>776.75998305999985</v>
          </cell>
          <cell r="AW30">
            <v>868.93114310999988</v>
          </cell>
          <cell r="AX30">
            <v>954.46346253000002</v>
          </cell>
          <cell r="AY30">
            <v>1063.4167073000001</v>
          </cell>
          <cell r="AZ30">
            <v>67.899294260000005</v>
          </cell>
          <cell r="BA30">
            <v>169.28725307000002</v>
          </cell>
          <cell r="BB30">
            <v>273.83259722999998</v>
          </cell>
          <cell r="BC30">
            <v>377.92720211000005</v>
          </cell>
          <cell r="BD30">
            <v>463.40611052000003</v>
          </cell>
          <cell r="BE30">
            <v>562.18438564999997</v>
          </cell>
          <cell r="BF30">
            <v>672.7835983199999</v>
          </cell>
          <cell r="BG30">
            <v>814.02392695000003</v>
          </cell>
          <cell r="BH30">
            <v>989.58403527000007</v>
          </cell>
          <cell r="BI30">
            <v>1182.4818423199999</v>
          </cell>
          <cell r="BJ30">
            <v>1396.6114898199999</v>
          </cell>
          <cell r="BK30">
            <v>1712.99229425</v>
          </cell>
          <cell r="BL30">
            <v>166.6158868</v>
          </cell>
          <cell r="BM30">
            <v>406.29207083000006</v>
          </cell>
          <cell r="BN30">
            <v>707.47157200000004</v>
          </cell>
          <cell r="BO30">
            <v>976.35793606000016</v>
          </cell>
          <cell r="BP30">
            <v>1194.7670038000001</v>
          </cell>
          <cell r="BQ30">
            <v>1441.80257235</v>
          </cell>
          <cell r="BR30">
            <v>1693.62635456</v>
          </cell>
          <cell r="BS30">
            <v>1965.1210242000002</v>
          </cell>
          <cell r="BT30">
            <v>2282.3816647400004</v>
          </cell>
          <cell r="BU30">
            <v>2610.2135433700005</v>
          </cell>
          <cell r="BV30">
            <v>3128.0385478300004</v>
          </cell>
          <cell r="BW30">
            <v>3597.6091220699996</v>
          </cell>
          <cell r="BX30">
            <v>181.03022255000005</v>
          </cell>
          <cell r="BY30">
            <v>485.31259983000007</v>
          </cell>
          <cell r="BZ30">
            <v>767.82482217000017</v>
          </cell>
          <cell r="CA30">
            <v>1161.1661518799999</v>
          </cell>
          <cell r="CB30">
            <v>1460.8977318100001</v>
          </cell>
          <cell r="CC30">
            <v>1730.5299573599998</v>
          </cell>
          <cell r="CD30">
            <v>2001.7676325599998</v>
          </cell>
          <cell r="CE30">
            <v>2262.2506581899997</v>
          </cell>
          <cell r="CF30">
            <v>2526.5375469800001</v>
          </cell>
          <cell r="CG30">
            <v>2836.7061436599993</v>
          </cell>
          <cell r="CH30">
            <v>3128.4135964299994</v>
          </cell>
          <cell r="CI30">
            <v>3591.8002516000001</v>
          </cell>
          <cell r="CJ30">
            <v>189.13840001</v>
          </cell>
          <cell r="CK30">
            <v>433.05180644000001</v>
          </cell>
          <cell r="CL30">
            <v>706.50906986999985</v>
          </cell>
          <cell r="CM30">
            <v>1075.2661434900001</v>
          </cell>
          <cell r="CN30">
            <v>1481.6311350599999</v>
          </cell>
          <cell r="CO30">
            <v>1784.71356883</v>
          </cell>
          <cell r="CP30">
            <v>2096.60282426</v>
          </cell>
          <cell r="CQ30">
            <v>2400.5932664599995</v>
          </cell>
          <cell r="CR30">
            <v>2619.26930825</v>
          </cell>
          <cell r="CS30">
            <v>2934.3916758099999</v>
          </cell>
          <cell r="CT30">
            <v>3226.6627241899996</v>
          </cell>
          <cell r="CU30">
            <v>3638.9889603300003</v>
          </cell>
          <cell r="CV30">
            <v>214.57491461999999</v>
          </cell>
          <cell r="CW30">
            <v>459.55848206999997</v>
          </cell>
          <cell r="CX30">
            <v>728.53719925999997</v>
          </cell>
          <cell r="CY30">
            <v>996.48179071999994</v>
          </cell>
          <cell r="CZ30">
            <v>1261.52640354</v>
          </cell>
          <cell r="DA30">
            <v>1552.5345014499999</v>
          </cell>
          <cell r="DB30">
            <v>1909.7009287299995</v>
          </cell>
          <cell r="DC30">
            <v>2237.79486047</v>
          </cell>
          <cell r="DD30">
            <v>2501.3282460899995</v>
          </cell>
          <cell r="DE30">
            <v>2762.6211829099998</v>
          </cell>
          <cell r="DF30">
            <v>3034.1624686100004</v>
          </cell>
          <cell r="DG30">
            <v>3411.6139798299996</v>
          </cell>
          <cell r="DH30">
            <v>194.27635075000001</v>
          </cell>
          <cell r="DI30">
            <v>472.51982619</v>
          </cell>
          <cell r="DJ30">
            <v>735.27666322999994</v>
          </cell>
          <cell r="DK30">
            <v>950.7571038100001</v>
          </cell>
          <cell r="DL30">
            <v>1219.5551064900001</v>
          </cell>
          <cell r="DM30">
            <v>1494.4519349499999</v>
          </cell>
          <cell r="DN30">
            <v>1804.8901630299999</v>
          </cell>
          <cell r="DO30">
            <v>2068.3319404600002</v>
          </cell>
          <cell r="DP30">
            <v>2359.3833757299999</v>
          </cell>
          <cell r="DQ30">
            <v>2688.98809454</v>
          </cell>
          <cell r="DR30">
            <v>3004.3989369800001</v>
          </cell>
          <cell r="DS30">
            <v>3434.4862910300003</v>
          </cell>
          <cell r="DT30">
            <v>215.18649525000001</v>
          </cell>
          <cell r="DU30">
            <v>494.25781648000003</v>
          </cell>
          <cell r="DV30">
            <v>848.42279155999995</v>
          </cell>
          <cell r="DW30">
            <v>1211.1528457300001</v>
          </cell>
          <cell r="DX30">
            <v>1521.17916476</v>
          </cell>
          <cell r="DY30">
            <v>1861.58756868</v>
          </cell>
          <cell r="DZ30">
            <v>2207.7263005</v>
          </cell>
          <cell r="EA30">
            <v>2533.3888503600001</v>
          </cell>
          <cell r="EB30">
            <v>2846.9954342199999</v>
          </cell>
          <cell r="EC30">
            <v>3151.69935605</v>
          </cell>
          <cell r="ED30">
            <v>3522.1990704099999</v>
          </cell>
          <cell r="EE30">
            <v>3950.4321570000002</v>
          </cell>
          <cell r="EF30">
            <v>251.25133596999999</v>
          </cell>
          <cell r="EG30">
            <v>528.29619779000006</v>
          </cell>
          <cell r="EH30">
            <v>578.07878790999996</v>
          </cell>
          <cell r="EI30">
            <v>652.43343203999996</v>
          </cell>
          <cell r="EJ30">
            <v>804.13759611</v>
          </cell>
          <cell r="EK30">
            <v>1034.29173171</v>
          </cell>
          <cell r="EL30">
            <v>1271.8824987400001</v>
          </cell>
          <cell r="EM30">
            <v>1569.2608665499999</v>
          </cell>
          <cell r="EN30">
            <v>1871.9362011400001</v>
          </cell>
          <cell r="EO30">
            <v>2162.1820602299999</v>
          </cell>
          <cell r="EP30">
            <v>2462.0205479199999</v>
          </cell>
          <cell r="EQ30">
            <v>2823.6472745599999</v>
          </cell>
          <cell r="ER30">
            <v>228.32445335</v>
          </cell>
          <cell r="ES30"/>
          <cell r="ET30"/>
          <cell r="EU30"/>
          <cell r="EV30"/>
          <cell r="EW30"/>
          <cell r="EX30"/>
          <cell r="EY30"/>
          <cell r="EZ30"/>
          <cell r="FA30"/>
          <cell r="FB30"/>
          <cell r="FC30"/>
        </row>
        <row r="31">
          <cell r="B31" t="str">
            <v>Надходження від орендної плати за користування цілісним майновим комплексом та іншим державним майном</v>
          </cell>
          <cell r="C31">
            <v>22080000</v>
          </cell>
          <cell r="D31">
            <v>45.661948960000004</v>
          </cell>
          <cell r="E31">
            <v>110.71142543000001</v>
          </cell>
          <cell r="F31">
            <v>189.16357653</v>
          </cell>
          <cell r="G31">
            <v>265.22614830999999</v>
          </cell>
          <cell r="H31">
            <v>337.82932052999996</v>
          </cell>
          <cell r="I31">
            <v>410.82374215999994</v>
          </cell>
          <cell r="J31">
            <v>490.77883875999993</v>
          </cell>
          <cell r="K31">
            <v>562.1615095599999</v>
          </cell>
          <cell r="L31">
            <v>633.54929472999993</v>
          </cell>
          <cell r="M31">
            <v>708.64334876999999</v>
          </cell>
          <cell r="N31">
            <v>778.17462692000004</v>
          </cell>
          <cell r="O31">
            <v>856.19024166999998</v>
          </cell>
          <cell r="P31">
            <v>75.461900459999995</v>
          </cell>
          <cell r="Q31">
            <v>155.22531649999999</v>
          </cell>
          <cell r="R31">
            <v>242.48223958999998</v>
          </cell>
          <cell r="S31">
            <v>333.36643945999998</v>
          </cell>
          <cell r="T31">
            <v>421.16741627999994</v>
          </cell>
          <cell r="U31">
            <v>509.30939769999998</v>
          </cell>
          <cell r="V31">
            <v>604.78032455000005</v>
          </cell>
          <cell r="W31">
            <v>698.71620335</v>
          </cell>
          <cell r="X31">
            <v>788.94509438</v>
          </cell>
          <cell r="Y31">
            <v>884.71403071999998</v>
          </cell>
          <cell r="Z31">
            <v>971.17601146999993</v>
          </cell>
          <cell r="AA31">
            <v>1061.56245468</v>
          </cell>
          <cell r="AB31">
            <v>87.531703280000002</v>
          </cell>
          <cell r="AC31">
            <v>175.28204880999999</v>
          </cell>
          <cell r="AD31">
            <v>265.06831656999998</v>
          </cell>
          <cell r="AE31">
            <v>358.69888079999998</v>
          </cell>
          <cell r="AF31">
            <v>442.68483658999997</v>
          </cell>
          <cell r="AG31">
            <v>526.34283949999997</v>
          </cell>
          <cell r="AH31">
            <v>617.55701286999999</v>
          </cell>
          <cell r="AI31">
            <v>701.57617106000009</v>
          </cell>
          <cell r="AJ31">
            <v>788.67367333000016</v>
          </cell>
          <cell r="AK31">
            <v>879.26950762000013</v>
          </cell>
          <cell r="AL31">
            <v>967.06873058000008</v>
          </cell>
          <cell r="AM31">
            <v>1055.4830705000002</v>
          </cell>
          <cell r="AN31">
            <v>88.478757109999989</v>
          </cell>
          <cell r="AO31">
            <v>164.48815983999998</v>
          </cell>
          <cell r="AP31">
            <v>242.55690852999999</v>
          </cell>
          <cell r="AQ31">
            <v>324.20922333999999</v>
          </cell>
          <cell r="AR31">
            <v>402.11440527999997</v>
          </cell>
          <cell r="AS31">
            <v>479.72834418999997</v>
          </cell>
          <cell r="AT31">
            <v>568.67459755000004</v>
          </cell>
          <cell r="AU31">
            <v>649.17375220000008</v>
          </cell>
          <cell r="AV31">
            <v>727.7809422900001</v>
          </cell>
          <cell r="AW31">
            <v>812.90937479000013</v>
          </cell>
          <cell r="AX31">
            <v>895.21415671000011</v>
          </cell>
          <cell r="AY31">
            <v>984.89578749000009</v>
          </cell>
          <cell r="AZ31">
            <v>87.29722633999998</v>
          </cell>
          <cell r="BA31">
            <v>168.01822190000001</v>
          </cell>
          <cell r="BB31">
            <v>253.01640105000001</v>
          </cell>
          <cell r="BC31">
            <v>354.51437170000003</v>
          </cell>
          <cell r="BD31">
            <v>458.55052193000006</v>
          </cell>
          <cell r="BE31">
            <v>565.95353952000005</v>
          </cell>
          <cell r="BF31">
            <v>677.04451096000003</v>
          </cell>
          <cell r="BG31">
            <v>779.56362013</v>
          </cell>
          <cell r="BH31">
            <v>886.56755315000009</v>
          </cell>
          <cell r="BI31">
            <v>994.71766949000016</v>
          </cell>
          <cell r="BJ31">
            <v>1102.2795774300002</v>
          </cell>
          <cell r="BK31">
            <v>1215.8888584500003</v>
          </cell>
          <cell r="BL31">
            <v>98.864636770000004</v>
          </cell>
          <cell r="BM31">
            <v>186.44491966000001</v>
          </cell>
          <cell r="BN31">
            <v>272.09674892999999</v>
          </cell>
          <cell r="BO31">
            <v>355.48086981</v>
          </cell>
          <cell r="BP31">
            <v>437.67780728999998</v>
          </cell>
          <cell r="BQ31">
            <v>519.48055269999998</v>
          </cell>
          <cell r="BR31">
            <v>604.87919044</v>
          </cell>
          <cell r="BS31">
            <v>687.01254262999998</v>
          </cell>
          <cell r="BT31">
            <v>771.10144981999997</v>
          </cell>
          <cell r="BU31">
            <v>859.62470323999992</v>
          </cell>
          <cell r="BV31">
            <v>939.40084196999987</v>
          </cell>
          <cell r="BW31">
            <v>1028.7131628999998</v>
          </cell>
          <cell r="BX31">
            <v>73.445139330000003</v>
          </cell>
          <cell r="BY31">
            <v>154.45388124999999</v>
          </cell>
          <cell r="BZ31">
            <v>246.05531471</v>
          </cell>
          <cell r="CA31">
            <v>329.04301912</v>
          </cell>
          <cell r="CB31">
            <v>408.60673161</v>
          </cell>
          <cell r="CC31">
            <v>491.38984244000005</v>
          </cell>
          <cell r="CD31">
            <v>575.87147511000012</v>
          </cell>
          <cell r="CE31">
            <v>672.37154915000008</v>
          </cell>
          <cell r="CF31">
            <v>756.79185585000016</v>
          </cell>
          <cell r="CG31">
            <v>843.57070737000015</v>
          </cell>
          <cell r="CH31">
            <v>944.78326224000023</v>
          </cell>
          <cell r="CI31">
            <v>1055.9396300200003</v>
          </cell>
          <cell r="CJ31">
            <v>111.25562925</v>
          </cell>
          <cell r="CK31">
            <v>227.98018593</v>
          </cell>
          <cell r="CL31">
            <v>343.40687381000004</v>
          </cell>
          <cell r="CM31">
            <v>459.94964444999999</v>
          </cell>
          <cell r="CN31">
            <v>581.32158060000006</v>
          </cell>
          <cell r="CO31">
            <v>719.32241276000002</v>
          </cell>
          <cell r="CP31">
            <v>840.05023010000002</v>
          </cell>
          <cell r="CQ31">
            <v>955.78866172999994</v>
          </cell>
          <cell r="CR31">
            <v>1075.51320386</v>
          </cell>
          <cell r="CS31">
            <v>1197.4151586400001</v>
          </cell>
          <cell r="CT31">
            <v>1319.19874142</v>
          </cell>
          <cell r="CU31">
            <v>1445.6092790499999</v>
          </cell>
          <cell r="CV31">
            <v>122.31370089000001</v>
          </cell>
          <cell r="CW31">
            <v>263.77359345999997</v>
          </cell>
          <cell r="CX31">
            <v>412.58873899999992</v>
          </cell>
          <cell r="CY31">
            <v>539.71587837999994</v>
          </cell>
          <cell r="CZ31">
            <v>676.07763826999985</v>
          </cell>
          <cell r="DA31">
            <v>804.46026613999982</v>
          </cell>
          <cell r="DB31">
            <v>937.32179506999978</v>
          </cell>
          <cell r="DC31">
            <v>1061.6590291999998</v>
          </cell>
          <cell r="DD31">
            <v>1194.9905101299998</v>
          </cell>
          <cell r="DE31">
            <v>1327.38997754</v>
          </cell>
          <cell r="DF31">
            <v>1443.3952117599999</v>
          </cell>
          <cell r="DG31">
            <v>1554.90572516</v>
          </cell>
          <cell r="DH31">
            <v>124.46907358</v>
          </cell>
          <cell r="DI31">
            <v>270.85423249000002</v>
          </cell>
          <cell r="DJ31">
            <v>398.53286342000001</v>
          </cell>
          <cell r="DK31">
            <v>488.81366315999998</v>
          </cell>
          <cell r="DL31">
            <v>579.14514345999999</v>
          </cell>
          <cell r="DM31">
            <v>672.76536392000003</v>
          </cell>
          <cell r="DN31">
            <v>779.20304020000003</v>
          </cell>
          <cell r="DO31">
            <v>874.11066387999995</v>
          </cell>
          <cell r="DP31">
            <v>965.33220867</v>
          </cell>
          <cell r="DQ31">
            <v>1065.79602232</v>
          </cell>
          <cell r="DR31">
            <v>1161.5472156800001</v>
          </cell>
          <cell r="DS31">
            <v>1300.8672249599999</v>
          </cell>
          <cell r="DT31">
            <v>153.64750893999999</v>
          </cell>
          <cell r="DU31">
            <v>503.86542687999997</v>
          </cell>
          <cell r="DV31">
            <v>616.97656289999998</v>
          </cell>
          <cell r="DW31">
            <v>722.60951011999998</v>
          </cell>
          <cell r="DX31">
            <v>828.28550298000005</v>
          </cell>
          <cell r="DY31">
            <v>932.22528511999997</v>
          </cell>
          <cell r="DZ31">
            <v>1037.2107483899999</v>
          </cell>
          <cell r="EA31">
            <v>1144.8249912399999</v>
          </cell>
          <cell r="EB31">
            <v>1265.5133645799999</v>
          </cell>
          <cell r="EC31">
            <v>1373.8129965099999</v>
          </cell>
          <cell r="ED31">
            <v>1487.2720339100001</v>
          </cell>
          <cell r="EE31">
            <v>1623.12289734</v>
          </cell>
          <cell r="EF31">
            <v>104.53540739</v>
          </cell>
          <cell r="EG31">
            <v>201.12590771000001</v>
          </cell>
          <cell r="EH31">
            <v>243.18001953000001</v>
          </cell>
          <cell r="EI31">
            <v>289.37718841000003</v>
          </cell>
          <cell r="EJ31">
            <v>336.50892797</v>
          </cell>
          <cell r="EK31">
            <v>365.86536366000001</v>
          </cell>
          <cell r="EL31">
            <v>387.17390516</v>
          </cell>
          <cell r="EM31">
            <v>409.50127494999998</v>
          </cell>
          <cell r="EN31">
            <v>444.10688252999995</v>
          </cell>
          <cell r="EO31">
            <v>480.36994898</v>
          </cell>
          <cell r="EP31">
            <v>521.21278413999994</v>
          </cell>
          <cell r="EQ31">
            <v>575.05300883000007</v>
          </cell>
          <cell r="ER31">
            <v>62.385435790000002</v>
          </cell>
          <cell r="ES31"/>
          <cell r="ET31"/>
          <cell r="EU31"/>
          <cell r="EV31"/>
          <cell r="EW31"/>
          <cell r="EX31"/>
          <cell r="EY31"/>
          <cell r="EZ31"/>
          <cell r="FA31"/>
          <cell r="FB31"/>
          <cell r="FC31"/>
        </row>
        <row r="32">
          <cell r="B32" t="str">
            <v>Державне мито</v>
          </cell>
          <cell r="C32">
            <v>22090000</v>
          </cell>
          <cell r="D32">
            <v>30.373737049999999</v>
          </cell>
          <cell r="E32">
            <v>71.189508500000002</v>
          </cell>
          <cell r="F32">
            <v>116.5652989</v>
          </cell>
          <cell r="G32">
            <v>156.16073908000001</v>
          </cell>
          <cell r="H32">
            <v>193.01319838000001</v>
          </cell>
          <cell r="I32">
            <v>234.64127825000003</v>
          </cell>
          <cell r="J32">
            <v>277.42269206000003</v>
          </cell>
          <cell r="K32">
            <v>318.87281860000007</v>
          </cell>
          <cell r="L32">
            <v>359.47767445000005</v>
          </cell>
          <cell r="M32">
            <v>407.07130668000002</v>
          </cell>
          <cell r="N32">
            <v>427.56967356000007</v>
          </cell>
          <cell r="O32">
            <v>447.32596768000008</v>
          </cell>
          <cell r="P32">
            <v>14.90290136</v>
          </cell>
          <cell r="Q32">
            <v>32.470873269999998</v>
          </cell>
          <cell r="R32">
            <v>52.117396470000003</v>
          </cell>
          <cell r="S32">
            <v>71.230786540000011</v>
          </cell>
          <cell r="T32">
            <v>91.483131380000003</v>
          </cell>
          <cell r="U32">
            <v>110.73009935</v>
          </cell>
          <cell r="V32">
            <v>133.97353939000001</v>
          </cell>
          <cell r="W32">
            <v>155.08457064000004</v>
          </cell>
          <cell r="X32">
            <v>171.77054348000001</v>
          </cell>
          <cell r="Y32">
            <v>189.35599742000002</v>
          </cell>
          <cell r="Z32">
            <v>207.69970691000003</v>
          </cell>
          <cell r="AA32">
            <v>221.71209756000005</v>
          </cell>
          <cell r="AB32">
            <v>26.858742729999996</v>
          </cell>
          <cell r="AC32">
            <v>62.620281479999996</v>
          </cell>
          <cell r="AD32">
            <v>104.68192768999999</v>
          </cell>
          <cell r="AE32">
            <v>155.86706934</v>
          </cell>
          <cell r="AF32">
            <v>197.14449123999998</v>
          </cell>
          <cell r="AG32">
            <v>241.89609608000001</v>
          </cell>
          <cell r="AH32">
            <v>306.38937613999997</v>
          </cell>
          <cell r="AI32">
            <v>354.48694019999999</v>
          </cell>
          <cell r="AJ32">
            <v>403.32303712999999</v>
          </cell>
          <cell r="AK32">
            <v>462.91048090999999</v>
          </cell>
          <cell r="AL32">
            <v>522.33666111999992</v>
          </cell>
          <cell r="AM32">
            <v>587.16788436999991</v>
          </cell>
          <cell r="AN32">
            <v>52.126768350000006</v>
          </cell>
          <cell r="AO32">
            <v>101.47790281</v>
          </cell>
          <cell r="AP32">
            <v>164.09620142</v>
          </cell>
          <cell r="AQ32">
            <v>220.17010139999999</v>
          </cell>
          <cell r="AR32">
            <v>271.08287328</v>
          </cell>
          <cell r="AS32">
            <v>321.59490950000003</v>
          </cell>
          <cell r="AT32">
            <v>384.28025570000005</v>
          </cell>
          <cell r="AU32">
            <v>435.68608539000002</v>
          </cell>
          <cell r="AV32">
            <v>489.78252056000002</v>
          </cell>
          <cell r="AW32">
            <v>543.12838692000003</v>
          </cell>
          <cell r="AX32">
            <v>593.33565395000005</v>
          </cell>
          <cell r="AY32">
            <v>658.32360155000003</v>
          </cell>
          <cell r="AZ32">
            <v>39.837879819999998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/>
          <cell r="ET32"/>
          <cell r="EU32"/>
          <cell r="EV32"/>
          <cell r="EW32"/>
          <cell r="EX32"/>
          <cell r="EY32"/>
          <cell r="EZ32"/>
          <cell r="FA32"/>
          <cell r="FB32"/>
          <cell r="FC32"/>
        </row>
        <row r="33">
          <cell r="B33" t="str">
            <v>Інші неподаткові надходження, з них:</v>
          </cell>
          <cell r="C33">
            <v>24000000</v>
          </cell>
          <cell r="D33">
            <v>803.00126724000006</v>
          </cell>
          <cell r="E33">
            <v>867.46558743000014</v>
          </cell>
          <cell r="F33">
            <v>1380.4684047200001</v>
          </cell>
          <cell r="G33">
            <v>1844.6924154600001</v>
          </cell>
          <cell r="H33">
            <v>2286.3617719500003</v>
          </cell>
          <cell r="I33">
            <v>2712.7247514000001</v>
          </cell>
          <cell r="J33">
            <v>3147.2107147800002</v>
          </cell>
          <cell r="K33">
            <v>3686.1283888600001</v>
          </cell>
          <cell r="L33">
            <v>4295.6132173700007</v>
          </cell>
          <cell r="M33">
            <v>4797.4526659600006</v>
          </cell>
          <cell r="N33">
            <v>5320.1765936800002</v>
          </cell>
          <cell r="O33">
            <v>6017.4148634800003</v>
          </cell>
          <cell r="P33">
            <v>412.79357357000004</v>
          </cell>
          <cell r="Q33">
            <v>782.58561541000006</v>
          </cell>
          <cell r="R33">
            <v>1203.4034189700001</v>
          </cell>
          <cell r="S33">
            <v>1665.1912038300002</v>
          </cell>
          <cell r="T33">
            <v>2127.7012580400001</v>
          </cell>
          <cell r="U33">
            <v>2600.40525557</v>
          </cell>
          <cell r="V33">
            <v>3065.7655614199998</v>
          </cell>
          <cell r="W33">
            <v>3553.5868901399999</v>
          </cell>
          <cell r="X33">
            <v>4052.6780450300002</v>
          </cell>
          <cell r="Y33">
            <v>4822.7351872199997</v>
          </cell>
          <cell r="Z33">
            <v>5402.3224216999997</v>
          </cell>
          <cell r="AA33">
            <v>5950.11701868</v>
          </cell>
          <cell r="AB33">
            <v>354.43129394000005</v>
          </cell>
          <cell r="AC33">
            <v>771.64261830999999</v>
          </cell>
          <cell r="AD33">
            <v>1210.9802612000001</v>
          </cell>
          <cell r="AE33">
            <v>1787.33081425</v>
          </cell>
          <cell r="AF33">
            <v>2159.5894803400001</v>
          </cell>
          <cell r="AG33">
            <v>2545.2968072100002</v>
          </cell>
          <cell r="AH33">
            <v>3044.7466565200002</v>
          </cell>
          <cell r="AI33">
            <v>3537.8413363900004</v>
          </cell>
          <cell r="AJ33">
            <v>3926.0105795100003</v>
          </cell>
          <cell r="AK33">
            <v>4365.5574090900009</v>
          </cell>
          <cell r="AL33">
            <v>4746.9277312100012</v>
          </cell>
          <cell r="AM33">
            <v>5369.207734640001</v>
          </cell>
          <cell r="AN33">
            <v>369.26216420000003</v>
          </cell>
          <cell r="AO33">
            <v>728.71154763000004</v>
          </cell>
          <cell r="AP33">
            <v>1072.0648971000001</v>
          </cell>
          <cell r="AQ33">
            <v>2473.9834017700005</v>
          </cell>
          <cell r="AR33">
            <v>3529.1187871700004</v>
          </cell>
          <cell r="AS33">
            <v>4550.54294476</v>
          </cell>
          <cell r="AT33">
            <v>5609.6156456500003</v>
          </cell>
          <cell r="AU33">
            <v>7012.6862798900002</v>
          </cell>
          <cell r="AV33">
            <v>8216.7980425800015</v>
          </cell>
          <cell r="AW33">
            <v>9393.5944423200017</v>
          </cell>
          <cell r="AX33">
            <v>10537.260637430001</v>
          </cell>
          <cell r="AY33">
            <v>12496.295631080002</v>
          </cell>
          <cell r="AZ33">
            <v>434.35402149000004</v>
          </cell>
          <cell r="BA33">
            <v>865.77201108000008</v>
          </cell>
          <cell r="BB33">
            <v>1313.9493943700002</v>
          </cell>
          <cell r="BC33">
            <v>1763.5611858500001</v>
          </cell>
          <cell r="BD33">
            <v>2769.5203470800002</v>
          </cell>
          <cell r="BE33">
            <v>3300.1392410000003</v>
          </cell>
          <cell r="BF33">
            <v>3797.9309089400003</v>
          </cell>
          <cell r="BG33">
            <v>4317.3690463500006</v>
          </cell>
          <cell r="BH33">
            <v>4764.904016720001</v>
          </cell>
          <cell r="BI33">
            <v>5461.5247162300011</v>
          </cell>
          <cell r="BJ33">
            <v>6574.725686910002</v>
          </cell>
          <cell r="BK33">
            <v>7507.7031382400019</v>
          </cell>
          <cell r="BL33">
            <v>466.99690055999997</v>
          </cell>
          <cell r="BM33">
            <v>1084.1459519999999</v>
          </cell>
          <cell r="BN33">
            <v>1717.96071545</v>
          </cell>
          <cell r="BO33">
            <v>2576.20414798</v>
          </cell>
          <cell r="BP33">
            <v>3690.2207683199999</v>
          </cell>
          <cell r="BQ33">
            <v>4374.3385435099999</v>
          </cell>
          <cell r="BR33">
            <v>4900.8149872399999</v>
          </cell>
          <cell r="BS33">
            <v>5710.4911844500002</v>
          </cell>
          <cell r="BT33">
            <v>6440.5846863900006</v>
          </cell>
          <cell r="BU33">
            <v>7609.0430059600003</v>
          </cell>
          <cell r="BV33">
            <v>8910.4049561600004</v>
          </cell>
          <cell r="BW33">
            <v>9944.3009648700008</v>
          </cell>
          <cell r="BX33">
            <v>504.03019926000002</v>
          </cell>
          <cell r="BY33">
            <v>1228.4668863500001</v>
          </cell>
          <cell r="BZ33">
            <v>2080.8939339799999</v>
          </cell>
          <cell r="CA33">
            <v>2946.0096921700001</v>
          </cell>
          <cell r="CB33">
            <v>4248.3780578200003</v>
          </cell>
          <cell r="CC33">
            <v>5063.9244807800005</v>
          </cell>
          <cell r="CD33">
            <v>5724.2573089700008</v>
          </cell>
          <cell r="CE33">
            <v>6577.5910015200006</v>
          </cell>
          <cell r="CF33">
            <v>7387.5091910800011</v>
          </cell>
          <cell r="CG33">
            <v>8269.9809345100002</v>
          </cell>
          <cell r="CH33">
            <v>9601.9963305399997</v>
          </cell>
          <cell r="CI33">
            <v>10882.63747471</v>
          </cell>
          <cell r="CJ33">
            <v>646.39961417999996</v>
          </cell>
          <cell r="CK33">
            <v>1500.8843920700001</v>
          </cell>
          <cell r="CL33">
            <v>2323.80567905</v>
          </cell>
          <cell r="CM33">
            <v>3346.6307023600002</v>
          </cell>
          <cell r="CN33">
            <v>4675.6332287599998</v>
          </cell>
          <cell r="CO33">
            <v>5607.5901724699997</v>
          </cell>
          <cell r="CP33">
            <v>6384.7799232799998</v>
          </cell>
          <cell r="CQ33">
            <v>7282.2106747300004</v>
          </cell>
          <cell r="CR33">
            <v>8280.0998951700003</v>
          </cell>
          <cell r="CS33">
            <v>9485.8289349799998</v>
          </cell>
          <cell r="CT33">
            <v>11219.825795179999</v>
          </cell>
          <cell r="CU33">
            <v>12399.905687319999</v>
          </cell>
          <cell r="CV33">
            <v>1616.4078480399999</v>
          </cell>
          <cell r="CW33">
            <v>3223.6310276300001</v>
          </cell>
          <cell r="CX33">
            <v>4451.0385115099998</v>
          </cell>
          <cell r="CY33">
            <v>5822.5225738199997</v>
          </cell>
          <cell r="CZ33">
            <v>7187.5311719299998</v>
          </cell>
          <cell r="DA33">
            <v>8189.1238866700005</v>
          </cell>
          <cell r="DB33">
            <v>9295.1530845300003</v>
          </cell>
          <cell r="DC33">
            <v>10609.260652160001</v>
          </cell>
          <cell r="DD33">
            <v>11649.346867890001</v>
          </cell>
          <cell r="DE33">
            <v>12894.5144012</v>
          </cell>
          <cell r="DF33">
            <v>14087.11189489</v>
          </cell>
          <cell r="DG33">
            <v>15762.60553635</v>
          </cell>
          <cell r="DH33">
            <v>1343.7580393699998</v>
          </cell>
          <cell r="DI33">
            <v>2348.2852191000002</v>
          </cell>
          <cell r="DJ33">
            <v>3311.0139714500001</v>
          </cell>
          <cell r="DK33">
            <v>4155.3218499799996</v>
          </cell>
          <cell r="DL33">
            <v>5156.2436763099995</v>
          </cell>
          <cell r="DM33">
            <v>6193.2961124200001</v>
          </cell>
          <cell r="DN33">
            <v>7491.8184142600003</v>
          </cell>
          <cell r="DO33">
            <v>8496.2733098099998</v>
          </cell>
          <cell r="DP33">
            <v>9707.8474412300002</v>
          </cell>
          <cell r="DQ33">
            <v>10939.031130790001</v>
          </cell>
          <cell r="DR33">
            <v>12123.027377009999</v>
          </cell>
          <cell r="DS33">
            <v>15038.23294767</v>
          </cell>
          <cell r="DT33">
            <v>891.38089242000001</v>
          </cell>
          <cell r="DU33">
            <v>2001.6017539500001</v>
          </cell>
          <cell r="DV33">
            <v>3412.0736248799999</v>
          </cell>
          <cell r="DW33">
            <v>4806.2551666400004</v>
          </cell>
          <cell r="DX33">
            <v>6059.5422593000003</v>
          </cell>
          <cell r="DY33">
            <v>7388.85749519</v>
          </cell>
          <cell r="DZ33">
            <v>8830.7821536200008</v>
          </cell>
          <cell r="EA33">
            <v>10211.222304020001</v>
          </cell>
          <cell r="EB33">
            <v>11744.569807600001</v>
          </cell>
          <cell r="EC33">
            <v>13299.4120779</v>
          </cell>
          <cell r="ED33">
            <v>14915.719490200001</v>
          </cell>
          <cell r="EE33">
            <v>17994.880594210001</v>
          </cell>
          <cell r="EF33">
            <v>1261.2755144600001</v>
          </cell>
          <cell r="EG33">
            <v>2436.7124129399999</v>
          </cell>
          <cell r="EH33">
            <v>3050.6683836699999</v>
          </cell>
          <cell r="EI33">
            <v>4073.6668899499996</v>
          </cell>
          <cell r="EJ33">
            <v>6737.0589875100004</v>
          </cell>
          <cell r="EK33">
            <v>8140.7446385600006</v>
          </cell>
          <cell r="EL33">
            <v>9404.3985380699996</v>
          </cell>
          <cell r="EM33">
            <v>10427.15870428</v>
          </cell>
          <cell r="EN33">
            <v>11640.927484239999</v>
          </cell>
          <cell r="EO33">
            <v>12791.171305450001</v>
          </cell>
          <cell r="EP33">
            <v>14119.974652530002</v>
          </cell>
          <cell r="EQ33">
            <v>16146.99525735</v>
          </cell>
          <cell r="ER33">
            <v>3618.7364561599998</v>
          </cell>
          <cell r="ES33"/>
          <cell r="ET33"/>
          <cell r="EU33"/>
          <cell r="EV33"/>
          <cell r="EW33"/>
          <cell r="EX33"/>
          <cell r="EY33"/>
          <cell r="EZ33"/>
          <cell r="FA33"/>
          <cell r="FB33"/>
          <cell r="FC33"/>
        </row>
        <row r="34">
          <cell r="B34" t="str">
            <v>Збори на обов'язкове державне пенсійне страхування з окремих видів господарських операцій</v>
          </cell>
          <cell r="C34">
            <v>24140000</v>
          </cell>
          <cell r="D34">
            <v>359.82584215999998</v>
          </cell>
          <cell r="E34">
            <v>436.18643800999996</v>
          </cell>
          <cell r="F34">
            <v>732.25935400000003</v>
          </cell>
          <cell r="G34">
            <v>1029.3176486299999</v>
          </cell>
          <cell r="H34">
            <v>1317.3222196299998</v>
          </cell>
          <cell r="I34">
            <v>1616.5699700599998</v>
          </cell>
          <cell r="J34">
            <v>1923.0172219499998</v>
          </cell>
          <cell r="K34">
            <v>2274.4523430499999</v>
          </cell>
          <cell r="L34">
            <v>2610.0607402999999</v>
          </cell>
          <cell r="M34">
            <v>2927.0014235099998</v>
          </cell>
          <cell r="N34">
            <v>3267.3548365199995</v>
          </cell>
          <cell r="O34">
            <v>3658.5947204399995</v>
          </cell>
          <cell r="P34">
            <v>243.83492059000002</v>
          </cell>
          <cell r="Q34">
            <v>502.79067036999999</v>
          </cell>
          <cell r="R34">
            <v>816.65008995999995</v>
          </cell>
          <cell r="S34">
            <v>1134.2822776200001</v>
          </cell>
          <cell r="T34">
            <v>1452.67903968</v>
          </cell>
          <cell r="U34">
            <v>1764.1655698100001</v>
          </cell>
          <cell r="V34">
            <v>2105.0774104100001</v>
          </cell>
          <cell r="W34">
            <v>2451.69375064</v>
          </cell>
          <cell r="X34">
            <v>2761.4216410399999</v>
          </cell>
          <cell r="Y34">
            <v>3110.6585535499999</v>
          </cell>
          <cell r="Z34">
            <v>3433.41143152</v>
          </cell>
          <cell r="AA34">
            <v>3796.29886769</v>
          </cell>
          <cell r="AB34">
            <v>213.50684938000001</v>
          </cell>
          <cell r="AC34">
            <v>458.68168329000002</v>
          </cell>
          <cell r="AD34">
            <v>747.45716586000003</v>
          </cell>
          <cell r="AE34">
            <v>1125.8229561999999</v>
          </cell>
          <cell r="AF34">
            <v>1396.8901439499998</v>
          </cell>
          <cell r="AG34">
            <v>1682.8587864399997</v>
          </cell>
          <cell r="AH34">
            <v>2052.1355521899995</v>
          </cell>
          <cell r="AI34">
            <v>2425.2903391699997</v>
          </cell>
          <cell r="AJ34">
            <v>2694.3015562199994</v>
          </cell>
          <cell r="AK34">
            <v>3006.9430636199995</v>
          </cell>
          <cell r="AL34">
            <v>3276.4483972299995</v>
          </cell>
          <cell r="AM34">
            <v>3605.4699883499998</v>
          </cell>
          <cell r="AN34">
            <v>248.32916442000001</v>
          </cell>
          <cell r="AO34">
            <v>481.05489367000007</v>
          </cell>
          <cell r="AP34">
            <v>715.63755200000003</v>
          </cell>
          <cell r="AQ34">
            <v>1763.3434934400002</v>
          </cell>
          <cell r="AR34">
            <v>2667.0384632300002</v>
          </cell>
          <cell r="AS34">
            <v>3543.9658584500003</v>
          </cell>
          <cell r="AT34">
            <v>4518.6007223200004</v>
          </cell>
          <cell r="AU34">
            <v>5711.7079024100003</v>
          </cell>
          <cell r="AV34">
            <v>6697.0034377200009</v>
          </cell>
          <cell r="AW34">
            <v>7688.2181295700011</v>
          </cell>
          <cell r="AX34">
            <v>8495.9606079500008</v>
          </cell>
          <cell r="AY34">
            <v>9631.6440028000015</v>
          </cell>
          <cell r="AZ34">
            <v>211.60339387000002</v>
          </cell>
          <cell r="BA34">
            <v>468.85857003000001</v>
          </cell>
          <cell r="BB34">
            <v>720.00573253000005</v>
          </cell>
          <cell r="BC34">
            <v>1003.1023945400001</v>
          </cell>
          <cell r="BD34">
            <v>1253.3635277200001</v>
          </cell>
          <cell r="BE34">
            <v>1552.5686534700001</v>
          </cell>
          <cell r="BF34">
            <v>1922.48071463</v>
          </cell>
          <cell r="BG34">
            <v>2231.45196764</v>
          </cell>
          <cell r="BH34">
            <v>2565.1782566299999</v>
          </cell>
          <cell r="BI34">
            <v>2975.4850306099997</v>
          </cell>
          <cell r="BJ34">
            <v>3418.4994768400002</v>
          </cell>
          <cell r="BK34">
            <v>3912.82916583</v>
          </cell>
          <cell r="BL34">
            <v>268.84802944</v>
          </cell>
          <cell r="BM34">
            <v>644.39253219</v>
          </cell>
          <cell r="BN34">
            <v>1085.6623097699999</v>
          </cell>
          <cell r="BO34">
            <v>1547.8700573900001</v>
          </cell>
          <cell r="BP34">
            <v>1931.8794890199999</v>
          </cell>
          <cell r="BQ34">
            <v>2339.8087129700002</v>
          </cell>
          <cell r="BR34">
            <v>2763.9558611500001</v>
          </cell>
          <cell r="BS34">
            <v>3235.6431213599999</v>
          </cell>
          <cell r="BT34">
            <v>3726.0128672800001</v>
          </cell>
          <cell r="BU34">
            <v>4215.1857579800007</v>
          </cell>
          <cell r="BV34">
            <v>4760.0034932100007</v>
          </cell>
          <cell r="BW34">
            <v>5358.5419586400003</v>
          </cell>
          <cell r="BX34">
            <v>367.65768729000001</v>
          </cell>
          <cell r="BY34">
            <v>773.10480355999994</v>
          </cell>
          <cell r="BZ34">
            <v>1300.33215666</v>
          </cell>
          <cell r="CA34">
            <v>1797.4304297399999</v>
          </cell>
          <cell r="CB34">
            <v>2288.6414117300001</v>
          </cell>
          <cell r="CC34">
            <v>2819.0079789800002</v>
          </cell>
          <cell r="CD34">
            <v>3331.19130834</v>
          </cell>
          <cell r="CE34">
            <v>3846.2844589900001</v>
          </cell>
          <cell r="CF34">
            <v>4406.9772013399997</v>
          </cell>
          <cell r="CG34">
            <v>4969.8080542299995</v>
          </cell>
          <cell r="CH34">
            <v>5548.1708190599993</v>
          </cell>
          <cell r="CI34">
            <v>6183.2659894399994</v>
          </cell>
          <cell r="CJ34">
            <v>487.50807116999999</v>
          </cell>
          <cell r="CK34">
            <v>976.72001929999999</v>
          </cell>
          <cell r="CL34">
            <v>1523.36447772</v>
          </cell>
          <cell r="CM34">
            <v>2068.4322052299999</v>
          </cell>
          <cell r="CN34">
            <v>2636.5391555900001</v>
          </cell>
          <cell r="CO34">
            <v>3172.93081046</v>
          </cell>
          <cell r="CP34">
            <v>3762.9059002200001</v>
          </cell>
          <cell r="CQ34">
            <v>4406.9878778100001</v>
          </cell>
          <cell r="CR34">
            <v>5017.0332081799997</v>
          </cell>
          <cell r="CS34">
            <v>5726.9807558399998</v>
          </cell>
          <cell r="CT34">
            <v>6422.0495908699995</v>
          </cell>
          <cell r="CU34">
            <v>7161.1030909199999</v>
          </cell>
          <cell r="CV34">
            <v>661.16200318000006</v>
          </cell>
          <cell r="CW34">
            <v>1418.3008353499999</v>
          </cell>
          <cell r="CX34">
            <v>2181.2396136299999</v>
          </cell>
          <cell r="CY34">
            <v>2893.8309468799998</v>
          </cell>
          <cell r="CZ34">
            <v>3642.4127966999995</v>
          </cell>
          <cell r="DA34">
            <v>4350.50592779</v>
          </cell>
          <cell r="DB34">
            <v>5184.5502329000001</v>
          </cell>
          <cell r="DC34">
            <v>5959.46286392</v>
          </cell>
          <cell r="DD34">
            <v>6723.7691246900004</v>
          </cell>
          <cell r="DE34">
            <v>7554.7478761700004</v>
          </cell>
          <cell r="DF34">
            <v>8352.2820157899987</v>
          </cell>
          <cell r="DG34">
            <v>9231.6604407400009</v>
          </cell>
          <cell r="DH34">
            <v>671.05331280999997</v>
          </cell>
          <cell r="DI34">
            <v>1379.47724148</v>
          </cell>
          <cell r="DJ34">
            <v>2075.8269345799999</v>
          </cell>
          <cell r="DK34">
            <v>2521.5012024099997</v>
          </cell>
          <cell r="DL34">
            <v>3210.3524697500002</v>
          </cell>
          <cell r="DM34">
            <v>3974.2443081399997</v>
          </cell>
          <cell r="DN34">
            <v>4897.6660569899996</v>
          </cell>
          <cell r="DO34">
            <v>5704.98019733</v>
          </cell>
          <cell r="DP34">
            <v>6645.7927487599991</v>
          </cell>
          <cell r="DQ34">
            <v>7564.8345351099997</v>
          </cell>
          <cell r="DR34">
            <v>8465.7004891699999</v>
          </cell>
          <cell r="DS34">
            <v>9535.6083571899999</v>
          </cell>
          <cell r="DT34">
            <v>669.08528201000001</v>
          </cell>
          <cell r="DU34">
            <v>1456.0826486199999</v>
          </cell>
          <cell r="DV34">
            <v>2500.7539634</v>
          </cell>
          <cell r="DW34">
            <v>3596.3377022</v>
          </cell>
          <cell r="DX34">
            <v>4527.4825587299993</v>
          </cell>
          <cell r="DY34">
            <v>5566.2998924599997</v>
          </cell>
          <cell r="DZ34">
            <v>6727.6249305800002</v>
          </cell>
          <cell r="EA34">
            <v>7819.7153127499996</v>
          </cell>
          <cell r="EB34">
            <v>8974.7085271299984</v>
          </cell>
          <cell r="EC34">
            <v>9994.2422403500004</v>
          </cell>
          <cell r="ED34">
            <v>11118.709733709999</v>
          </cell>
          <cell r="EE34">
            <v>12414.020246799999</v>
          </cell>
          <cell r="EF34">
            <v>806.19744678999996</v>
          </cell>
          <cell r="EG34">
            <v>1672.1947378499999</v>
          </cell>
          <cell r="EH34">
            <v>2024.5735831099998</v>
          </cell>
          <cell r="EI34">
            <v>2473.6660177399999</v>
          </cell>
          <cell r="EJ34">
            <v>3300.4847374400001</v>
          </cell>
          <cell r="EK34">
            <v>4145.6798293499996</v>
          </cell>
          <cell r="EL34">
            <v>4885.68358524</v>
          </cell>
          <cell r="EM34">
            <v>5590.9168849399994</v>
          </cell>
          <cell r="EN34">
            <v>6327.0832943199994</v>
          </cell>
          <cell r="EO34">
            <v>7033.3664232000001</v>
          </cell>
          <cell r="EP34">
            <v>7758.3066212900003</v>
          </cell>
          <cell r="EQ34">
            <v>8585.0156039800004</v>
          </cell>
          <cell r="ER34">
            <v>750.09574037000004</v>
          </cell>
          <cell r="ES34"/>
          <cell r="ET34"/>
          <cell r="EU34"/>
          <cell r="EV34"/>
          <cell r="EW34"/>
          <cell r="EX34"/>
          <cell r="EY34"/>
          <cell r="EZ34"/>
          <cell r="FA34"/>
          <cell r="FB34"/>
          <cell r="FC34"/>
        </row>
        <row r="35">
          <cell r="B35" t="str">
            <v>Власні надходження бюджетних установ</v>
          </cell>
          <cell r="C35">
            <v>25000000</v>
          </cell>
          <cell r="D35">
            <v>1527.2746195300001</v>
          </cell>
          <cell r="E35">
            <v>3124.9793763100001</v>
          </cell>
          <cell r="F35">
            <v>4785.0864820200004</v>
          </cell>
          <cell r="G35">
            <v>5904.1080440900005</v>
          </cell>
          <cell r="H35">
            <v>7155.7727921599999</v>
          </cell>
          <cell r="I35">
            <v>8628.3633307</v>
          </cell>
          <cell r="J35">
            <v>13067.40602301</v>
          </cell>
          <cell r="K35">
            <v>15946.016038829999</v>
          </cell>
          <cell r="L35">
            <v>18457.78234546</v>
          </cell>
          <cell r="M35">
            <v>19877.786072119998</v>
          </cell>
          <cell r="N35">
            <v>21277.547084009995</v>
          </cell>
          <cell r="O35">
            <v>23256.879881859993</v>
          </cell>
          <cell r="P35">
            <v>1746.9113608500002</v>
          </cell>
          <cell r="Q35">
            <v>3327.0178625999997</v>
          </cell>
          <cell r="R35">
            <v>4875.8678811700001</v>
          </cell>
          <cell r="S35">
            <v>5979.2331872799996</v>
          </cell>
          <cell r="T35">
            <v>7272.2055721099996</v>
          </cell>
          <cell r="U35">
            <v>8566.2243204400002</v>
          </cell>
          <cell r="V35">
            <v>10065.90707268</v>
          </cell>
          <cell r="W35">
            <v>12995.85269978</v>
          </cell>
          <cell r="X35">
            <v>15574.854424640002</v>
          </cell>
          <cell r="Y35">
            <v>17064.496181500002</v>
          </cell>
          <cell r="Z35">
            <v>18393.095379480004</v>
          </cell>
          <cell r="AA35">
            <v>24701.173777600001</v>
          </cell>
          <cell r="AB35">
            <v>1693.00417623</v>
          </cell>
          <cell r="AC35">
            <v>6658.6979465199993</v>
          </cell>
          <cell r="AD35">
            <v>8028.2838344299998</v>
          </cell>
          <cell r="AE35">
            <v>9306.56393837</v>
          </cell>
          <cell r="AF35">
            <v>10448.731624920001</v>
          </cell>
          <cell r="AG35">
            <v>12060.182791290001</v>
          </cell>
          <cell r="AH35">
            <v>13788.112253700001</v>
          </cell>
          <cell r="AI35">
            <v>18504.405139160001</v>
          </cell>
          <cell r="AJ35">
            <v>21471.5121306</v>
          </cell>
          <cell r="AK35">
            <v>23450.25250952</v>
          </cell>
          <cell r="AL35">
            <v>26533.287164859998</v>
          </cell>
          <cell r="AM35">
            <v>29031.945089269997</v>
          </cell>
          <cell r="AN35">
            <v>1746.87850961</v>
          </cell>
          <cell r="AO35">
            <v>3461.5945947500004</v>
          </cell>
          <cell r="AP35">
            <v>5251.4890680800008</v>
          </cell>
          <cell r="AQ35">
            <v>6604.7321119600001</v>
          </cell>
          <cell r="AR35">
            <v>8164.313319150001</v>
          </cell>
          <cell r="AS35">
            <v>9511.582907330001</v>
          </cell>
          <cell r="AT35">
            <v>11007.759481550002</v>
          </cell>
          <cell r="AU35">
            <v>13543.487783000002</v>
          </cell>
          <cell r="AV35">
            <v>16621.831633559999</v>
          </cell>
          <cell r="AW35">
            <v>18096.262719139999</v>
          </cell>
          <cell r="AX35">
            <v>19543.033824710001</v>
          </cell>
          <cell r="AY35">
            <v>22083.96656384</v>
          </cell>
          <cell r="AZ35">
            <v>1424.00789723</v>
          </cell>
          <cell r="BA35">
            <v>3475.4866384899997</v>
          </cell>
          <cell r="BB35">
            <v>5145.8811241700005</v>
          </cell>
          <cell r="BC35">
            <v>6655.1306380200003</v>
          </cell>
          <cell r="BD35">
            <v>8823.1602105800011</v>
          </cell>
          <cell r="BE35">
            <v>10872.621669070002</v>
          </cell>
          <cell r="BF35">
            <v>12440.276332900003</v>
          </cell>
          <cell r="BG35">
            <v>15955.382376880003</v>
          </cell>
          <cell r="BH35">
            <v>19836.715057250003</v>
          </cell>
          <cell r="BI35">
            <v>21603.316181890004</v>
          </cell>
          <cell r="BJ35">
            <v>23229.837495150005</v>
          </cell>
          <cell r="BK35">
            <v>26405.607728030005</v>
          </cell>
          <cell r="BL35">
            <v>1527.2706515699999</v>
          </cell>
          <cell r="BM35">
            <v>3563.2974543299997</v>
          </cell>
          <cell r="BN35">
            <v>6600.42214066</v>
          </cell>
          <cell r="BO35">
            <v>8113.9097178399998</v>
          </cell>
          <cell r="BP35">
            <v>9997.6815727100002</v>
          </cell>
          <cell r="BQ35">
            <v>12663.694697070001</v>
          </cell>
          <cell r="BR35">
            <v>14283.15794698</v>
          </cell>
          <cell r="BS35">
            <v>19163.351359750002</v>
          </cell>
          <cell r="BT35">
            <v>25214.495517219999</v>
          </cell>
          <cell r="BU35">
            <v>27321.901549689999</v>
          </cell>
          <cell r="BV35">
            <v>30031.860155150003</v>
          </cell>
          <cell r="BW35">
            <v>34082.805390880007</v>
          </cell>
          <cell r="BX35">
            <v>1865.35674758</v>
          </cell>
          <cell r="BY35">
            <v>4002.15057273</v>
          </cell>
          <cell r="BZ35">
            <v>7415.14154418</v>
          </cell>
          <cell r="CA35">
            <v>9572.1753023399997</v>
          </cell>
          <cell r="CB35">
            <v>11635.49853081</v>
          </cell>
          <cell r="CC35">
            <v>14980.311226349999</v>
          </cell>
          <cell r="CD35">
            <v>17089.77328542</v>
          </cell>
          <cell r="CE35">
            <v>21645.88008898</v>
          </cell>
          <cell r="CF35">
            <v>26182.51996061</v>
          </cell>
          <cell r="CG35">
            <v>28574.837449810002</v>
          </cell>
          <cell r="CH35">
            <v>31331.774815320001</v>
          </cell>
          <cell r="CI35">
            <v>35705.11660342</v>
          </cell>
          <cell r="CJ35">
            <v>2402.1283481300002</v>
          </cell>
          <cell r="CK35">
            <v>5118.84687037</v>
          </cell>
          <cell r="CL35">
            <v>8432.7959363499995</v>
          </cell>
          <cell r="CM35">
            <v>10701.698732429999</v>
          </cell>
          <cell r="CN35">
            <v>14277.054199459999</v>
          </cell>
          <cell r="CO35">
            <v>18566.719204640001</v>
          </cell>
          <cell r="CP35">
            <v>22124.369104780002</v>
          </cell>
          <cell r="CQ35">
            <v>26848.549374300004</v>
          </cell>
          <cell r="CR35">
            <v>32585.531599860005</v>
          </cell>
          <cell r="CS35">
            <v>36132.294595490006</v>
          </cell>
          <cell r="CT35">
            <v>39229.88395244001</v>
          </cell>
          <cell r="CU35">
            <v>46699.214519760004</v>
          </cell>
          <cell r="CV35">
            <v>2674.8927534200002</v>
          </cell>
          <cell r="CW35">
            <v>5640.2845358400009</v>
          </cell>
          <cell r="CX35">
            <v>9304.56836157</v>
          </cell>
          <cell r="CY35">
            <v>12145.366996280001</v>
          </cell>
          <cell r="CZ35">
            <v>15611.380648540002</v>
          </cell>
          <cell r="DA35">
            <v>19255.861206260004</v>
          </cell>
          <cell r="DB35">
            <v>22356.906793610004</v>
          </cell>
          <cell r="DC35">
            <v>27504.580107350004</v>
          </cell>
          <cell r="DD35">
            <v>33432.784467440004</v>
          </cell>
          <cell r="DE35">
            <v>37382.663143479993</v>
          </cell>
          <cell r="DF35">
            <v>40510.245131339994</v>
          </cell>
          <cell r="DG35">
            <v>46194.887721470011</v>
          </cell>
          <cell r="DH35">
            <v>3437.2761740599999</v>
          </cell>
          <cell r="DI35">
            <v>7509.58191343</v>
          </cell>
          <cell r="DJ35">
            <v>11309.458802069999</v>
          </cell>
          <cell r="DK35">
            <v>18676.74579705</v>
          </cell>
          <cell r="DL35">
            <v>22114.414983709998</v>
          </cell>
          <cell r="DM35">
            <v>29896.844407209999</v>
          </cell>
          <cell r="DN35">
            <v>33256.45958535</v>
          </cell>
          <cell r="DO35">
            <v>40541.756640389998</v>
          </cell>
          <cell r="DP35">
            <v>47905.418011590002</v>
          </cell>
          <cell r="DQ35">
            <v>51542.341804980002</v>
          </cell>
          <cell r="DR35">
            <v>60107.161613370001</v>
          </cell>
          <cell r="DS35">
            <v>68991.058345280006</v>
          </cell>
          <cell r="DT35">
            <v>2850.47649942</v>
          </cell>
          <cell r="DU35">
            <v>6427.0159256999996</v>
          </cell>
          <cell r="DV35">
            <v>11974.90897391</v>
          </cell>
          <cell r="DW35">
            <v>14925.557203569999</v>
          </cell>
          <cell r="DX35">
            <v>18208.262792349997</v>
          </cell>
          <cell r="DY35">
            <v>41029.141253120004</v>
          </cell>
          <cell r="DZ35">
            <v>45747.170261400002</v>
          </cell>
          <cell r="EA35">
            <v>56497.198663039999</v>
          </cell>
          <cell r="EB35">
            <v>67515.479293960001</v>
          </cell>
          <cell r="EC35">
            <v>74093.661942780003</v>
          </cell>
          <cell r="ED35">
            <v>80847.842158450003</v>
          </cell>
          <cell r="EE35">
            <v>88365.667936619997</v>
          </cell>
          <cell r="EF35">
            <v>3884.7846018999999</v>
          </cell>
          <cell r="EG35">
            <v>8275.2864353799996</v>
          </cell>
          <cell r="EH35">
            <v>24638.71393871</v>
          </cell>
          <cell r="EI35">
            <v>31135.189994299999</v>
          </cell>
          <cell r="EJ35">
            <v>36610.72044795</v>
          </cell>
          <cell r="EK35">
            <v>46514.018394839994</v>
          </cell>
          <cell r="EL35">
            <v>53543.676748329999</v>
          </cell>
          <cell r="EM35">
            <v>70740.052889119994</v>
          </cell>
          <cell r="EN35">
            <v>132042.51751445999</v>
          </cell>
          <cell r="EO35">
            <v>138727.30596382997</v>
          </cell>
          <cell r="EP35">
            <v>177982.52822477999</v>
          </cell>
          <cell r="EQ35">
            <v>234842.28279157999</v>
          </cell>
          <cell r="ER35">
            <v>10708.127427020001</v>
          </cell>
          <cell r="ES35"/>
          <cell r="ET35"/>
          <cell r="EU35"/>
          <cell r="EV35"/>
          <cell r="EW35"/>
          <cell r="EX35"/>
          <cell r="EY35"/>
          <cell r="EZ35"/>
          <cell r="FA35"/>
          <cell r="FB35"/>
          <cell r="FC35"/>
        </row>
        <row r="36">
          <cell r="B36" t="str">
            <v>Доходи від операцій з капіталом</v>
          </cell>
          <cell r="C36">
            <v>30000000</v>
          </cell>
          <cell r="D36">
            <v>28.521635159999995</v>
          </cell>
          <cell r="E36">
            <v>37.684931679999991</v>
          </cell>
          <cell r="F36">
            <v>54.669008529999992</v>
          </cell>
          <cell r="G36">
            <v>84.148080329999999</v>
          </cell>
          <cell r="H36">
            <v>100.31039293000001</v>
          </cell>
          <cell r="I36">
            <v>121.48188586000001</v>
          </cell>
          <cell r="J36">
            <v>305.80633979000004</v>
          </cell>
          <cell r="K36">
            <v>321.68747440000004</v>
          </cell>
          <cell r="L36">
            <v>336.62743409000007</v>
          </cell>
          <cell r="M36">
            <v>347.56700983000007</v>
          </cell>
          <cell r="N36">
            <v>471.21867170000007</v>
          </cell>
          <cell r="O36">
            <v>517.68956054000012</v>
          </cell>
          <cell r="P36">
            <v>26.834170199999996</v>
          </cell>
          <cell r="Q36">
            <v>38.397395879999998</v>
          </cell>
          <cell r="R36">
            <v>49.321574889999994</v>
          </cell>
          <cell r="S36">
            <v>62.617751609999999</v>
          </cell>
          <cell r="T36">
            <v>135.34017279</v>
          </cell>
          <cell r="U36">
            <v>152.51337823</v>
          </cell>
          <cell r="V36">
            <v>179.04108683999999</v>
          </cell>
          <cell r="W36">
            <v>194.34597290000002</v>
          </cell>
          <cell r="X36">
            <v>205.77537411</v>
          </cell>
          <cell r="Y36">
            <v>215.73552194000001</v>
          </cell>
          <cell r="Z36">
            <v>310.38685022000004</v>
          </cell>
          <cell r="AA36">
            <v>1231.4436459900003</v>
          </cell>
          <cell r="AB36">
            <v>4.8249508900000002</v>
          </cell>
          <cell r="AC36">
            <v>8.9131482700000007</v>
          </cell>
          <cell r="AD36">
            <v>12.389817410000001</v>
          </cell>
          <cell r="AE36">
            <v>17.277716009999999</v>
          </cell>
          <cell r="AF36">
            <v>20.23750463</v>
          </cell>
          <cell r="AG36">
            <v>68.463003450000002</v>
          </cell>
          <cell r="AH36">
            <v>106.56241827000001</v>
          </cell>
          <cell r="AI36">
            <v>128.64519598999999</v>
          </cell>
          <cell r="AJ36">
            <v>173.95030101</v>
          </cell>
          <cell r="AK36">
            <v>185.75900301999999</v>
          </cell>
          <cell r="AL36">
            <v>194.11486601999999</v>
          </cell>
          <cell r="AM36">
            <v>255.40845267</v>
          </cell>
          <cell r="AN36">
            <v>13.25608566</v>
          </cell>
          <cell r="AO36">
            <v>17.080953269999998</v>
          </cell>
          <cell r="AP36">
            <v>26.759676679999998</v>
          </cell>
          <cell r="AQ36">
            <v>32.866708719999998</v>
          </cell>
          <cell r="AR36">
            <v>36.373627079999999</v>
          </cell>
          <cell r="AS36">
            <v>52.316436170000003</v>
          </cell>
          <cell r="AT36">
            <v>220.44502277999999</v>
          </cell>
          <cell r="AU36">
            <v>305.01405763000002</v>
          </cell>
          <cell r="AV36">
            <v>736.58741473999999</v>
          </cell>
          <cell r="AW36">
            <v>830.76074575999996</v>
          </cell>
          <cell r="AX36">
            <v>856.06662297999992</v>
          </cell>
          <cell r="AY36">
            <v>888.09897590999992</v>
          </cell>
          <cell r="AZ36">
            <v>22.190101730000002</v>
          </cell>
          <cell r="BA36">
            <v>43.990851210000002</v>
          </cell>
          <cell r="BB36">
            <v>53.072889199999999</v>
          </cell>
          <cell r="BC36">
            <v>97.244684370000016</v>
          </cell>
          <cell r="BD36">
            <v>99.42509548000001</v>
          </cell>
          <cell r="BE36">
            <v>108.01582607</v>
          </cell>
          <cell r="BF36">
            <v>112.3775466</v>
          </cell>
          <cell r="BG36">
            <v>140.25751715000001</v>
          </cell>
          <cell r="BH36">
            <v>144.93445698000002</v>
          </cell>
          <cell r="BI36">
            <v>150.40862678000002</v>
          </cell>
          <cell r="BJ36">
            <v>159.33836891000001</v>
          </cell>
          <cell r="BK36">
            <v>171.40285927000002</v>
          </cell>
          <cell r="BL36">
            <v>2.60659895</v>
          </cell>
          <cell r="BM36">
            <v>85.126048150000003</v>
          </cell>
          <cell r="BN36">
            <v>96.949744989999999</v>
          </cell>
          <cell r="BO36">
            <v>101.16936908</v>
          </cell>
          <cell r="BP36">
            <v>105.6241376</v>
          </cell>
          <cell r="BQ36">
            <v>115.95099450999999</v>
          </cell>
          <cell r="BR36">
            <v>125.01942799999999</v>
          </cell>
          <cell r="BS36">
            <v>131.81354518000001</v>
          </cell>
          <cell r="BT36">
            <v>142.70395597000001</v>
          </cell>
          <cell r="BU36">
            <v>169.84990053000001</v>
          </cell>
          <cell r="BV36">
            <v>181.19530647000002</v>
          </cell>
          <cell r="BW36">
            <v>191.46395738000001</v>
          </cell>
          <cell r="BX36">
            <v>77.639570800000001</v>
          </cell>
          <cell r="BY36">
            <v>135.72624761</v>
          </cell>
          <cell r="BZ36">
            <v>162.27214028999998</v>
          </cell>
          <cell r="CA36">
            <v>220.28788377999999</v>
          </cell>
          <cell r="CB36">
            <v>228.20378952999999</v>
          </cell>
          <cell r="CC36">
            <v>240.26831050999999</v>
          </cell>
          <cell r="CD36">
            <v>245.09983216000001</v>
          </cell>
          <cell r="CE36">
            <v>249.48453493</v>
          </cell>
          <cell r="CF36">
            <v>259.94218420999999</v>
          </cell>
          <cell r="CG36">
            <v>265.96582618999997</v>
          </cell>
          <cell r="CH36">
            <v>277.13532712999995</v>
          </cell>
          <cell r="CI36">
            <v>286.89899163999996</v>
          </cell>
          <cell r="CJ36">
            <v>26.46154546</v>
          </cell>
          <cell r="CK36">
            <v>29.560872070000002</v>
          </cell>
          <cell r="CL36">
            <v>42.201683029999998</v>
          </cell>
          <cell r="CM36">
            <v>57.725822049999998</v>
          </cell>
          <cell r="CN36">
            <v>437.95474394999997</v>
          </cell>
          <cell r="CO36">
            <v>446.05240921999996</v>
          </cell>
          <cell r="CP36">
            <v>451.25927830999996</v>
          </cell>
          <cell r="CQ36">
            <v>496.83662006999998</v>
          </cell>
          <cell r="CR36">
            <v>528.88917945000003</v>
          </cell>
          <cell r="CS36">
            <v>564.70125389999998</v>
          </cell>
          <cell r="CT36">
            <v>616.18128208999997</v>
          </cell>
          <cell r="CU36">
            <v>657.53005642999995</v>
          </cell>
          <cell r="CV36">
            <v>10.28131466</v>
          </cell>
          <cell r="CW36">
            <v>27.071746779999998</v>
          </cell>
          <cell r="CX36">
            <v>35.902613009999996</v>
          </cell>
          <cell r="CY36">
            <v>46.640964999999994</v>
          </cell>
          <cell r="CZ36">
            <v>65.988306010000002</v>
          </cell>
          <cell r="DA36">
            <v>77.799602730000004</v>
          </cell>
          <cell r="DB36">
            <v>100.92715309</v>
          </cell>
          <cell r="DC36">
            <v>108.23116909000001</v>
          </cell>
          <cell r="DD36">
            <v>122.63680453000001</v>
          </cell>
          <cell r="DE36">
            <v>133.37833714999999</v>
          </cell>
          <cell r="DF36">
            <v>159.85987025</v>
          </cell>
          <cell r="DG36">
            <v>183.03114088000001</v>
          </cell>
          <cell r="DH36">
            <v>6.3170559699999984</v>
          </cell>
          <cell r="DI36">
            <v>12.479085400000001</v>
          </cell>
          <cell r="DJ36">
            <v>15.768091310000001</v>
          </cell>
          <cell r="DK36">
            <v>20.481647829999996</v>
          </cell>
          <cell r="DL36">
            <v>26.427626359999998</v>
          </cell>
          <cell r="DM36">
            <v>28.806705800000003</v>
          </cell>
          <cell r="DN36">
            <v>34.029993529999999</v>
          </cell>
          <cell r="DO36">
            <v>41.317875270000002</v>
          </cell>
          <cell r="DP36">
            <v>53.334443960000009</v>
          </cell>
          <cell r="DQ36">
            <v>58.814326139999999</v>
          </cell>
          <cell r="DR36">
            <v>66.577123799999995</v>
          </cell>
          <cell r="DS36">
            <v>79.383686389999994</v>
          </cell>
          <cell r="DT36">
            <v>3.6903237599999996</v>
          </cell>
          <cell r="DU36">
            <v>14.00789951</v>
          </cell>
          <cell r="DV36">
            <v>58.772485439999997</v>
          </cell>
          <cell r="DW36">
            <v>62.602662090000003</v>
          </cell>
          <cell r="DX36">
            <v>167.55795477999999</v>
          </cell>
          <cell r="DY36">
            <v>290.20419393999998</v>
          </cell>
          <cell r="DZ36">
            <v>292.37464198000004</v>
          </cell>
          <cell r="EA36">
            <v>296.77123983999996</v>
          </cell>
          <cell r="EB36">
            <v>300.73086685999999</v>
          </cell>
          <cell r="EC36">
            <v>306.37345496</v>
          </cell>
          <cell r="ED36">
            <v>308.75601876999997</v>
          </cell>
          <cell r="EE36">
            <v>328.66717208</v>
          </cell>
          <cell r="EF36">
            <v>-0.82094213999999999</v>
          </cell>
          <cell r="EG36">
            <v>4.8039763200000003</v>
          </cell>
          <cell r="EH36">
            <v>5.5799046900000002</v>
          </cell>
          <cell r="EI36">
            <v>202.52407493000001</v>
          </cell>
          <cell r="EJ36">
            <v>209.87194932</v>
          </cell>
          <cell r="EK36">
            <v>297.41890119999999</v>
          </cell>
          <cell r="EL36">
            <v>565.93728654999995</v>
          </cell>
          <cell r="EM36">
            <v>592.06779790999997</v>
          </cell>
          <cell r="EN36">
            <v>598.66462860000001</v>
          </cell>
          <cell r="EO36">
            <v>598.67788760999997</v>
          </cell>
          <cell r="EP36">
            <v>603.34206913000003</v>
          </cell>
          <cell r="EQ36">
            <v>610.98311632000002</v>
          </cell>
          <cell r="ER36">
            <v>5.4567715199999993</v>
          </cell>
          <cell r="ES36"/>
          <cell r="ET36"/>
          <cell r="EU36"/>
          <cell r="EV36"/>
          <cell r="EW36"/>
          <cell r="EX36"/>
          <cell r="EY36"/>
          <cell r="EZ36"/>
          <cell r="FA36"/>
          <cell r="FB36"/>
          <cell r="FC36"/>
        </row>
        <row r="37">
          <cell r="B37" t="str">
            <v>Від Європейського Союзу, урядів іноземних держав, міжнародних організацій, донорських установ</v>
          </cell>
          <cell r="C37">
            <v>42000000</v>
          </cell>
          <cell r="D37">
            <v>9.0927261000000001</v>
          </cell>
          <cell r="E37">
            <v>9.0927261000000001</v>
          </cell>
          <cell r="F37">
            <v>9.0927261000000001</v>
          </cell>
          <cell r="G37">
            <v>49.822705540000001</v>
          </cell>
          <cell r="H37">
            <v>49.822705540000001</v>
          </cell>
          <cell r="I37">
            <v>59.160788380000007</v>
          </cell>
          <cell r="J37">
            <v>88.625981700000011</v>
          </cell>
          <cell r="K37">
            <v>88.625981700000011</v>
          </cell>
          <cell r="L37">
            <v>114.78630308000001</v>
          </cell>
          <cell r="M37">
            <v>135.25521424000002</v>
          </cell>
          <cell r="N37">
            <v>145.15408882</v>
          </cell>
          <cell r="O37">
            <v>481.35156761999997</v>
          </cell>
          <cell r="P37">
            <v>15.5475224</v>
          </cell>
          <cell r="Q37">
            <v>24.504327940000003</v>
          </cell>
          <cell r="R37">
            <v>56.649890880000001</v>
          </cell>
          <cell r="S37">
            <v>56.649890880000001</v>
          </cell>
          <cell r="T37">
            <v>62.866057759999997</v>
          </cell>
          <cell r="U37">
            <v>106.87959003</v>
          </cell>
          <cell r="V37">
            <v>131.86984035</v>
          </cell>
          <cell r="W37">
            <v>131.86984035</v>
          </cell>
          <cell r="X37">
            <v>148.07684152000002</v>
          </cell>
          <cell r="Y37">
            <v>172.72286721</v>
          </cell>
          <cell r="Z37">
            <v>202.65085984999999</v>
          </cell>
          <cell r="AA37">
            <v>222.64842018000002</v>
          </cell>
          <cell r="AB37">
            <v>318.84696860000003</v>
          </cell>
          <cell r="AC37">
            <v>318.84696860000003</v>
          </cell>
          <cell r="AD37">
            <v>377.86679070000002</v>
          </cell>
          <cell r="AE37">
            <v>377.86679070000002</v>
          </cell>
          <cell r="AF37">
            <v>377.86679070000002</v>
          </cell>
          <cell r="AG37">
            <v>398.02968912</v>
          </cell>
          <cell r="AH37">
            <v>425.16114878000002</v>
          </cell>
          <cell r="AI37">
            <v>432.23611371999999</v>
          </cell>
          <cell r="AJ37">
            <v>443.66967323</v>
          </cell>
          <cell r="AK37">
            <v>479.75339649</v>
          </cell>
          <cell r="AL37">
            <v>479.75339649</v>
          </cell>
          <cell r="AM37">
            <v>1529.2751301500002</v>
          </cell>
          <cell r="AN37">
            <v>0</v>
          </cell>
          <cell r="AO37">
            <v>15.04870594</v>
          </cell>
          <cell r="AP37">
            <v>39.942154600000002</v>
          </cell>
          <cell r="AQ37">
            <v>400.76949292</v>
          </cell>
          <cell r="AR37">
            <v>408.44941677999998</v>
          </cell>
          <cell r="AS37">
            <v>424.73085785999996</v>
          </cell>
          <cell r="AT37">
            <v>475.75670175999994</v>
          </cell>
          <cell r="AU37">
            <v>5149.1324517600005</v>
          </cell>
          <cell r="AV37">
            <v>5183.3176240700004</v>
          </cell>
          <cell r="AW37">
            <v>5226.8760126000006</v>
          </cell>
          <cell r="AX37">
            <v>5335.5436434500007</v>
          </cell>
          <cell r="AY37">
            <v>5382.954781890001</v>
          </cell>
          <cell r="AZ37">
            <v>48.702702930000001</v>
          </cell>
          <cell r="BA37">
            <v>60.368299239999999</v>
          </cell>
          <cell r="BB37">
            <v>301.91946141000005</v>
          </cell>
          <cell r="BC37">
            <v>375.44947286000001</v>
          </cell>
          <cell r="BD37">
            <v>375.44947286000001</v>
          </cell>
          <cell r="BE37">
            <v>560.73085274999994</v>
          </cell>
          <cell r="BF37">
            <v>696.78798469999992</v>
          </cell>
          <cell r="BG37">
            <v>945.53941361999989</v>
          </cell>
          <cell r="BH37">
            <v>1484.1156339699996</v>
          </cell>
          <cell r="BI37">
            <v>1562.0780279199996</v>
          </cell>
          <cell r="BJ37">
            <v>1573.5008077199996</v>
          </cell>
          <cell r="BK37">
            <v>1800.3196551599997</v>
          </cell>
          <cell r="BL37">
            <v>62.051523600000003</v>
          </cell>
          <cell r="BM37">
            <v>89.443873310000001</v>
          </cell>
          <cell r="BN37">
            <v>215.12159975</v>
          </cell>
          <cell r="BO37">
            <v>312.55095126999998</v>
          </cell>
          <cell r="BP37">
            <v>339.43219851999999</v>
          </cell>
          <cell r="BQ37">
            <v>386.92576699</v>
          </cell>
          <cell r="BR37">
            <v>454.29128642000001</v>
          </cell>
          <cell r="BS37">
            <v>626.75292821000005</v>
          </cell>
          <cell r="BT37">
            <v>800.87584675000005</v>
          </cell>
          <cell r="BU37">
            <v>863.82046605000005</v>
          </cell>
          <cell r="BV37">
            <v>2363.1142955700002</v>
          </cell>
          <cell r="BW37">
            <v>4109.3578235300001</v>
          </cell>
          <cell r="BX37">
            <v>63.673797789999995</v>
          </cell>
          <cell r="BY37">
            <v>63.673797789999995</v>
          </cell>
          <cell r="BZ37">
            <v>493.32934500000005</v>
          </cell>
          <cell r="CA37">
            <v>493.33110500000004</v>
          </cell>
          <cell r="CB37">
            <v>789.24232304999998</v>
          </cell>
          <cell r="CC37">
            <v>837.54022235000002</v>
          </cell>
          <cell r="CD37">
            <v>1022.63163449</v>
          </cell>
          <cell r="CE37">
            <v>1141.64641764</v>
          </cell>
          <cell r="CF37">
            <v>1289.9051044800001</v>
          </cell>
          <cell r="CG37">
            <v>1314.60284086</v>
          </cell>
          <cell r="CH37">
            <v>1495.78586868</v>
          </cell>
          <cell r="CI37">
            <v>1607.3650275900002</v>
          </cell>
          <cell r="CJ37">
            <v>5.3803675999999996</v>
          </cell>
          <cell r="CK37">
            <v>16.079847470000001</v>
          </cell>
          <cell r="CL37">
            <v>52.241861880000002</v>
          </cell>
          <cell r="CM37">
            <v>83.069834010000008</v>
          </cell>
          <cell r="CN37">
            <v>83.291242730000008</v>
          </cell>
          <cell r="CO37">
            <v>124.44770800000001</v>
          </cell>
          <cell r="CP37">
            <v>124.44770800000001</v>
          </cell>
          <cell r="CQ37">
            <v>779.43131756000002</v>
          </cell>
          <cell r="CR37">
            <v>934.65472935000003</v>
          </cell>
          <cell r="CS37">
            <v>937.8707754400001</v>
          </cell>
          <cell r="CT37">
            <v>937.8707754400001</v>
          </cell>
          <cell r="CU37">
            <v>1464.8460496299999</v>
          </cell>
          <cell r="CV37">
            <v>0</v>
          </cell>
          <cell r="CW37">
            <v>0</v>
          </cell>
          <cell r="CX37">
            <v>39.86447905</v>
          </cell>
          <cell r="CY37">
            <v>39.86447905</v>
          </cell>
          <cell r="CZ37">
            <v>67.806429550000004</v>
          </cell>
          <cell r="DA37">
            <v>636.02430491999996</v>
          </cell>
          <cell r="DB37">
            <v>639.04032252000002</v>
          </cell>
          <cell r="DC37">
            <v>639.04032252000002</v>
          </cell>
          <cell r="DD37">
            <v>668.04806512000005</v>
          </cell>
          <cell r="DE37">
            <v>1128.57502576</v>
          </cell>
          <cell r="DF37">
            <v>1130.47842472</v>
          </cell>
          <cell r="DG37">
            <v>1139.8692344399999</v>
          </cell>
          <cell r="DH37">
            <v>23.68619953</v>
          </cell>
          <cell r="DI37">
            <v>154.87046088999998</v>
          </cell>
          <cell r="DJ37">
            <v>184.26346559000001</v>
          </cell>
          <cell r="DK37">
            <v>325.71942027</v>
          </cell>
          <cell r="DL37">
            <v>457.45567987999999</v>
          </cell>
          <cell r="DM37">
            <v>479.61512797000006</v>
          </cell>
          <cell r="DN37">
            <v>831.2165384299999</v>
          </cell>
          <cell r="DO37">
            <v>875.30307833000006</v>
          </cell>
          <cell r="DP37">
            <v>951.67825186000005</v>
          </cell>
          <cell r="DQ37">
            <v>951.67825186000005</v>
          </cell>
          <cell r="DR37">
            <v>976.47688821000008</v>
          </cell>
          <cell r="DS37">
            <v>1029.6510144400002</v>
          </cell>
          <cell r="DT37">
            <v>0</v>
          </cell>
          <cell r="DU37">
            <v>0</v>
          </cell>
          <cell r="DV37">
            <v>43.896461330000001</v>
          </cell>
          <cell r="DW37">
            <v>43.896461330000001</v>
          </cell>
          <cell r="DX37">
            <v>45.763421729999997</v>
          </cell>
          <cell r="DY37">
            <v>157.57700147999998</v>
          </cell>
          <cell r="DZ37">
            <v>262.45125257000001</v>
          </cell>
          <cell r="EA37">
            <v>450.66320651000001</v>
          </cell>
          <cell r="EB37">
            <v>123</v>
          </cell>
          <cell r="EC37">
            <v>724.25952155999994</v>
          </cell>
          <cell r="ED37">
            <v>818.57809094000004</v>
          </cell>
          <cell r="EE37">
            <v>1289.8612933699999</v>
          </cell>
          <cell r="EF37">
            <v>41.43917836</v>
          </cell>
          <cell r="EG37">
            <v>3703.5479247100002</v>
          </cell>
          <cell r="EH37">
            <v>3788.9035129499998</v>
          </cell>
          <cell r="EI37">
            <v>25628.332436459998</v>
          </cell>
          <cell r="EJ37">
            <v>41500.796751139998</v>
          </cell>
          <cell r="EK37">
            <v>79616.783834240006</v>
          </cell>
          <cell r="EL37">
            <v>160042.61984552999</v>
          </cell>
          <cell r="EM37">
            <v>269822.98993702</v>
          </cell>
          <cell r="EN37">
            <v>342350.00240765995</v>
          </cell>
          <cell r="EO37">
            <v>342350.00240765995</v>
          </cell>
          <cell r="EP37">
            <v>342531.63551409997</v>
          </cell>
          <cell r="EQ37">
            <v>481090.72144159995</v>
          </cell>
          <cell r="ER37">
            <v>36570.551850000003</v>
          </cell>
          <cell r="ES37"/>
          <cell r="ET37"/>
          <cell r="EU37"/>
          <cell r="EV37"/>
          <cell r="EW37"/>
          <cell r="EX37"/>
          <cell r="EY37"/>
          <cell r="EZ37"/>
          <cell r="FA37"/>
          <cell r="FB37"/>
          <cell r="FC37"/>
        </row>
        <row r="38">
          <cell r="B38" t="str">
            <v>Цільові фонди</v>
          </cell>
          <cell r="C38">
            <v>50000000</v>
          </cell>
          <cell r="D38">
            <v>66.035380719999992</v>
          </cell>
          <cell r="E38">
            <v>22.144687319999996</v>
          </cell>
          <cell r="F38">
            <v>85.848949219999994</v>
          </cell>
          <cell r="G38">
            <v>174.91603287999999</v>
          </cell>
          <cell r="H38">
            <v>180.86538067999999</v>
          </cell>
          <cell r="I38">
            <v>187.24999965999999</v>
          </cell>
          <cell r="J38">
            <v>191.86408754999999</v>
          </cell>
          <cell r="K38">
            <v>196.46386121</v>
          </cell>
          <cell r="L38">
            <v>200.27110218999999</v>
          </cell>
          <cell r="M38">
            <v>202.74155637000001</v>
          </cell>
          <cell r="N38">
            <v>204.21808697</v>
          </cell>
          <cell r="O38">
            <v>206.39744783</v>
          </cell>
          <cell r="P38">
            <v>4.0595337000000002</v>
          </cell>
          <cell r="Q38">
            <v>17.478594230000002</v>
          </cell>
          <cell r="R38">
            <v>61.742926089999997</v>
          </cell>
          <cell r="S38">
            <v>173.68118041999998</v>
          </cell>
          <cell r="T38">
            <v>178.78682341999996</v>
          </cell>
          <cell r="U38">
            <v>181.89121443999997</v>
          </cell>
          <cell r="V38">
            <v>185.30432507999998</v>
          </cell>
          <cell r="W38">
            <v>188.53105260999999</v>
          </cell>
          <cell r="X38">
            <v>191.31975903999998</v>
          </cell>
          <cell r="Y38">
            <v>194.44496874999999</v>
          </cell>
          <cell r="Z38">
            <v>197.74855843999998</v>
          </cell>
          <cell r="AA38">
            <v>254.55064942999999</v>
          </cell>
          <cell r="AB38">
            <v>4.7536330400000004</v>
          </cell>
          <cell r="AC38">
            <v>29.11169383</v>
          </cell>
          <cell r="AD38">
            <v>61.936476720000002</v>
          </cell>
          <cell r="AE38">
            <v>166.66361597</v>
          </cell>
          <cell r="AF38">
            <v>169.58250462999999</v>
          </cell>
          <cell r="AG38">
            <v>172.49939997999999</v>
          </cell>
          <cell r="AH38">
            <v>176.60435466999999</v>
          </cell>
          <cell r="AI38">
            <v>180.64384294999999</v>
          </cell>
          <cell r="AJ38">
            <v>185.27705458000003</v>
          </cell>
          <cell r="AK38">
            <v>191.62867039</v>
          </cell>
          <cell r="AL38">
            <v>196.96991925</v>
          </cell>
          <cell r="AM38">
            <v>202.70994899000002</v>
          </cell>
          <cell r="AN38">
            <v>21.088158829999998</v>
          </cell>
          <cell r="AO38">
            <v>33.074078739999997</v>
          </cell>
          <cell r="AP38">
            <v>69.960189220000004</v>
          </cell>
          <cell r="AQ38">
            <v>139.95422019</v>
          </cell>
          <cell r="AR38">
            <v>143.81536057</v>
          </cell>
          <cell r="AS38">
            <v>147.27981889</v>
          </cell>
          <cell r="AT38">
            <v>149.70029972</v>
          </cell>
          <cell r="AU38">
            <v>151.39506621000001</v>
          </cell>
          <cell r="AV38">
            <v>154.12989494999999</v>
          </cell>
          <cell r="AW38">
            <v>156.20064965</v>
          </cell>
          <cell r="AX38">
            <v>157.86622963999997</v>
          </cell>
          <cell r="AY38">
            <v>161.69073904999999</v>
          </cell>
          <cell r="AZ38">
            <v>4.2169775099999995</v>
          </cell>
          <cell r="BA38">
            <v>18.569972190000001</v>
          </cell>
          <cell r="BB38">
            <v>43.00525743</v>
          </cell>
          <cell r="BC38">
            <v>110.48277747</v>
          </cell>
          <cell r="BD38">
            <v>113.39284564</v>
          </cell>
          <cell r="BE38">
            <v>118.10819959999999</v>
          </cell>
          <cell r="BF38">
            <v>140.84064925999999</v>
          </cell>
          <cell r="BG38">
            <v>143.22939924999997</v>
          </cell>
          <cell r="BH38">
            <v>147.73319490999998</v>
          </cell>
          <cell r="BI38">
            <v>149.81113968</v>
          </cell>
          <cell r="BJ38">
            <v>153.73573698000001</v>
          </cell>
          <cell r="BK38">
            <v>155.01698852999999</v>
          </cell>
          <cell r="BL38">
            <v>5.4433432100000001</v>
          </cell>
          <cell r="BM38">
            <v>64.395042079999996</v>
          </cell>
          <cell r="BN38">
            <v>96.141693999999987</v>
          </cell>
          <cell r="BO38">
            <v>161.23580164999998</v>
          </cell>
          <cell r="BP38">
            <v>178.69823239999999</v>
          </cell>
          <cell r="BQ38">
            <v>247.80398547999999</v>
          </cell>
          <cell r="BR38">
            <v>271.34590849</v>
          </cell>
          <cell r="BS38">
            <v>272.91626077000001</v>
          </cell>
          <cell r="BT38">
            <v>276.16503052000002</v>
          </cell>
          <cell r="BU38">
            <v>278.19026042999997</v>
          </cell>
          <cell r="BV38">
            <v>279.53845299</v>
          </cell>
          <cell r="BW38">
            <v>287.70212817000004</v>
          </cell>
          <cell r="BX38">
            <v>20.37283807</v>
          </cell>
          <cell r="BY38">
            <v>36.327350119999998</v>
          </cell>
          <cell r="BZ38">
            <v>91.288848189999996</v>
          </cell>
          <cell r="CA38">
            <v>29816.248885690002</v>
          </cell>
          <cell r="CB38">
            <v>29825.932552110004</v>
          </cell>
          <cell r="CC38">
            <v>29827.666424380004</v>
          </cell>
          <cell r="CD38">
            <v>29835.093437080006</v>
          </cell>
          <cell r="CE38">
            <v>29837.274477720006</v>
          </cell>
          <cell r="CF38">
            <v>29838.901891970007</v>
          </cell>
          <cell r="CG38">
            <v>29840.506365770005</v>
          </cell>
          <cell r="CH38">
            <v>29843.057138760003</v>
          </cell>
          <cell r="CI38">
            <v>29847.106998380004</v>
          </cell>
          <cell r="CJ38">
            <v>4.6843130300000002</v>
          </cell>
          <cell r="CK38">
            <v>31.033324870000001</v>
          </cell>
          <cell r="CL38">
            <v>83.915498749999998</v>
          </cell>
          <cell r="CM38">
            <v>153.81849208</v>
          </cell>
          <cell r="CN38">
            <v>160.20410103999998</v>
          </cell>
          <cell r="CO38">
            <v>166.81530068999999</v>
          </cell>
          <cell r="CP38">
            <v>171.30726023999998</v>
          </cell>
          <cell r="CQ38">
            <v>177.83751776</v>
          </cell>
          <cell r="CR38">
            <v>181.20027485</v>
          </cell>
          <cell r="CS38">
            <v>183.39556357000001</v>
          </cell>
          <cell r="CT38">
            <v>185.02259304</v>
          </cell>
          <cell r="CU38">
            <v>187.50357848000002</v>
          </cell>
          <cell r="CV38">
            <v>5.8547892900000003</v>
          </cell>
          <cell r="CW38">
            <v>1496.85602309</v>
          </cell>
          <cell r="CX38">
            <v>1543.8877505900002</v>
          </cell>
          <cell r="CY38">
            <v>1619.0023955900001</v>
          </cell>
          <cell r="CZ38">
            <v>1683.4847841000001</v>
          </cell>
          <cell r="DA38">
            <v>1686.7468883500001</v>
          </cell>
          <cell r="DB38">
            <v>1717.0242386000002</v>
          </cell>
          <cell r="DC38">
            <v>1720.0645714800003</v>
          </cell>
          <cell r="DD38">
            <v>1723.4058550800003</v>
          </cell>
          <cell r="DE38">
            <v>1765.4844087500001</v>
          </cell>
          <cell r="DF38">
            <v>1768.09183553</v>
          </cell>
          <cell r="DG38">
            <v>1770.8072362300004</v>
          </cell>
          <cell r="DH38">
            <v>7.17839121</v>
          </cell>
          <cell r="DI38">
            <v>27.571294759999997</v>
          </cell>
          <cell r="DJ38">
            <v>69.648571630000006</v>
          </cell>
          <cell r="DK38">
            <v>150.37388228999998</v>
          </cell>
          <cell r="DL38">
            <v>155.94486228</v>
          </cell>
          <cell r="DM38">
            <v>166.32615842999999</v>
          </cell>
          <cell r="DN38">
            <v>173.07720861000001</v>
          </cell>
          <cell r="DO38">
            <v>176.97985262</v>
          </cell>
          <cell r="DP38">
            <v>180.31512652999999</v>
          </cell>
          <cell r="DQ38">
            <v>183.45440127000001</v>
          </cell>
          <cell r="DR38">
            <v>184.32576386000002</v>
          </cell>
          <cell r="DS38">
            <v>187.06784331999998</v>
          </cell>
          <cell r="DT38">
            <v>4.2607746200000003</v>
          </cell>
          <cell r="DU38">
            <v>26.766851500000001</v>
          </cell>
          <cell r="DV38">
            <v>63.389582820000001</v>
          </cell>
          <cell r="DW38">
            <v>169.69436740999998</v>
          </cell>
          <cell r="DX38">
            <v>175.24716380999999</v>
          </cell>
          <cell r="DY38">
            <v>185.6272391</v>
          </cell>
          <cell r="DZ38">
            <v>191.84646239</v>
          </cell>
          <cell r="EA38">
            <v>194.79118201</v>
          </cell>
          <cell r="EB38">
            <v>198.10718519</v>
          </cell>
          <cell r="EC38">
            <v>201.10893867999999</v>
          </cell>
          <cell r="ED38">
            <v>206.31550504000001</v>
          </cell>
          <cell r="EE38">
            <v>209.42481262000001</v>
          </cell>
          <cell r="EF38">
            <v>4.1984665099999994</v>
          </cell>
          <cell r="EG38">
            <v>26.95453114</v>
          </cell>
          <cell r="EH38">
            <v>34.44271655</v>
          </cell>
          <cell r="EI38">
            <v>69.918667290000002</v>
          </cell>
          <cell r="EJ38">
            <v>89.643524900000003</v>
          </cell>
          <cell r="EK38">
            <v>100.11746673</v>
          </cell>
          <cell r="EL38">
            <v>111.48097153000001</v>
          </cell>
          <cell r="EM38">
            <v>118.35919273</v>
          </cell>
          <cell r="EN38">
            <v>125.41209062999999</v>
          </cell>
          <cell r="EO38">
            <v>128.82031816</v>
          </cell>
          <cell r="EP38">
            <v>132.49872762999999</v>
          </cell>
          <cell r="EQ38">
            <v>136.16909183000001</v>
          </cell>
          <cell r="ER38">
            <v>1.31731329</v>
          </cell>
          <cell r="ES38"/>
          <cell r="ET38"/>
          <cell r="EU38"/>
          <cell r="EV38"/>
          <cell r="EW38"/>
          <cell r="EX38"/>
          <cell r="EY38"/>
          <cell r="EZ38"/>
          <cell r="FA38"/>
          <cell r="FB38"/>
          <cell r="FC38"/>
        </row>
      </sheetData>
      <sheetData sheetId="2">
        <row r="3">
          <cell r="B3" t="str">
            <v>Загальнодержавні функції</v>
          </cell>
          <cell r="C3">
            <v>100</v>
          </cell>
          <cell r="D3">
            <v>1813.0834621099998</v>
          </cell>
          <cell r="E3">
            <v>4286.38358143</v>
          </cell>
          <cell r="F3">
            <v>8015.7470621800003</v>
          </cell>
          <cell r="G3">
            <v>10490.05474311</v>
          </cell>
          <cell r="H3">
            <v>13520.04250659</v>
          </cell>
          <cell r="I3">
            <v>17778.586348769997</v>
          </cell>
          <cell r="J3">
            <v>20084.097940489999</v>
          </cell>
          <cell r="K3">
            <v>24024.624117359999</v>
          </cell>
          <cell r="L3">
            <v>27935.701511309999</v>
          </cell>
          <cell r="M3">
            <v>31091.554934960001</v>
          </cell>
          <cell r="N3">
            <v>34637.718461350007</v>
          </cell>
          <cell r="O3">
            <v>39996.56992722</v>
          </cell>
          <cell r="P3">
            <v>1656.7131656900001</v>
          </cell>
          <cell r="Q3">
            <v>5138.4917368900005</v>
          </cell>
          <cell r="R3">
            <v>8767.6594239700007</v>
          </cell>
          <cell r="S3">
            <v>11460.32824192</v>
          </cell>
          <cell r="T3">
            <v>14786.711714170002</v>
          </cell>
          <cell r="U3">
            <v>19078.46840537</v>
          </cell>
          <cell r="V3">
            <v>21639.273815339999</v>
          </cell>
          <cell r="W3">
            <v>25822.056935429999</v>
          </cell>
          <cell r="X3">
            <v>29654.681625869998</v>
          </cell>
          <cell r="Y3">
            <v>34057.958402670003</v>
          </cell>
          <cell r="Z3">
            <v>38632.533468260001</v>
          </cell>
          <cell r="AA3">
            <v>44010.670558760001</v>
          </cell>
          <cell r="AB3">
            <v>3202.7713625800002</v>
          </cell>
          <cell r="AC3">
            <v>6633.11080459</v>
          </cell>
          <cell r="AD3">
            <v>10377.163948670001</v>
          </cell>
          <cell r="AE3">
            <v>13754.045869170001</v>
          </cell>
          <cell r="AF3">
            <v>18316.804924970002</v>
          </cell>
          <cell r="AG3">
            <v>22500.53517436</v>
          </cell>
          <cell r="AH3">
            <v>26687.208984069999</v>
          </cell>
          <cell r="AI3">
            <v>30823.191567620001</v>
          </cell>
          <cell r="AJ3">
            <v>34910.907699659998</v>
          </cell>
          <cell r="AK3">
            <v>39699.273502889999</v>
          </cell>
          <cell r="AL3">
            <v>44981.521054260003</v>
          </cell>
          <cell r="AM3">
            <v>50101.089251330006</v>
          </cell>
          <cell r="AN3">
            <v>4055.9898123299999</v>
          </cell>
          <cell r="AO3">
            <v>7840.2688175099993</v>
          </cell>
          <cell r="AP3">
            <v>12001.46965044</v>
          </cell>
          <cell r="AQ3">
            <v>17107.89254714</v>
          </cell>
          <cell r="AR3">
            <v>23320.72426413</v>
          </cell>
          <cell r="AS3">
            <v>29346.391286739999</v>
          </cell>
          <cell r="AT3">
            <v>34775.291326140003</v>
          </cell>
          <cell r="AU3">
            <v>39378.063711279996</v>
          </cell>
          <cell r="AV3">
            <v>43687.195935649994</v>
          </cell>
          <cell r="AW3">
            <v>50845.346186649993</v>
          </cell>
          <cell r="AX3">
            <v>58137.007473289996</v>
          </cell>
          <cell r="AY3">
            <v>65825.834755520002</v>
          </cell>
          <cell r="AZ3">
            <v>6854.9263684999996</v>
          </cell>
          <cell r="BA3">
            <v>13965.12626685</v>
          </cell>
          <cell r="BB3">
            <v>20512.554789000002</v>
          </cell>
          <cell r="BC3">
            <v>29743.64953522</v>
          </cell>
          <cell r="BD3">
            <v>39640.224531100001</v>
          </cell>
          <cell r="BE3">
            <v>48788.518699649998</v>
          </cell>
          <cell r="BF3">
            <v>58080.520577539995</v>
          </cell>
          <cell r="BG3">
            <v>66070.528583039995</v>
          </cell>
          <cell r="BH3">
            <v>72244.105200539983</v>
          </cell>
          <cell r="BI3">
            <v>79366.447489159997</v>
          </cell>
          <cell r="BJ3">
            <v>92586.556545509986</v>
          </cell>
          <cell r="BK3">
            <v>103116.71702587001</v>
          </cell>
          <cell r="BL3">
            <v>5391.6054357099993</v>
          </cell>
          <cell r="BM3">
            <v>12455.841748759998</v>
          </cell>
          <cell r="BN3">
            <v>31368.302154479999</v>
          </cell>
          <cell r="BO3">
            <v>38703.902885869997</v>
          </cell>
          <cell r="BP3">
            <v>46737.557559749999</v>
          </cell>
          <cell r="BQ3">
            <v>55139.985244189993</v>
          </cell>
          <cell r="BR3">
            <v>62213.053705859995</v>
          </cell>
          <cell r="BS3">
            <v>71327.179190020004</v>
          </cell>
          <cell r="BT3">
            <v>90187.381581079986</v>
          </cell>
          <cell r="BU3">
            <v>98425.462657000011</v>
          </cell>
          <cell r="BV3">
            <v>108992.35987173999</v>
          </cell>
          <cell r="BW3">
            <v>118049.27205124999</v>
          </cell>
          <cell r="BX3">
            <v>7147.8389021899993</v>
          </cell>
          <cell r="BY3">
            <v>15419.577470969998</v>
          </cell>
          <cell r="BZ3">
            <v>36801.297435839995</v>
          </cell>
          <cell r="CA3">
            <v>45489.66677014</v>
          </cell>
          <cell r="CB3">
            <v>56036.704041139994</v>
          </cell>
          <cell r="CC3">
            <v>64679.708190789999</v>
          </cell>
          <cell r="CD3">
            <v>73094.29654394</v>
          </cell>
          <cell r="CE3">
            <v>84626.321192509989</v>
          </cell>
          <cell r="CF3">
            <v>108868.46167494998</v>
          </cell>
          <cell r="CG3">
            <v>123897.85567279</v>
          </cell>
          <cell r="CH3">
            <v>132836.05031770002</v>
          </cell>
          <cell r="CI3">
            <v>142492.71304289001</v>
          </cell>
          <cell r="CJ3">
            <v>7802.9258034300001</v>
          </cell>
          <cell r="CK3">
            <v>16379.500056249999</v>
          </cell>
          <cell r="CL3">
            <v>38577.999156599995</v>
          </cell>
          <cell r="CM3">
            <v>47515.470778729992</v>
          </cell>
          <cell r="CN3">
            <v>66779.464422599995</v>
          </cell>
          <cell r="CO3">
            <v>76177.579864659987</v>
          </cell>
          <cell r="CP3">
            <v>85245.384779919987</v>
          </cell>
          <cell r="CQ3">
            <v>95498.708012439994</v>
          </cell>
          <cell r="CR3">
            <v>118030.18365309997</v>
          </cell>
          <cell r="CS3">
            <v>127543.19855085999</v>
          </cell>
          <cell r="CT3">
            <v>149909.80126275</v>
          </cell>
          <cell r="CU3">
            <v>162958.08772707</v>
          </cell>
          <cell r="CV3">
            <v>8280.0784539199994</v>
          </cell>
          <cell r="CW3">
            <v>17142.76607424</v>
          </cell>
          <cell r="CX3">
            <v>40509.700421870002</v>
          </cell>
          <cell r="CY3">
            <v>52057.457117979997</v>
          </cell>
          <cell r="CZ3">
            <v>71921.854211419995</v>
          </cell>
          <cell r="DA3">
            <v>80898.46739492999</v>
          </cell>
          <cell r="DB3">
            <v>90203.024066279992</v>
          </cell>
          <cell r="DC3">
            <v>102429.78578688001</v>
          </cell>
          <cell r="DD3">
            <v>125263.59086929999</v>
          </cell>
          <cell r="DE3">
            <v>135871.78038041003</v>
          </cell>
          <cell r="DF3">
            <v>155106.55703283002</v>
          </cell>
          <cell r="DG3">
            <v>168194.41563765003</v>
          </cell>
          <cell r="DH3">
            <v>7196.7306352299993</v>
          </cell>
          <cell r="DI3">
            <v>17805.292529390001</v>
          </cell>
          <cell r="DJ3">
            <v>41152.368775480005</v>
          </cell>
          <cell r="DK3">
            <v>53038.624965510004</v>
          </cell>
          <cell r="DL3">
            <v>68993.411111299996</v>
          </cell>
          <cell r="DM3">
            <v>80119.642624700005</v>
          </cell>
          <cell r="DN3">
            <v>90791.582896729989</v>
          </cell>
          <cell r="DO3">
            <v>102760.70071183999</v>
          </cell>
          <cell r="DP3">
            <v>127900.73901375</v>
          </cell>
          <cell r="DQ3">
            <v>137631.41837435999</v>
          </cell>
          <cell r="DR3">
            <v>154358.27999104999</v>
          </cell>
          <cell r="DS3">
            <v>163850.13427042001</v>
          </cell>
          <cell r="DT3">
            <v>8051.9239562000002</v>
          </cell>
          <cell r="DU3">
            <v>19870.971431999998</v>
          </cell>
          <cell r="DV3">
            <v>46780.821257349999</v>
          </cell>
          <cell r="DW3">
            <v>58701.076419199999</v>
          </cell>
          <cell r="DX3">
            <v>82317.344967740006</v>
          </cell>
          <cell r="DY3">
            <v>95755.622272029999</v>
          </cell>
          <cell r="DZ3">
            <v>104310.07667343</v>
          </cell>
          <cell r="EA3">
            <v>117407.72476252001</v>
          </cell>
          <cell r="EB3">
            <v>144878.50343373002</v>
          </cell>
          <cell r="EC3">
            <v>155468.88196164998</v>
          </cell>
          <cell r="ED3">
            <v>186290.51956836999</v>
          </cell>
          <cell r="EE3">
            <v>206643.13647873999</v>
          </cell>
          <cell r="EF3">
            <v>9496.2269084500003</v>
          </cell>
          <cell r="EG3">
            <v>31351.829569779999</v>
          </cell>
          <cell r="EH3">
            <v>49255.941738580004</v>
          </cell>
          <cell r="EI3">
            <v>60503.039319830001</v>
          </cell>
          <cell r="EJ3">
            <v>91119.658410079996</v>
          </cell>
          <cell r="EK3">
            <v>106761.21518636</v>
          </cell>
          <cell r="EL3">
            <v>113043.68977694001</v>
          </cell>
          <cell r="EM3">
            <v>129183.06800735999</v>
          </cell>
          <cell r="EN3">
            <v>136976.29345096002</v>
          </cell>
          <cell r="EO3">
            <v>147996.29108915001</v>
          </cell>
          <cell r="EP3">
            <v>188268.14851271</v>
          </cell>
          <cell r="EQ3">
            <v>201999.05020770998</v>
          </cell>
          <cell r="ER3">
            <v>2725.1643847800001</v>
          </cell>
          <cell r="ES3"/>
          <cell r="ET3"/>
          <cell r="EU3"/>
          <cell r="EV3"/>
          <cell r="EW3"/>
          <cell r="EX3"/>
          <cell r="EY3"/>
          <cell r="EZ3"/>
          <cell r="FA3"/>
          <cell r="FB3"/>
          <cell r="FC3"/>
        </row>
        <row r="4">
          <cell r="B4" t="str">
            <v>Оборона</v>
          </cell>
          <cell r="C4">
            <v>200</v>
          </cell>
          <cell r="D4">
            <v>726.89740108000001</v>
          </cell>
          <cell r="E4">
            <v>1588.0364176199998</v>
          </cell>
          <cell r="F4">
            <v>2623.39002119</v>
          </cell>
          <cell r="G4">
            <v>3498.4101840599997</v>
          </cell>
          <cell r="H4">
            <v>4322.6743573500007</v>
          </cell>
          <cell r="I4">
            <v>5365.2157183399995</v>
          </cell>
          <cell r="J4">
            <v>6562.4397620399986</v>
          </cell>
          <cell r="K4">
            <v>7768.3776215099997</v>
          </cell>
          <cell r="L4">
            <v>8867.6726121600004</v>
          </cell>
          <cell r="M4">
            <v>10133.02645524</v>
          </cell>
          <cell r="N4">
            <v>11286.137068540002</v>
          </cell>
          <cell r="O4">
            <v>13241.081289889999</v>
          </cell>
          <cell r="P4">
            <v>681.51995127999999</v>
          </cell>
          <cell r="Q4">
            <v>1621.7371792499998</v>
          </cell>
          <cell r="R4">
            <v>2725.80872537</v>
          </cell>
          <cell r="S4">
            <v>3838.0738812699997</v>
          </cell>
          <cell r="T4">
            <v>5030.0432703899996</v>
          </cell>
          <cell r="U4">
            <v>6140.2950867199997</v>
          </cell>
          <cell r="V4">
            <v>7416.67895245</v>
          </cell>
          <cell r="W4">
            <v>8802.5447325799996</v>
          </cell>
          <cell r="X4">
            <v>10006.61740784</v>
          </cell>
          <cell r="Y4">
            <v>11211.215981879999</v>
          </cell>
          <cell r="Z4">
            <v>12459.582062130001</v>
          </cell>
          <cell r="AA4">
            <v>14485.725517460001</v>
          </cell>
          <cell r="AB4">
            <v>799.60205647999987</v>
          </cell>
          <cell r="AC4">
            <v>1803.1451625599998</v>
          </cell>
          <cell r="AD4">
            <v>2887.2620030100002</v>
          </cell>
          <cell r="AE4">
            <v>4020.06850089</v>
          </cell>
          <cell r="AF4">
            <v>5032.5477362500005</v>
          </cell>
          <cell r="AG4">
            <v>6083.3587275900009</v>
          </cell>
          <cell r="AH4">
            <v>7338.0074302000003</v>
          </cell>
          <cell r="AI4">
            <v>8448.5487199300005</v>
          </cell>
          <cell r="AJ4">
            <v>9751.3429268100008</v>
          </cell>
          <cell r="AK4">
            <v>10932.691224980001</v>
          </cell>
          <cell r="AL4">
            <v>12273.740215700001</v>
          </cell>
          <cell r="AM4">
            <v>14843.039127740003</v>
          </cell>
          <cell r="AN4">
            <v>859.50637461999986</v>
          </cell>
          <cell r="AO4">
            <v>1847.3509879299997</v>
          </cell>
          <cell r="AP4">
            <v>3049.0425411199999</v>
          </cell>
          <cell r="AQ4">
            <v>4392.2620335200008</v>
          </cell>
          <cell r="AR4">
            <v>5889.6470546300006</v>
          </cell>
          <cell r="AS4">
            <v>7696.0262928700013</v>
          </cell>
          <cell r="AT4">
            <v>9653.0770668600017</v>
          </cell>
          <cell r="AU4">
            <v>11581.03448762</v>
          </cell>
          <cell r="AV4">
            <v>14749.126373499999</v>
          </cell>
          <cell r="AW4">
            <v>17540.33725936</v>
          </cell>
          <cell r="AX4">
            <v>20839.280621329995</v>
          </cell>
          <cell r="AY4">
            <v>27363.410219699999</v>
          </cell>
          <cell r="AZ4">
            <v>1571.6085793399998</v>
          </cell>
          <cell r="BA4">
            <v>4071.1278440700007</v>
          </cell>
          <cell r="BB4">
            <v>7771.1922089700001</v>
          </cell>
          <cell r="BC4">
            <v>11690.790986959999</v>
          </cell>
          <cell r="BD4">
            <v>16452.139310310002</v>
          </cell>
          <cell r="BE4">
            <v>20428.143614560002</v>
          </cell>
          <cell r="BF4">
            <v>24443.97803957</v>
          </cell>
          <cell r="BG4">
            <v>28283.400293360006</v>
          </cell>
          <cell r="BH4">
            <v>32633.988504540001</v>
          </cell>
          <cell r="BI4">
            <v>37071.047720470007</v>
          </cell>
          <cell r="BJ4">
            <v>41939.89412296001</v>
          </cell>
          <cell r="BK4">
            <v>52005.197688260014</v>
          </cell>
          <cell r="BL4">
            <v>2884.0345877599998</v>
          </cell>
          <cell r="BM4">
            <v>6815.7433478900002</v>
          </cell>
          <cell r="BN4">
            <v>12030.829985830002</v>
          </cell>
          <cell r="BO4">
            <v>17221.1017163</v>
          </cell>
          <cell r="BP4">
            <v>21220.445081279999</v>
          </cell>
          <cell r="BQ4">
            <v>26072.060308319997</v>
          </cell>
          <cell r="BR4">
            <v>30246.041626049999</v>
          </cell>
          <cell r="BS4">
            <v>35446.45676709</v>
          </cell>
          <cell r="BT4">
            <v>40063.427885290002</v>
          </cell>
          <cell r="BU4">
            <v>44768.740030969995</v>
          </cell>
          <cell r="BV4">
            <v>49600.660935940003</v>
          </cell>
          <cell r="BW4">
            <v>59350.76971551001</v>
          </cell>
          <cell r="BX4">
            <v>2888.6543170899999</v>
          </cell>
          <cell r="BY4">
            <v>6344.8632335000002</v>
          </cell>
          <cell r="BZ4">
            <v>11530.77920447</v>
          </cell>
          <cell r="CA4">
            <v>16356.47657314</v>
          </cell>
          <cell r="CB4">
            <v>21942.42512638</v>
          </cell>
          <cell r="CC4">
            <v>27576.866444179999</v>
          </cell>
          <cell r="CD4">
            <v>33215.316680720003</v>
          </cell>
          <cell r="CE4">
            <v>38825.277386750007</v>
          </cell>
          <cell r="CF4">
            <v>45305.446949600002</v>
          </cell>
          <cell r="CG4">
            <v>51425.864649679992</v>
          </cell>
          <cell r="CH4">
            <v>59695.467614000008</v>
          </cell>
          <cell r="CI4">
            <v>74346.226932620004</v>
          </cell>
          <cell r="CJ4">
            <v>3355.9238506000002</v>
          </cell>
          <cell r="CK4">
            <v>7906.2722491199993</v>
          </cell>
          <cell r="CL4">
            <v>13266.48938992</v>
          </cell>
          <cell r="CM4">
            <v>21298.048022839997</v>
          </cell>
          <cell r="CN4">
            <v>29245.728944279999</v>
          </cell>
          <cell r="CO4">
            <v>37483.599706480003</v>
          </cell>
          <cell r="CP4">
            <v>44512.576253129992</v>
          </cell>
          <cell r="CQ4">
            <v>51478.039792699994</v>
          </cell>
          <cell r="CR4">
            <v>58351.726728519992</v>
          </cell>
          <cell r="CS4">
            <v>66530.29805936999</v>
          </cell>
          <cell r="CT4">
            <v>74827.205230270003</v>
          </cell>
          <cell r="CU4">
            <v>97024.057403199986</v>
          </cell>
          <cell r="CV4">
            <v>4206.3646425200004</v>
          </cell>
          <cell r="CW4">
            <v>10436.587087040001</v>
          </cell>
          <cell r="CX4">
            <v>19001.9083971</v>
          </cell>
          <cell r="CY4">
            <v>27226.58066046</v>
          </cell>
          <cell r="CZ4">
            <v>35963.352218400003</v>
          </cell>
          <cell r="DA4">
            <v>44604.852779690009</v>
          </cell>
          <cell r="DB4">
            <v>53537.058246529996</v>
          </cell>
          <cell r="DC4">
            <v>62666.287698290012</v>
          </cell>
          <cell r="DD4">
            <v>70809.824905750007</v>
          </cell>
          <cell r="DE4">
            <v>79334.375129790002</v>
          </cell>
          <cell r="DF4">
            <v>88029.804568399995</v>
          </cell>
          <cell r="DG4">
            <v>106627.81806327001</v>
          </cell>
          <cell r="DH4">
            <v>5339.3027683100017</v>
          </cell>
          <cell r="DI4">
            <v>12355.13221528</v>
          </cell>
          <cell r="DJ4">
            <v>19664.140748059999</v>
          </cell>
          <cell r="DK4">
            <v>28606.819286599999</v>
          </cell>
          <cell r="DL4">
            <v>38506.503828709996</v>
          </cell>
          <cell r="DM4">
            <v>47324.692922440008</v>
          </cell>
          <cell r="DN4">
            <v>57194.342189949995</v>
          </cell>
          <cell r="DO4">
            <v>66562.81848288</v>
          </cell>
          <cell r="DP4">
            <v>77186.83972203001</v>
          </cell>
          <cell r="DQ4">
            <v>86287.284163160002</v>
          </cell>
          <cell r="DR4">
            <v>98097.220283850009</v>
          </cell>
          <cell r="DS4">
            <v>120374.14319452</v>
          </cell>
          <cell r="DT4">
            <v>5400.4681227700003</v>
          </cell>
          <cell r="DU4">
            <v>12513.223870919999</v>
          </cell>
          <cell r="DV4">
            <v>20857.293538060003</v>
          </cell>
          <cell r="DW4">
            <v>32937.445089239998</v>
          </cell>
          <cell r="DX4">
            <v>45639.745722129999</v>
          </cell>
          <cell r="DY4">
            <v>54375.750435510003</v>
          </cell>
          <cell r="DZ4">
            <v>62761.348144379997</v>
          </cell>
          <cell r="EA4">
            <v>70880.625194619992</v>
          </cell>
          <cell r="EB4">
            <v>79779.445358419995</v>
          </cell>
          <cell r="EC4">
            <v>92299.064486229996</v>
          </cell>
          <cell r="ED4">
            <v>104573.53972714</v>
          </cell>
          <cell r="EE4">
            <v>127527.25429339999</v>
          </cell>
          <cell r="EF4">
            <v>5831.4789802700006</v>
          </cell>
          <cell r="EG4">
            <v>12946.91303695</v>
          </cell>
          <cell r="EH4">
            <v>75716.508974609998</v>
          </cell>
          <cell r="EI4">
            <v>137880.50304749</v>
          </cell>
          <cell r="EJ4">
            <v>235305.2930298</v>
          </cell>
          <cell r="EK4">
            <v>334118.01714039</v>
          </cell>
          <cell r="EL4">
            <v>416912.77072592999</v>
          </cell>
          <cell r="EM4">
            <v>532745.91077890992</v>
          </cell>
          <cell r="EN4">
            <v>700622.1721371999</v>
          </cell>
          <cell r="EO4">
            <v>814349.2835902099</v>
          </cell>
          <cell r="EP4">
            <v>959985.71638978005</v>
          </cell>
          <cell r="EQ4">
            <v>1142872.37583975</v>
          </cell>
          <cell r="ER4">
            <v>112062.18998089999</v>
          </cell>
          <cell r="ES4"/>
          <cell r="ET4"/>
          <cell r="EU4"/>
          <cell r="EV4"/>
          <cell r="EW4"/>
          <cell r="EX4"/>
          <cell r="EY4"/>
          <cell r="EZ4"/>
          <cell r="FA4"/>
          <cell r="FB4"/>
          <cell r="FC4"/>
        </row>
        <row r="5">
          <cell r="B5" t="str">
            <v>Громадський порядок, безпека та судова влада</v>
          </cell>
          <cell r="C5">
            <v>300</v>
          </cell>
          <cell r="D5">
            <v>1795.7298441600005</v>
          </cell>
          <cell r="E5">
            <v>3895.6537908600008</v>
          </cell>
          <cell r="F5">
            <v>6332.2385853699998</v>
          </cell>
          <cell r="G5">
            <v>8681.7190670300006</v>
          </cell>
          <cell r="H5">
            <v>11082.581552410003</v>
          </cell>
          <cell r="I5">
            <v>13823.170280170001</v>
          </cell>
          <cell r="J5">
            <v>16444.571847250001</v>
          </cell>
          <cell r="K5">
            <v>19120.380991230002</v>
          </cell>
          <cell r="L5">
            <v>21742.287068370002</v>
          </cell>
          <cell r="M5">
            <v>24672.028912240003</v>
          </cell>
          <cell r="N5">
            <v>27776.738159900004</v>
          </cell>
          <cell r="O5">
            <v>32415.279547670001</v>
          </cell>
          <cell r="P5">
            <v>1998.13853193</v>
          </cell>
          <cell r="Q5">
            <v>4389.8334527499992</v>
          </cell>
          <cell r="R5">
            <v>7164.6331008399993</v>
          </cell>
          <cell r="S5">
            <v>9719.8050867700003</v>
          </cell>
          <cell r="T5">
            <v>12655.67334096</v>
          </cell>
          <cell r="U5">
            <v>15620.71099317</v>
          </cell>
          <cell r="V5">
            <v>18640.063275960001</v>
          </cell>
          <cell r="W5">
            <v>21610.25392178</v>
          </cell>
          <cell r="X5">
            <v>24541.443708499999</v>
          </cell>
          <cell r="Y5">
            <v>27611.305652309999</v>
          </cell>
          <cell r="Z5">
            <v>30930.019517129997</v>
          </cell>
          <cell r="AA5">
            <v>36469.762844110002</v>
          </cell>
          <cell r="AB5">
            <v>2335.15063224</v>
          </cell>
          <cell r="AC5">
            <v>5084.3723805700001</v>
          </cell>
          <cell r="AD5">
            <v>8052.9287710199987</v>
          </cell>
          <cell r="AE5">
            <v>10974.795736600001</v>
          </cell>
          <cell r="AF5">
            <v>14164.645424729999</v>
          </cell>
          <cell r="AG5">
            <v>17078.94816688</v>
          </cell>
          <cell r="AH5">
            <v>20666.064183429997</v>
          </cell>
          <cell r="AI5">
            <v>23770.126976879998</v>
          </cell>
          <cell r="AJ5">
            <v>26996.146997649998</v>
          </cell>
          <cell r="AK5">
            <v>29906.043708419998</v>
          </cell>
          <cell r="AL5">
            <v>33544.663862189998</v>
          </cell>
          <cell r="AM5">
            <v>39190.931726899995</v>
          </cell>
          <cell r="AN5">
            <v>2346.5553343699999</v>
          </cell>
          <cell r="AO5">
            <v>4804.1228221399997</v>
          </cell>
          <cell r="AP5">
            <v>7751.3849158599996</v>
          </cell>
          <cell r="AQ5">
            <v>10810.063114049999</v>
          </cell>
          <cell r="AR5">
            <v>13902.10091904</v>
          </cell>
          <cell r="AS5">
            <v>17260.292408900001</v>
          </cell>
          <cell r="AT5">
            <v>20486.446778670001</v>
          </cell>
          <cell r="AU5">
            <v>24253.693383480004</v>
          </cell>
          <cell r="AV5">
            <v>28103.089728000003</v>
          </cell>
          <cell r="AW5">
            <v>32254.922490609999</v>
          </cell>
          <cell r="AX5">
            <v>36864.980018900002</v>
          </cell>
          <cell r="AY5">
            <v>44619.022729169999</v>
          </cell>
          <cell r="AZ5">
            <v>2419.9096872999999</v>
          </cell>
          <cell r="BA5">
            <v>5518.2799423699998</v>
          </cell>
          <cell r="BB5">
            <v>9145.6566182700008</v>
          </cell>
          <cell r="BC5">
            <v>12675.451743890002</v>
          </cell>
          <cell r="BD5">
            <v>16319.219495680001</v>
          </cell>
          <cell r="BE5">
            <v>20742.304312980003</v>
          </cell>
          <cell r="BF5">
            <v>25021.337546030001</v>
          </cell>
          <cell r="BG5">
            <v>29698.04473645</v>
          </cell>
          <cell r="BH5">
            <v>34969.775364709996</v>
          </cell>
          <cell r="BI5">
            <v>39901.867431109997</v>
          </cell>
          <cell r="BJ5">
            <v>45022.601266519996</v>
          </cell>
          <cell r="BK5">
            <v>54643.419372489996</v>
          </cell>
          <cell r="BL5">
            <v>2871.5462987199994</v>
          </cell>
          <cell r="BM5">
            <v>6455.8356689699995</v>
          </cell>
          <cell r="BN5">
            <v>11841.246436189998</v>
          </cell>
          <cell r="BO5">
            <v>16398.21665952</v>
          </cell>
          <cell r="BP5">
            <v>21518.888396719998</v>
          </cell>
          <cell r="BQ5">
            <v>27656.781200339999</v>
          </cell>
          <cell r="BR5">
            <v>32802.706833570002</v>
          </cell>
          <cell r="BS5">
            <v>38649.72543577</v>
          </cell>
          <cell r="BT5">
            <v>45021.334615550004</v>
          </cell>
          <cell r="BU5">
            <v>50753.352016800003</v>
          </cell>
          <cell r="BV5">
            <v>58219.31632143</v>
          </cell>
          <cell r="BW5">
            <v>71670.44034144</v>
          </cell>
          <cell r="BX5">
            <v>3889.9223209300003</v>
          </cell>
          <cell r="BY5">
            <v>9012.978385800001</v>
          </cell>
          <cell r="BZ5">
            <v>15242.753667070001</v>
          </cell>
          <cell r="CA5">
            <v>21048.2322031</v>
          </cell>
          <cell r="CB5">
            <v>27188.553774750002</v>
          </cell>
          <cell r="CC5">
            <v>34688.426637290002</v>
          </cell>
          <cell r="CD5">
            <v>41784.211067620003</v>
          </cell>
          <cell r="CE5">
            <v>48969.356307220005</v>
          </cell>
          <cell r="CF5">
            <v>56741.88594891</v>
          </cell>
          <cell r="CG5">
            <v>64131.777410020004</v>
          </cell>
          <cell r="CH5">
            <v>72685.609493280004</v>
          </cell>
          <cell r="CI5">
            <v>87850.489290430007</v>
          </cell>
          <cell r="CJ5">
            <v>5516.2306520499997</v>
          </cell>
          <cell r="CK5">
            <v>12700.13373763</v>
          </cell>
          <cell r="CL5">
            <v>21252.158992320001</v>
          </cell>
          <cell r="CM5">
            <v>29205.279397369999</v>
          </cell>
          <cell r="CN5">
            <v>38094.208465789998</v>
          </cell>
          <cell r="CO5">
            <v>47690.21019854</v>
          </cell>
          <cell r="CP5">
            <v>57402.405463930001</v>
          </cell>
          <cell r="CQ5">
            <v>66646.126651240003</v>
          </cell>
          <cell r="CR5">
            <v>76250.668159089997</v>
          </cell>
          <cell r="CS5">
            <v>85498.300124229994</v>
          </cell>
          <cell r="CT5">
            <v>95591.769164450001</v>
          </cell>
          <cell r="CU5">
            <v>116875.92746379999</v>
          </cell>
          <cell r="CV5">
            <v>7379.5454536099996</v>
          </cell>
          <cell r="CW5">
            <v>16418.64373204</v>
          </cell>
          <cell r="CX5">
            <v>27249.097619530003</v>
          </cell>
          <cell r="CY5">
            <v>37551.821726440001</v>
          </cell>
          <cell r="CZ5">
            <v>48435.318348929999</v>
          </cell>
          <cell r="DA5">
            <v>60209.494161549999</v>
          </cell>
          <cell r="DB5">
            <v>71456.370424919995</v>
          </cell>
          <cell r="DC5">
            <v>84539.665197599999</v>
          </cell>
          <cell r="DD5">
            <v>95964.793659619987</v>
          </cell>
          <cell r="DE5">
            <v>106700.61000422999</v>
          </cell>
          <cell r="DF5">
            <v>119612.08886860001</v>
          </cell>
          <cell r="DG5">
            <v>142389.76830723</v>
          </cell>
          <cell r="DH5">
            <v>9019.9186049000018</v>
          </cell>
          <cell r="DI5">
            <v>19354.271502719996</v>
          </cell>
          <cell r="DJ5">
            <v>31500.240015080002</v>
          </cell>
          <cell r="DK5">
            <v>42281.841972709997</v>
          </cell>
          <cell r="DL5">
            <v>53912.256897009989</v>
          </cell>
          <cell r="DM5">
            <v>66401.523380789993</v>
          </cell>
          <cell r="DN5">
            <v>80297.757992940009</v>
          </cell>
          <cell r="DO5">
            <v>92124.410744969995</v>
          </cell>
          <cell r="DP5">
            <v>105211.30075714999</v>
          </cell>
          <cell r="DQ5">
            <v>118084.51395692</v>
          </cell>
          <cell r="DR5">
            <v>132189.42789888001</v>
          </cell>
          <cell r="DS5">
            <v>157675.78571271</v>
          </cell>
          <cell r="DT5">
            <v>9223.92911585</v>
          </cell>
          <cell r="DU5">
            <v>19568.960715189998</v>
          </cell>
          <cell r="DV5">
            <v>32213.515408340001</v>
          </cell>
          <cell r="DW5">
            <v>44889.132182649999</v>
          </cell>
          <cell r="DX5">
            <v>57084.090965809999</v>
          </cell>
          <cell r="DY5">
            <v>70778.93125994</v>
          </cell>
          <cell r="DZ5">
            <v>85722.928261499997</v>
          </cell>
          <cell r="EA5">
            <v>99447.956257259997</v>
          </cell>
          <cell r="EB5">
            <v>114367.66835997</v>
          </cell>
          <cell r="EC5">
            <v>127751.89276274001</v>
          </cell>
          <cell r="ED5">
            <v>144086.68678518001</v>
          </cell>
          <cell r="EE5">
            <v>174409.59356723999</v>
          </cell>
          <cell r="EF5">
            <v>10372.314700110001</v>
          </cell>
          <cell r="EG5">
            <v>22280.383966339999</v>
          </cell>
          <cell r="EH5">
            <v>50962.300952110003</v>
          </cell>
          <cell r="EI5">
            <v>78790.667008820004</v>
          </cell>
          <cell r="EJ5">
            <v>115927.48476749001</v>
          </cell>
          <cell r="EK5">
            <v>159486.93855217998</v>
          </cell>
          <cell r="EL5">
            <v>192503.03275270999</v>
          </cell>
          <cell r="EM5">
            <v>229438.44041924999</v>
          </cell>
          <cell r="EN5">
            <v>276187.32588269003</v>
          </cell>
          <cell r="EO5">
            <v>314317.84849368001</v>
          </cell>
          <cell r="EP5">
            <v>361051.51279315003</v>
          </cell>
          <cell r="EQ5">
            <v>443323.20752840996</v>
          </cell>
          <cell r="ER5">
            <v>18499.294872490002</v>
          </cell>
          <cell r="ES5"/>
          <cell r="ET5"/>
          <cell r="EU5"/>
          <cell r="EV5"/>
          <cell r="EW5"/>
          <cell r="EX5"/>
          <cell r="EY5"/>
          <cell r="EZ5"/>
          <cell r="FA5"/>
          <cell r="FB5"/>
          <cell r="FC5"/>
        </row>
        <row r="6">
          <cell r="B6" t="str">
            <v>Економічна діяльність</v>
          </cell>
          <cell r="C6">
            <v>400</v>
          </cell>
          <cell r="D6">
            <v>1641.7281506200002</v>
          </cell>
          <cell r="E6">
            <v>3033.68803794</v>
          </cell>
          <cell r="F6">
            <v>6113.5270630499999</v>
          </cell>
          <cell r="G6">
            <v>9404.8687022800004</v>
          </cell>
          <cell r="H6">
            <v>12371.88069172</v>
          </cell>
          <cell r="I6">
            <v>16214.131700889999</v>
          </cell>
          <cell r="J6">
            <v>19654.06034195</v>
          </cell>
          <cell r="K6">
            <v>24435.143605090001</v>
          </cell>
          <cell r="L6">
            <v>27774.600527409999</v>
          </cell>
          <cell r="M6">
            <v>32486.119602430001</v>
          </cell>
          <cell r="N6">
            <v>37807.074391360002</v>
          </cell>
          <cell r="O6">
            <v>44771.575460290005</v>
          </cell>
          <cell r="P6">
            <v>1887.7641486000002</v>
          </cell>
          <cell r="Q6">
            <v>4326.3113482500012</v>
          </cell>
          <cell r="R6">
            <v>8566.5974061199995</v>
          </cell>
          <cell r="S6">
            <v>12456.402519929999</v>
          </cell>
          <cell r="T6">
            <v>16939.75195252</v>
          </cell>
          <cell r="U6">
            <v>20636.347759709999</v>
          </cell>
          <cell r="V6">
            <v>24761.5108153</v>
          </cell>
          <cell r="W6">
            <v>28684.434200579999</v>
          </cell>
          <cell r="X6">
            <v>32363.928203399999</v>
          </cell>
          <cell r="Y6">
            <v>36315.841558189997</v>
          </cell>
          <cell r="Z6">
            <v>43593.53865011</v>
          </cell>
          <cell r="AA6">
            <v>49396.037960139998</v>
          </cell>
          <cell r="AB6">
            <v>1883.5468428100005</v>
          </cell>
          <cell r="AC6">
            <v>4733.981474950001</v>
          </cell>
          <cell r="AD6">
            <v>7814.4325985000005</v>
          </cell>
          <cell r="AE6">
            <v>11333.99666592</v>
          </cell>
          <cell r="AF6">
            <v>14970.921809669999</v>
          </cell>
          <cell r="AG6">
            <v>17387.838764999997</v>
          </cell>
          <cell r="AH6">
            <v>20879.872391399997</v>
          </cell>
          <cell r="AI6">
            <v>25179.75766961</v>
          </cell>
          <cell r="AJ6">
            <v>28521.780046280001</v>
          </cell>
          <cell r="AK6">
            <v>31712.508686860001</v>
          </cell>
          <cell r="AL6">
            <v>34919.704681030002</v>
          </cell>
          <cell r="AM6">
            <v>41299.218928940005</v>
          </cell>
          <cell r="AN6">
            <v>2246.5244763599999</v>
          </cell>
          <cell r="AO6">
            <v>4706.8924961699995</v>
          </cell>
          <cell r="AP6">
            <v>7654.8509316499985</v>
          </cell>
          <cell r="AQ6">
            <v>9969.2556533099996</v>
          </cell>
          <cell r="AR6">
            <v>13012.002006639999</v>
          </cell>
          <cell r="AS6">
            <v>15172.042971269999</v>
          </cell>
          <cell r="AT6">
            <v>17203.587216209999</v>
          </cell>
          <cell r="AU6">
            <v>22152.286538329998</v>
          </cell>
          <cell r="AV6">
            <v>24960.809352159995</v>
          </cell>
          <cell r="AW6">
            <v>27305.777615569994</v>
          </cell>
          <cell r="AX6">
            <v>32302.608453659996</v>
          </cell>
          <cell r="AY6">
            <v>34410.723852719995</v>
          </cell>
          <cell r="AZ6">
            <v>1118.9647577600001</v>
          </cell>
          <cell r="BA6">
            <v>4267.9125986399995</v>
          </cell>
          <cell r="BB6">
            <v>6460.4270927599991</v>
          </cell>
          <cell r="BC6">
            <v>8760.3390099399985</v>
          </cell>
          <cell r="BD6">
            <v>11219.662214329997</v>
          </cell>
          <cell r="BE6">
            <v>12614.847071249997</v>
          </cell>
          <cell r="BF6">
            <v>15412.350866489996</v>
          </cell>
          <cell r="BG6">
            <v>19045.45050902</v>
          </cell>
          <cell r="BH6">
            <v>21581.24404387</v>
          </cell>
          <cell r="BI6">
            <v>24213.501710419998</v>
          </cell>
          <cell r="BJ6">
            <v>28224.36771097</v>
          </cell>
          <cell r="BK6">
            <v>37135.411742700002</v>
          </cell>
          <cell r="BL6">
            <v>1315.4467732700002</v>
          </cell>
          <cell r="BM6">
            <v>2409.2273757000003</v>
          </cell>
          <cell r="BN6">
            <v>3911.6914464499996</v>
          </cell>
          <cell r="BO6">
            <v>5721.0682038699997</v>
          </cell>
          <cell r="BP6">
            <v>7959.6733444700003</v>
          </cell>
          <cell r="BQ6">
            <v>9573.7825585200007</v>
          </cell>
          <cell r="BR6">
            <v>11878.66825904</v>
          </cell>
          <cell r="BS6">
            <v>15361.538009600001</v>
          </cell>
          <cell r="BT6">
            <v>18600.43086756</v>
          </cell>
          <cell r="BU6">
            <v>20917.67764898</v>
          </cell>
          <cell r="BV6">
            <v>24889.114211579999</v>
          </cell>
          <cell r="BW6">
            <v>31422.323717990002</v>
          </cell>
          <cell r="BX6">
            <v>1293.4295825000002</v>
          </cell>
          <cell r="BY6">
            <v>2915.6755535299999</v>
          </cell>
          <cell r="BZ6">
            <v>4752.1204428299989</v>
          </cell>
          <cell r="CA6">
            <v>7060.4101726499994</v>
          </cell>
          <cell r="CB6">
            <v>9980.8888339000005</v>
          </cell>
          <cell r="CC6">
            <v>14255.639347830001</v>
          </cell>
          <cell r="CD6">
            <v>18193.001512260002</v>
          </cell>
          <cell r="CE6">
            <v>22703.511663540001</v>
          </cell>
          <cell r="CF6">
            <v>26870.59300185</v>
          </cell>
          <cell r="CG6">
            <v>30900.993450490001</v>
          </cell>
          <cell r="CH6">
            <v>36204.233731510001</v>
          </cell>
          <cell r="CI6">
            <v>47000.120101709996</v>
          </cell>
          <cell r="CJ6">
            <v>1720.0009178899998</v>
          </cell>
          <cell r="CK6">
            <v>3771.7419798899991</v>
          </cell>
          <cell r="CL6">
            <v>6447.5959264599996</v>
          </cell>
          <cell r="CM6">
            <v>9558.8766895000008</v>
          </cell>
          <cell r="CN6">
            <v>14063.082934149999</v>
          </cell>
          <cell r="CO6">
            <v>18554.112188270003</v>
          </cell>
          <cell r="CP6">
            <v>24637.674644259998</v>
          </cell>
          <cell r="CQ6">
            <v>31126.667774189998</v>
          </cell>
          <cell r="CR6">
            <v>37476.011999399998</v>
          </cell>
          <cell r="CS6">
            <v>42883.974586409997</v>
          </cell>
          <cell r="CT6">
            <v>50278.739838479996</v>
          </cell>
          <cell r="CU6">
            <v>63600.866404989996</v>
          </cell>
          <cell r="CV6">
            <v>1336.1060859499999</v>
          </cell>
          <cell r="CW6">
            <v>3719.4352477299994</v>
          </cell>
          <cell r="CX6">
            <v>6286.4549031399993</v>
          </cell>
          <cell r="CY6">
            <v>11001.330999379999</v>
          </cell>
          <cell r="CZ6">
            <v>16408.954290669997</v>
          </cell>
          <cell r="DA6">
            <v>22063.996224259998</v>
          </cell>
          <cell r="DB6">
            <v>28621.413715739996</v>
          </cell>
          <cell r="DC6">
            <v>34433.205525659992</v>
          </cell>
          <cell r="DD6">
            <v>40463.061206349994</v>
          </cell>
          <cell r="DE6">
            <v>47037.58703853999</v>
          </cell>
          <cell r="DF6">
            <v>53634.119693900007</v>
          </cell>
          <cell r="DG6">
            <v>72363.727439969996</v>
          </cell>
          <cell r="DH6">
            <v>1242.5587446400002</v>
          </cell>
          <cell r="DI6">
            <v>6287.6182655600005</v>
          </cell>
          <cell r="DJ6">
            <v>11177.590253410001</v>
          </cell>
          <cell r="DK6">
            <v>16456.359801369999</v>
          </cell>
          <cell r="DL6">
            <v>26431.458342940001</v>
          </cell>
          <cell r="DM6">
            <v>34493.404230970009</v>
          </cell>
          <cell r="DN6">
            <v>47917.412476969999</v>
          </cell>
          <cell r="DO6">
            <v>59360.145185410001</v>
          </cell>
          <cell r="DP6">
            <v>73632.490210649994</v>
          </cell>
          <cell r="DQ6">
            <v>91941.084619899993</v>
          </cell>
          <cell r="DR6">
            <v>101435.08748228999</v>
          </cell>
          <cell r="DS6">
            <v>168990.02694653001</v>
          </cell>
          <cell r="DT6">
            <v>1824.5068181700001</v>
          </cell>
          <cell r="DU6">
            <v>4212.6783083299997</v>
          </cell>
          <cell r="DV6">
            <v>9958.3153643099995</v>
          </cell>
          <cell r="DW6">
            <v>23878.4811955</v>
          </cell>
          <cell r="DX6">
            <v>33396.821410349999</v>
          </cell>
          <cell r="DY6">
            <v>46963.775612470003</v>
          </cell>
          <cell r="DZ6">
            <v>62290.100964589998</v>
          </cell>
          <cell r="EA6">
            <v>73033.00699604</v>
          </cell>
          <cell r="EB6">
            <v>92140.637261830008</v>
          </cell>
          <cell r="EC6">
            <v>103708.48176672</v>
          </cell>
          <cell r="ED6">
            <v>125940.33567136999</v>
          </cell>
          <cell r="EE6">
            <v>180989.85258035999</v>
          </cell>
          <cell r="EF6">
            <v>2060.0119650400002</v>
          </cell>
          <cell r="EG6">
            <v>5477.1955545699993</v>
          </cell>
          <cell r="EH6">
            <v>13454.62586303</v>
          </cell>
          <cell r="EI6">
            <v>22753.11674166</v>
          </cell>
          <cell r="EJ6">
            <v>18054.400735570001</v>
          </cell>
          <cell r="EK6">
            <v>26162.86083116</v>
          </cell>
          <cell r="EL6">
            <v>28758.10231129</v>
          </cell>
          <cell r="EM6">
            <v>33167.64032038</v>
          </cell>
          <cell r="EN6">
            <v>39264.329027289998</v>
          </cell>
          <cell r="EO6">
            <v>44703.554780550003</v>
          </cell>
          <cell r="EP6">
            <v>58800.81075117</v>
          </cell>
          <cell r="EQ6">
            <v>95368.405286499998</v>
          </cell>
          <cell r="ER6">
            <v>1693.14591296</v>
          </cell>
          <cell r="ES6"/>
          <cell r="ET6"/>
          <cell r="EU6"/>
          <cell r="EV6"/>
          <cell r="EW6"/>
          <cell r="EX6"/>
          <cell r="EY6"/>
          <cell r="EZ6"/>
          <cell r="FA6"/>
          <cell r="FB6"/>
          <cell r="FC6"/>
        </row>
        <row r="7">
          <cell r="B7" t="str">
            <v>Охорона навколишнього природного середовища</v>
          </cell>
          <cell r="C7">
            <v>500</v>
          </cell>
          <cell r="D7">
            <v>51.058037820000003</v>
          </cell>
          <cell r="E7">
            <v>147.67933952000001</v>
          </cell>
          <cell r="F7">
            <v>333.45556211999997</v>
          </cell>
          <cell r="G7">
            <v>482.56039716999999</v>
          </cell>
          <cell r="H7">
            <v>648.48525052000002</v>
          </cell>
          <cell r="I7">
            <v>848.71199487000013</v>
          </cell>
          <cell r="J7">
            <v>1151.0361582999999</v>
          </cell>
          <cell r="K7">
            <v>1407.00933319</v>
          </cell>
          <cell r="L7">
            <v>1663.39631884</v>
          </cell>
          <cell r="M7">
            <v>1960.7591772999999</v>
          </cell>
          <cell r="N7">
            <v>2422.0913428700001</v>
          </cell>
          <cell r="O7">
            <v>3008.4267217900001</v>
          </cell>
          <cell r="P7">
            <v>44.271079149999998</v>
          </cell>
          <cell r="Q7">
            <v>257.45291330999999</v>
          </cell>
          <cell r="R7">
            <v>481.5550369</v>
          </cell>
          <cell r="S7">
            <v>727.17812096</v>
          </cell>
          <cell r="T7">
            <v>1021.3683448100001</v>
          </cell>
          <cell r="U7">
            <v>1201.7163557000001</v>
          </cell>
          <cell r="V7">
            <v>1848.8881186600001</v>
          </cell>
          <cell r="W7">
            <v>2109.3387084400001</v>
          </cell>
          <cell r="X7">
            <v>2332.6439835600004</v>
          </cell>
          <cell r="Y7">
            <v>2499.2692379500004</v>
          </cell>
          <cell r="Z7">
            <v>3043.1035141900002</v>
          </cell>
          <cell r="AA7">
            <v>4135.4270736600001</v>
          </cell>
          <cell r="AB7">
            <v>81.051599289999999</v>
          </cell>
          <cell r="AC7">
            <v>881.03201162999994</v>
          </cell>
          <cell r="AD7">
            <v>1144.8070529099998</v>
          </cell>
          <cell r="AE7">
            <v>1710.4317936299999</v>
          </cell>
          <cell r="AF7">
            <v>1999.5015392</v>
          </cell>
          <cell r="AG7">
            <v>2211.8081179400001</v>
          </cell>
          <cell r="AH7">
            <v>2660.4751418000005</v>
          </cell>
          <cell r="AI7">
            <v>2833.5096216200004</v>
          </cell>
          <cell r="AJ7">
            <v>3129.1280060900003</v>
          </cell>
          <cell r="AK7">
            <v>3315.2569726600004</v>
          </cell>
          <cell r="AL7">
            <v>3514.5677643900008</v>
          </cell>
          <cell r="AM7">
            <v>4595.0171901100002</v>
          </cell>
          <cell r="AN7">
            <v>76.914946010000008</v>
          </cell>
          <cell r="AO7">
            <v>317.89281908999999</v>
          </cell>
          <cell r="AP7">
            <v>391.33473475</v>
          </cell>
          <cell r="AQ7">
            <v>583.30550549999998</v>
          </cell>
          <cell r="AR7">
            <v>798.62744801999997</v>
          </cell>
          <cell r="AS7">
            <v>954.93555719000005</v>
          </cell>
          <cell r="AT7">
            <v>1122.2592102000001</v>
          </cell>
          <cell r="AU7">
            <v>1308.40662099</v>
          </cell>
          <cell r="AV7">
            <v>1456.3578539800001</v>
          </cell>
          <cell r="AW7">
            <v>1761.8131636300002</v>
          </cell>
          <cell r="AX7">
            <v>2103.6471421400001</v>
          </cell>
          <cell r="AY7">
            <v>2597.0367566899999</v>
          </cell>
          <cell r="AZ7">
            <v>76.027218140000002</v>
          </cell>
          <cell r="BA7">
            <v>260.68785759000002</v>
          </cell>
          <cell r="BB7">
            <v>446.67585181000004</v>
          </cell>
          <cell r="BC7">
            <v>863.2392440000001</v>
          </cell>
          <cell r="BD7">
            <v>1132.0616587000002</v>
          </cell>
          <cell r="BE7">
            <v>1308.9260874200002</v>
          </cell>
          <cell r="BF7">
            <v>1546.01966586</v>
          </cell>
          <cell r="BG7">
            <v>1780.8341903800001</v>
          </cell>
          <cell r="BH7">
            <v>2063.8489159599999</v>
          </cell>
          <cell r="BI7">
            <v>2580.4061314</v>
          </cell>
          <cell r="BJ7">
            <v>3054.53742797</v>
          </cell>
          <cell r="BK7">
            <v>4052.9711228599999</v>
          </cell>
          <cell r="BL7">
            <v>95.73236381000001</v>
          </cell>
          <cell r="BM7">
            <v>440.45574606000002</v>
          </cell>
          <cell r="BN7">
            <v>704.33456267999998</v>
          </cell>
          <cell r="BO7">
            <v>1039.1804388300002</v>
          </cell>
          <cell r="BP7">
            <v>1255.0099530000002</v>
          </cell>
          <cell r="BQ7">
            <v>1457.2111328300002</v>
          </cell>
          <cell r="BR7">
            <v>1725.9236948200003</v>
          </cell>
          <cell r="BS7">
            <v>1936.3003022500004</v>
          </cell>
          <cell r="BT7">
            <v>2263.5967863199999</v>
          </cell>
          <cell r="BU7">
            <v>2574.77269935</v>
          </cell>
          <cell r="BV7">
            <v>3027.6201995500001</v>
          </cell>
          <cell r="BW7">
            <v>4771.6210940800001</v>
          </cell>
          <cell r="BX7">
            <v>141.094729</v>
          </cell>
          <cell r="BY7">
            <v>479.86686482000005</v>
          </cell>
          <cell r="BZ7">
            <v>1000.9488919000001</v>
          </cell>
          <cell r="CA7">
            <v>1369.8353237300003</v>
          </cell>
          <cell r="CB7">
            <v>1737.7650198600004</v>
          </cell>
          <cell r="CC7">
            <v>2116.18973289</v>
          </cell>
          <cell r="CD7">
            <v>2349.1615166399997</v>
          </cell>
          <cell r="CE7">
            <v>2563.7872278200002</v>
          </cell>
          <cell r="CF7">
            <v>2760.9200820200003</v>
          </cell>
          <cell r="CG7">
            <v>3081.9723200500002</v>
          </cell>
          <cell r="CH7">
            <v>3572.7500922700001</v>
          </cell>
          <cell r="CI7">
            <v>4739.9489292400003</v>
          </cell>
          <cell r="CJ7">
            <v>156.40789756000001</v>
          </cell>
          <cell r="CK7">
            <v>326.85068381999997</v>
          </cell>
          <cell r="CL7">
            <v>601.27224856999999</v>
          </cell>
          <cell r="CM7">
            <v>832.51080440999999</v>
          </cell>
          <cell r="CN7">
            <v>1171.5383093200001</v>
          </cell>
          <cell r="CO7">
            <v>1459.65968133</v>
          </cell>
          <cell r="CP7">
            <v>1798.91295068</v>
          </cell>
          <cell r="CQ7">
            <v>2143.1066588599997</v>
          </cell>
          <cell r="CR7">
            <v>2596.7662411399997</v>
          </cell>
          <cell r="CS7">
            <v>2992.7200512899999</v>
          </cell>
          <cell r="CT7">
            <v>3547.6239091799998</v>
          </cell>
          <cell r="CU7">
            <v>5241.2020367000005</v>
          </cell>
          <cell r="CV7">
            <v>175.93008113000002</v>
          </cell>
          <cell r="CW7">
            <v>377.63068796000005</v>
          </cell>
          <cell r="CX7">
            <v>743.38879368000016</v>
          </cell>
          <cell r="CY7">
            <v>1051.87368453</v>
          </cell>
          <cell r="CZ7">
            <v>1411.1352909700001</v>
          </cell>
          <cell r="DA7">
            <v>1758.71207624</v>
          </cell>
          <cell r="DB7">
            <v>2235.8252299700002</v>
          </cell>
          <cell r="DC7">
            <v>2574.4885731600002</v>
          </cell>
          <cell r="DD7">
            <v>2944.7327542900002</v>
          </cell>
          <cell r="DE7">
            <v>3569.1067910899997</v>
          </cell>
          <cell r="DF7">
            <v>4501.8145400399999</v>
          </cell>
          <cell r="DG7">
            <v>6317.5898769699998</v>
          </cell>
          <cell r="DH7">
            <v>217.20360943</v>
          </cell>
          <cell r="DI7">
            <v>473.31278184999996</v>
          </cell>
          <cell r="DJ7">
            <v>790.50678233000008</v>
          </cell>
          <cell r="DK7">
            <v>1082.8152484199998</v>
          </cell>
          <cell r="DL7">
            <v>1415.0481230800001</v>
          </cell>
          <cell r="DM7">
            <v>1818.7851909100002</v>
          </cell>
          <cell r="DN7">
            <v>2261.6342593899999</v>
          </cell>
          <cell r="DO7">
            <v>2475.3909333800002</v>
          </cell>
          <cell r="DP7">
            <v>3108.9941987100001</v>
          </cell>
          <cell r="DQ7">
            <v>3440.9603495599999</v>
          </cell>
          <cell r="DR7">
            <v>4112.3940007499996</v>
          </cell>
          <cell r="DS7">
            <v>6636.8466810800001</v>
          </cell>
          <cell r="DT7">
            <v>213.15768783999999</v>
          </cell>
          <cell r="DU7">
            <v>484.09704491000002</v>
          </cell>
          <cell r="DV7">
            <v>846.29666566999992</v>
          </cell>
          <cell r="DW7">
            <v>1179.61602176</v>
          </cell>
          <cell r="DX7">
            <v>1526.6712368399999</v>
          </cell>
          <cell r="DY7">
            <v>1998.56553048</v>
          </cell>
          <cell r="DZ7">
            <v>2469.4357838800001</v>
          </cell>
          <cell r="EA7">
            <v>2954.2786325500001</v>
          </cell>
          <cell r="EB7">
            <v>3475.50191249</v>
          </cell>
          <cell r="EC7">
            <v>4400.4588978900001</v>
          </cell>
          <cell r="ED7">
            <v>5233.9339957100001</v>
          </cell>
          <cell r="EE7">
            <v>8200.2255120499995</v>
          </cell>
          <cell r="EF7">
            <v>244.30922183999999</v>
          </cell>
          <cell r="EG7">
            <v>519.78443436999999</v>
          </cell>
          <cell r="EH7">
            <v>782.89831769000011</v>
          </cell>
          <cell r="EI7">
            <v>1143.4660421900001</v>
          </cell>
          <cell r="EJ7">
            <v>1455.59319914</v>
          </cell>
          <cell r="EK7">
            <v>1838.0220779000001</v>
          </cell>
          <cell r="EL7">
            <v>2195.21264191</v>
          </cell>
          <cell r="EM7">
            <v>2526.0475732800001</v>
          </cell>
          <cell r="EN7">
            <v>2863.6328185700004</v>
          </cell>
          <cell r="EO7">
            <v>3276.4053164499996</v>
          </cell>
          <cell r="EP7">
            <v>3827.13393636</v>
          </cell>
          <cell r="EQ7">
            <v>4714.1205299200001</v>
          </cell>
          <cell r="ER7">
            <v>235.29516394000001</v>
          </cell>
          <cell r="ES7"/>
          <cell r="ET7"/>
          <cell r="EU7"/>
          <cell r="EV7"/>
          <cell r="EW7"/>
          <cell r="EX7"/>
          <cell r="EY7"/>
          <cell r="EZ7"/>
          <cell r="FA7"/>
          <cell r="FB7"/>
          <cell r="FC7"/>
        </row>
        <row r="8">
          <cell r="B8" t="str">
            <v>Житлово-комунальне господарство</v>
          </cell>
          <cell r="C8">
            <v>600</v>
          </cell>
          <cell r="D8">
            <v>0.30051941000000004</v>
          </cell>
          <cell r="E8">
            <v>0.77856998999999993</v>
          </cell>
          <cell r="F8">
            <v>1.2536006400000002</v>
          </cell>
          <cell r="G8">
            <v>3.2879389699999999</v>
          </cell>
          <cell r="H8">
            <v>5.4527181699999998</v>
          </cell>
          <cell r="I8">
            <v>7.2360954300000007</v>
          </cell>
          <cell r="J8">
            <v>11.752714480000002</v>
          </cell>
          <cell r="K8">
            <v>28.071604160000003</v>
          </cell>
          <cell r="L8">
            <v>39.363821770000001</v>
          </cell>
          <cell r="M8">
            <v>73.494550779999997</v>
          </cell>
          <cell r="N8">
            <v>138.02123441999998</v>
          </cell>
          <cell r="O8">
            <v>324.24874061000003</v>
          </cell>
          <cell r="P8">
            <v>1.9847706599999999</v>
          </cell>
          <cell r="Q8">
            <v>4.2685750100000002</v>
          </cell>
          <cell r="R8">
            <v>6.9485775800000003</v>
          </cell>
          <cell r="S8">
            <v>9.3038067099999999</v>
          </cell>
          <cell r="T8">
            <v>13.63322421</v>
          </cell>
          <cell r="U8">
            <v>53.75950606</v>
          </cell>
          <cell r="V8">
            <v>76.06250833</v>
          </cell>
          <cell r="W8">
            <v>96.217431020000006</v>
          </cell>
          <cell r="X8">
            <v>101.65778417000001</v>
          </cell>
          <cell r="Y8">
            <v>211.57579509999999</v>
          </cell>
          <cell r="Z8">
            <v>321.25620268999995</v>
          </cell>
          <cell r="AA8">
            <v>379.64722853999996</v>
          </cell>
          <cell r="AB8">
            <v>2.22571428</v>
          </cell>
          <cell r="AC8">
            <v>5.3682839300000005</v>
          </cell>
          <cell r="AD8">
            <v>8.4129822700000005</v>
          </cell>
          <cell r="AE8">
            <v>11.637953240000002</v>
          </cell>
          <cell r="AF8">
            <v>21.962282569999999</v>
          </cell>
          <cell r="AG8">
            <v>25.405656839999999</v>
          </cell>
          <cell r="AH8">
            <v>30.56570623</v>
          </cell>
          <cell r="AI8">
            <v>35.013232700000003</v>
          </cell>
          <cell r="AJ8">
            <v>40.016479560000008</v>
          </cell>
          <cell r="AK8">
            <v>45.719386350000008</v>
          </cell>
          <cell r="AL8">
            <v>52.459065690000003</v>
          </cell>
          <cell r="AM8">
            <v>96.860346109999995</v>
          </cell>
          <cell r="AN8">
            <v>6.9729501299999992</v>
          </cell>
          <cell r="AO8">
            <v>9.7472042399999985</v>
          </cell>
          <cell r="AP8">
            <v>15.515394439999998</v>
          </cell>
          <cell r="AQ8">
            <v>19.688479899999997</v>
          </cell>
          <cell r="AR8">
            <v>27.278447440000001</v>
          </cell>
          <cell r="AS8">
            <v>42.239724010000003</v>
          </cell>
          <cell r="AT8">
            <v>57.730093940000003</v>
          </cell>
          <cell r="AU8">
            <v>64.090241770000006</v>
          </cell>
          <cell r="AV8">
            <v>67.131016840000001</v>
          </cell>
          <cell r="AW8">
            <v>70.637919050000008</v>
          </cell>
          <cell r="AX8">
            <v>73.534117080000001</v>
          </cell>
          <cell r="AY8">
            <v>111.53493760000001</v>
          </cell>
          <cell r="AZ8">
            <v>2.0615899999999999E-3</v>
          </cell>
          <cell r="BA8">
            <v>0.26542574999999996</v>
          </cell>
          <cell r="BB8">
            <v>0.27140026999999994</v>
          </cell>
          <cell r="BC8">
            <v>0.37988515999999994</v>
          </cell>
          <cell r="BD8">
            <v>0.48813065999999994</v>
          </cell>
          <cell r="BE8">
            <v>0.59683237</v>
          </cell>
          <cell r="BF8">
            <v>1.4224952800000001</v>
          </cell>
          <cell r="BG8">
            <v>1.9341231100000003</v>
          </cell>
          <cell r="BH8">
            <v>4.8622075200000001</v>
          </cell>
          <cell r="BI8">
            <v>5.4684026800000005</v>
          </cell>
          <cell r="BJ8">
            <v>8.4375713599999997</v>
          </cell>
          <cell r="BK8">
            <v>21.493146160000002</v>
          </cell>
          <cell r="BL8">
            <v>1.8007000000000003E-4</v>
          </cell>
          <cell r="BM8">
            <v>0.51158049999999999</v>
          </cell>
          <cell r="BN8">
            <v>1.0813288600000002</v>
          </cell>
          <cell r="BO8">
            <v>2.3819966100000003</v>
          </cell>
          <cell r="BP8">
            <v>2.9214542300000002</v>
          </cell>
          <cell r="BQ8">
            <v>3.4346719700000001</v>
          </cell>
          <cell r="BR8">
            <v>3.9166647700000006</v>
          </cell>
          <cell r="BS8">
            <v>4.6995000900000008</v>
          </cell>
          <cell r="BT8">
            <v>5.5426493800000012</v>
          </cell>
          <cell r="BU8">
            <v>6.444022910000001</v>
          </cell>
          <cell r="BV8">
            <v>8.0878546399999998</v>
          </cell>
          <cell r="BW8">
            <v>12.51301836</v>
          </cell>
          <cell r="BX8">
            <v>1.5837E-3</v>
          </cell>
          <cell r="BY8">
            <v>0.95877562999999999</v>
          </cell>
          <cell r="BZ8">
            <v>1.9174539400000001</v>
          </cell>
          <cell r="CA8">
            <v>2.84046105</v>
          </cell>
          <cell r="CB8">
            <v>3.7636497599999998</v>
          </cell>
          <cell r="CC8">
            <v>4.7160677699999995</v>
          </cell>
          <cell r="CD8">
            <v>5.9839159899999999</v>
          </cell>
          <cell r="CE8">
            <v>7.09905908</v>
          </cell>
          <cell r="CF8">
            <v>9.0595718999999999</v>
          </cell>
          <cell r="CG8">
            <v>10.26486184</v>
          </cell>
          <cell r="CH8">
            <v>11.405902449999999</v>
          </cell>
          <cell r="CI8">
            <v>16.94808192</v>
          </cell>
          <cell r="CJ8">
            <v>0</v>
          </cell>
          <cell r="CK8">
            <v>1.0759791399999998</v>
          </cell>
          <cell r="CL8">
            <v>2.1679951299999995</v>
          </cell>
          <cell r="CM8">
            <v>3.3422858799999995</v>
          </cell>
          <cell r="CN8">
            <v>6.4429010199999999</v>
          </cell>
          <cell r="CO8">
            <v>7.6161144399999996</v>
          </cell>
          <cell r="CP8">
            <v>9.6177761799999999</v>
          </cell>
          <cell r="CQ8">
            <v>16.346609059999999</v>
          </cell>
          <cell r="CR8">
            <v>51.647848829999994</v>
          </cell>
          <cell r="CS8">
            <v>57.796076939999992</v>
          </cell>
          <cell r="CT8">
            <v>115.99543026000001</v>
          </cell>
          <cell r="CU8">
            <v>296.92959332999999</v>
          </cell>
          <cell r="CV8">
            <v>0</v>
          </cell>
          <cell r="CW8">
            <v>1.3025643899999999</v>
          </cell>
          <cell r="CX8">
            <v>2.5041282499999999</v>
          </cell>
          <cell r="CY8">
            <v>3.8201147500000001</v>
          </cell>
          <cell r="CZ8">
            <v>5.0303685900000001</v>
          </cell>
          <cell r="DA8">
            <v>19.266495379999999</v>
          </cell>
          <cell r="DB8">
            <v>23.347462619999998</v>
          </cell>
          <cell r="DC8">
            <v>62.128523560000005</v>
          </cell>
          <cell r="DD8">
            <v>63.958235590000008</v>
          </cell>
          <cell r="DE8">
            <v>77.691214710000011</v>
          </cell>
          <cell r="DF8">
            <v>79.99870537999999</v>
          </cell>
          <cell r="DG8">
            <v>107.96957608000001</v>
          </cell>
          <cell r="DH8">
            <v>0</v>
          </cell>
          <cell r="DI8">
            <v>1.4655303200000001</v>
          </cell>
          <cell r="DJ8">
            <v>1.4655303200000001</v>
          </cell>
          <cell r="DK8">
            <v>6.85335625</v>
          </cell>
          <cell r="DL8">
            <v>8.5068907599999992</v>
          </cell>
          <cell r="DM8">
            <v>10.156298519999998</v>
          </cell>
          <cell r="DN8">
            <v>11.808580300000001</v>
          </cell>
          <cell r="DO8">
            <v>16.01018389</v>
          </cell>
          <cell r="DP8">
            <v>24.696444270000001</v>
          </cell>
          <cell r="DQ8">
            <v>48.188942020000006</v>
          </cell>
          <cell r="DR8">
            <v>51.469268240000005</v>
          </cell>
          <cell r="DS8">
            <v>88.544975980000004</v>
          </cell>
          <cell r="DT8">
            <v>0</v>
          </cell>
          <cell r="DU8">
            <v>1.59080825</v>
          </cell>
          <cell r="DV8">
            <v>3.20769496</v>
          </cell>
          <cell r="DW8">
            <v>4.8993873299999997</v>
          </cell>
          <cell r="DX8">
            <v>6.2801641900000007</v>
          </cell>
          <cell r="DY8">
            <v>7.9996695500000001</v>
          </cell>
          <cell r="DZ8">
            <v>13.05307977</v>
          </cell>
          <cell r="EA8">
            <v>14.873880489999999</v>
          </cell>
          <cell r="EB8">
            <v>44.933773409999993</v>
          </cell>
          <cell r="EC8">
            <v>48.514942990000002</v>
          </cell>
          <cell r="ED8">
            <v>73.565867150000003</v>
          </cell>
          <cell r="EE8">
            <v>164.05331943000002</v>
          </cell>
          <cell r="EF8">
            <v>0</v>
          </cell>
          <cell r="EG8">
            <v>0</v>
          </cell>
          <cell r="EH8">
            <v>2.5805017000000001</v>
          </cell>
          <cell r="EI8">
            <v>5.4912665700000005</v>
          </cell>
          <cell r="EJ8">
            <v>7.1210262699999998</v>
          </cell>
          <cell r="EK8">
            <v>11.33604411</v>
          </cell>
          <cell r="EL8">
            <v>14.93697978</v>
          </cell>
          <cell r="EM8">
            <v>20.58743518</v>
          </cell>
          <cell r="EN8">
            <v>34.510669579999998</v>
          </cell>
          <cell r="EO8">
            <v>70.027373349999991</v>
          </cell>
          <cell r="EP8">
            <v>190.56006897999998</v>
          </cell>
          <cell r="EQ8">
            <v>528.64677126000004</v>
          </cell>
          <cell r="ER8">
            <v>0.49697108000000001</v>
          </cell>
          <cell r="ES8"/>
          <cell r="ET8"/>
          <cell r="EU8"/>
          <cell r="EV8"/>
          <cell r="EW8"/>
          <cell r="EX8"/>
          <cell r="EY8"/>
          <cell r="EZ8"/>
          <cell r="FA8"/>
          <cell r="FB8"/>
          <cell r="FC8"/>
        </row>
        <row r="9">
          <cell r="B9" t="str">
            <v>Охорона здоров'я</v>
          </cell>
          <cell r="C9">
            <v>700</v>
          </cell>
          <cell r="D9">
            <v>333.94626765999999</v>
          </cell>
          <cell r="E9">
            <v>785.87522308999996</v>
          </cell>
          <cell r="F9">
            <v>1465.83003085</v>
          </cell>
          <cell r="G9">
            <v>1989.0084397599999</v>
          </cell>
          <cell r="H9">
            <v>2511.7875227700001</v>
          </cell>
          <cell r="I9">
            <v>3209.5082839199999</v>
          </cell>
          <cell r="J9">
            <v>3808.49898656</v>
          </cell>
          <cell r="K9">
            <v>4452.3146599499996</v>
          </cell>
          <cell r="L9">
            <v>5289.7784148399996</v>
          </cell>
          <cell r="M9">
            <v>6172.3057771899994</v>
          </cell>
          <cell r="N9">
            <v>7280.0027249800005</v>
          </cell>
          <cell r="O9">
            <v>10223.863091159999</v>
          </cell>
          <cell r="P9">
            <v>380.66219852999996</v>
          </cell>
          <cell r="Q9">
            <v>941.09943943999997</v>
          </cell>
          <cell r="R9">
            <v>1760.0896755200001</v>
          </cell>
          <cell r="S9">
            <v>2376.1146990799998</v>
          </cell>
          <cell r="T9">
            <v>3114.1891802800001</v>
          </cell>
          <cell r="U9">
            <v>3866.54647501</v>
          </cell>
          <cell r="V9">
            <v>4785.4564403100003</v>
          </cell>
          <cell r="W9">
            <v>5715.1204645500002</v>
          </cell>
          <cell r="X9">
            <v>7142.2259870899998</v>
          </cell>
          <cell r="Y9">
            <v>8129.4903609399998</v>
          </cell>
          <cell r="Z9">
            <v>9410.8207021599992</v>
          </cell>
          <cell r="AA9">
            <v>11358.497275209998</v>
          </cell>
          <cell r="AB9">
            <v>306.54386103000002</v>
          </cell>
          <cell r="AC9">
            <v>948.48150816999998</v>
          </cell>
          <cell r="AD9">
            <v>1773.76020849</v>
          </cell>
          <cell r="AE9">
            <v>2526.5581849199998</v>
          </cell>
          <cell r="AF9">
            <v>3485.1113828299999</v>
          </cell>
          <cell r="AG9">
            <v>4303.5779093700003</v>
          </cell>
          <cell r="AH9">
            <v>5712.3053273799997</v>
          </cell>
          <cell r="AI9">
            <v>6759.8089660799997</v>
          </cell>
          <cell r="AJ9">
            <v>7842.1735802499998</v>
          </cell>
          <cell r="AK9">
            <v>8720.2743333400012</v>
          </cell>
          <cell r="AL9">
            <v>9763.6942613700012</v>
          </cell>
          <cell r="AM9">
            <v>12879.344794170003</v>
          </cell>
          <cell r="AN9">
            <v>377.04860174999999</v>
          </cell>
          <cell r="AO9">
            <v>865.54711354999995</v>
          </cell>
          <cell r="AP9">
            <v>1734.86636084</v>
          </cell>
          <cell r="AQ9">
            <v>2301.5886451699998</v>
          </cell>
          <cell r="AR9">
            <v>2932.9703025799995</v>
          </cell>
          <cell r="AS9">
            <v>3598.1444992799998</v>
          </cell>
          <cell r="AT9">
            <v>4202.4208234600001</v>
          </cell>
          <cell r="AU9">
            <v>4820.3908110800003</v>
          </cell>
          <cell r="AV9">
            <v>5869.0456671000002</v>
          </cell>
          <cell r="AW9">
            <v>6789.5862854500001</v>
          </cell>
          <cell r="AX9">
            <v>7756.0186605300005</v>
          </cell>
          <cell r="AY9">
            <v>10580.80715778</v>
          </cell>
          <cell r="AZ9">
            <v>245.46730199000001</v>
          </cell>
          <cell r="BA9">
            <v>596.68485843000008</v>
          </cell>
          <cell r="BB9">
            <v>1374.5423530300002</v>
          </cell>
          <cell r="BC9">
            <v>1903.7080771900003</v>
          </cell>
          <cell r="BD9">
            <v>2395.3802494000001</v>
          </cell>
          <cell r="BE9">
            <v>3010.9411788799998</v>
          </cell>
          <cell r="BF9">
            <v>3708.5392027499997</v>
          </cell>
          <cell r="BG9">
            <v>4321.3292523099999</v>
          </cell>
          <cell r="BH9">
            <v>5199.2244102000004</v>
          </cell>
          <cell r="BI9">
            <v>5929.9552847100003</v>
          </cell>
          <cell r="BJ9">
            <v>8122.6745032400004</v>
          </cell>
          <cell r="BK9">
            <v>11450.41738244</v>
          </cell>
          <cell r="BL9">
            <v>267.46793342000001</v>
          </cell>
          <cell r="BM9">
            <v>638.65113742999995</v>
          </cell>
          <cell r="BN9">
            <v>1584.9331421400002</v>
          </cell>
          <cell r="BO9">
            <v>2233.7073862900002</v>
          </cell>
          <cell r="BP9">
            <v>2720.8578469500003</v>
          </cell>
          <cell r="BQ9">
            <v>3502.63758306</v>
          </cell>
          <cell r="BR9">
            <v>4076.9446926600003</v>
          </cell>
          <cell r="BS9">
            <v>4662.69729052</v>
          </cell>
          <cell r="BT9">
            <v>5451.2360753800003</v>
          </cell>
          <cell r="BU9">
            <v>6205.7305523800005</v>
          </cell>
          <cell r="BV9">
            <v>9447.6637730600014</v>
          </cell>
          <cell r="BW9">
            <v>12464.610565210001</v>
          </cell>
          <cell r="BX9">
            <v>355.81552908000009</v>
          </cell>
          <cell r="BY9">
            <v>826.3697332600002</v>
          </cell>
          <cell r="BZ9">
            <v>1827.2817633700001</v>
          </cell>
          <cell r="CA9">
            <v>2584.9834515400003</v>
          </cell>
          <cell r="CB9">
            <v>3256.0755614000004</v>
          </cell>
          <cell r="CC9">
            <v>4034.5429932800002</v>
          </cell>
          <cell r="CD9">
            <v>4760.1021184400006</v>
          </cell>
          <cell r="CE9">
            <v>6821.5437318500008</v>
          </cell>
          <cell r="CF9">
            <v>9481.789079350001</v>
          </cell>
          <cell r="CG9">
            <v>11519.461698520001</v>
          </cell>
          <cell r="CH9">
            <v>13162.51238283</v>
          </cell>
          <cell r="CI9">
            <v>16729.38381798</v>
          </cell>
          <cell r="CJ9">
            <v>365.71605208</v>
          </cell>
          <cell r="CK9">
            <v>991.64585540999997</v>
          </cell>
          <cell r="CL9">
            <v>1941.80614541</v>
          </cell>
          <cell r="CM9">
            <v>2837.0473070099997</v>
          </cell>
          <cell r="CN9">
            <v>4005.7390646899999</v>
          </cell>
          <cell r="CO9">
            <v>5317.3124633399993</v>
          </cell>
          <cell r="CP9">
            <v>7135.1747181800001</v>
          </cell>
          <cell r="CQ9">
            <v>8380.0865925300004</v>
          </cell>
          <cell r="CR9">
            <v>11042.57416199</v>
          </cell>
          <cell r="CS9">
            <v>13509.896719060001</v>
          </cell>
          <cell r="CT9">
            <v>15700.420702899999</v>
          </cell>
          <cell r="CU9">
            <v>22618.04723747</v>
          </cell>
          <cell r="CV9">
            <v>1808.0517808499999</v>
          </cell>
          <cell r="CW9">
            <v>3901.3840138599994</v>
          </cell>
          <cell r="CX9">
            <v>6484.2152427099991</v>
          </cell>
          <cell r="CY9">
            <v>8789.2344728999997</v>
          </cell>
          <cell r="CZ9">
            <v>11253.803093229999</v>
          </cell>
          <cell r="DA9">
            <v>15272.690788219999</v>
          </cell>
          <cell r="DB9">
            <v>18578.470576289998</v>
          </cell>
          <cell r="DC9">
            <v>21991.153228539999</v>
          </cell>
          <cell r="DD9">
            <v>24913.890369590001</v>
          </cell>
          <cell r="DE9">
            <v>28182.596013449998</v>
          </cell>
          <cell r="DF9">
            <v>31664.867515279999</v>
          </cell>
          <cell r="DG9">
            <v>38566.581912419999</v>
          </cell>
          <cell r="DH9">
            <v>2016.3327457699997</v>
          </cell>
          <cell r="DI9">
            <v>4727.8184881300003</v>
          </cell>
          <cell r="DJ9">
            <v>7786.8360687900004</v>
          </cell>
          <cell r="DK9">
            <v>14948.272125920003</v>
          </cell>
          <cell r="DL9">
            <v>23956.192854509995</v>
          </cell>
          <cell r="DM9">
            <v>32953.600846610003</v>
          </cell>
          <cell r="DN9">
            <v>42273.479635260002</v>
          </cell>
          <cell r="DO9">
            <v>51874.789243449995</v>
          </cell>
          <cell r="DP9">
            <v>62624.321118200009</v>
          </cell>
          <cell r="DQ9">
            <v>75991.097916399987</v>
          </cell>
          <cell r="DR9">
            <v>89053.535133390003</v>
          </cell>
          <cell r="DS9">
            <v>124923.68195662</v>
          </cell>
          <cell r="DT9">
            <v>7203.4063311199998</v>
          </cell>
          <cell r="DU9">
            <v>22172.71795332</v>
          </cell>
          <cell r="DV9">
            <v>34708.061121809995</v>
          </cell>
          <cell r="DW9">
            <v>44063.697953519993</v>
          </cell>
          <cell r="DX9">
            <v>62266.8116046</v>
          </cell>
          <cell r="DY9">
            <v>76287.813139050006</v>
          </cell>
          <cell r="DZ9">
            <v>86542.021679149999</v>
          </cell>
          <cell r="EA9">
            <v>96443.845425100008</v>
          </cell>
          <cell r="EB9">
            <v>109746.97406156</v>
          </cell>
          <cell r="EC9">
            <v>122671.78172554</v>
          </cell>
          <cell r="ED9">
            <v>139334.64582817999</v>
          </cell>
          <cell r="EE9">
            <v>170505.17304066001</v>
          </cell>
          <cell r="EF9">
            <v>3606.91320589</v>
          </cell>
          <cell r="EG9">
            <v>23631.6060736</v>
          </cell>
          <cell r="EH9">
            <v>40004.732291169996</v>
          </cell>
          <cell r="EI9">
            <v>54380.628110500002</v>
          </cell>
          <cell r="EJ9">
            <v>68610.760286400007</v>
          </cell>
          <cell r="EK9">
            <v>84461.581647550003</v>
          </cell>
          <cell r="EL9">
            <v>96399.080926809998</v>
          </cell>
          <cell r="EM9">
            <v>110055.4723182</v>
          </cell>
          <cell r="EN9">
            <v>127492.94833992</v>
          </cell>
          <cell r="EO9">
            <v>141415.49284364001</v>
          </cell>
          <cell r="EP9">
            <v>154612.37967540001</v>
          </cell>
          <cell r="EQ9">
            <v>184267.83974545001</v>
          </cell>
          <cell r="ER9">
            <v>7694.4084749700005</v>
          </cell>
          <cell r="ES9"/>
          <cell r="ET9"/>
          <cell r="EU9"/>
          <cell r="EV9"/>
          <cell r="EW9"/>
          <cell r="EX9"/>
          <cell r="EY9"/>
          <cell r="EZ9"/>
          <cell r="FA9"/>
          <cell r="FB9"/>
          <cell r="FC9"/>
        </row>
        <row r="10">
          <cell r="B10" t="str">
            <v>Духовний та фізичний розвиток</v>
          </cell>
          <cell r="C10">
            <v>800</v>
          </cell>
          <cell r="D10">
            <v>134.43678568000001</v>
          </cell>
          <cell r="E10">
            <v>268.10226053000002</v>
          </cell>
          <cell r="F10">
            <v>515.09680308999998</v>
          </cell>
          <cell r="G10">
            <v>918.31154765999997</v>
          </cell>
          <cell r="H10">
            <v>1125.6263286999999</v>
          </cell>
          <cell r="I10">
            <v>1387.3186704100001</v>
          </cell>
          <cell r="J10">
            <v>1649.9056186400001</v>
          </cell>
          <cell r="K10">
            <v>1892.9352203200001</v>
          </cell>
          <cell r="L10">
            <v>2150.9729917300001</v>
          </cell>
          <cell r="M10">
            <v>2893.7020152900004</v>
          </cell>
          <cell r="N10">
            <v>3229.9649950400003</v>
          </cell>
          <cell r="O10">
            <v>3830.4235497800005</v>
          </cell>
          <cell r="P10">
            <v>162.94105136000002</v>
          </cell>
          <cell r="Q10">
            <v>338.32747292000005</v>
          </cell>
          <cell r="R10">
            <v>603.74919801999999</v>
          </cell>
          <cell r="S10">
            <v>1257.6909756999999</v>
          </cell>
          <cell r="T10">
            <v>1723.7180051899995</v>
          </cell>
          <cell r="U10">
            <v>2086.1981125899997</v>
          </cell>
          <cell r="V10">
            <v>2524.9372615299999</v>
          </cell>
          <cell r="W10">
            <v>2911.3037916900003</v>
          </cell>
          <cell r="X10">
            <v>3410.42993716</v>
          </cell>
          <cell r="Y10">
            <v>4204.6925240800001</v>
          </cell>
          <cell r="Z10">
            <v>4703.6108694999994</v>
          </cell>
          <cell r="AA10">
            <v>5488.4726450799999</v>
          </cell>
          <cell r="AB10">
            <v>177.85356486999999</v>
          </cell>
          <cell r="AC10">
            <v>396.12011168999999</v>
          </cell>
          <cell r="AD10">
            <v>687.50086694999993</v>
          </cell>
          <cell r="AE10">
            <v>1384.8942841500002</v>
          </cell>
          <cell r="AF10">
            <v>1845.7352736500002</v>
          </cell>
          <cell r="AG10">
            <v>2126.5062611200001</v>
          </cell>
          <cell r="AH10">
            <v>2528.1661087900002</v>
          </cell>
          <cell r="AI10">
            <v>2891.2941277199998</v>
          </cell>
          <cell r="AJ10">
            <v>3217.3593061899996</v>
          </cell>
          <cell r="AK10">
            <v>3703.8021065200001</v>
          </cell>
          <cell r="AL10">
            <v>4100.9706841200004</v>
          </cell>
          <cell r="AM10">
            <v>5111.8910317099999</v>
          </cell>
          <cell r="AN10">
            <v>172.4655228</v>
          </cell>
          <cell r="AO10">
            <v>382.65277096</v>
          </cell>
          <cell r="AP10">
            <v>591.54240503999995</v>
          </cell>
          <cell r="AQ10">
            <v>1434.9558751999998</v>
          </cell>
          <cell r="AR10">
            <v>1711.8782376099998</v>
          </cell>
          <cell r="AS10">
            <v>2266.8983024700001</v>
          </cell>
          <cell r="AT10">
            <v>2518.04841321</v>
          </cell>
          <cell r="AU10">
            <v>2820.76776109</v>
          </cell>
          <cell r="AV10">
            <v>3081.6869937900001</v>
          </cell>
          <cell r="AW10">
            <v>3988.3435063200004</v>
          </cell>
          <cell r="AX10">
            <v>4268.7125094800003</v>
          </cell>
          <cell r="AY10">
            <v>4872.367518510001</v>
          </cell>
          <cell r="AZ10">
            <v>159.74799608999999</v>
          </cell>
          <cell r="BA10">
            <v>359.83550376999995</v>
          </cell>
          <cell r="BB10">
            <v>667.20579071999987</v>
          </cell>
          <cell r="BC10">
            <v>2028.0194294</v>
          </cell>
          <cell r="BD10">
            <v>2836.8232725300004</v>
          </cell>
          <cell r="BE10">
            <v>3149.9003895199999</v>
          </cell>
          <cell r="BF10">
            <v>3453.6776268999997</v>
          </cell>
          <cell r="BG10">
            <v>3703.70580144</v>
          </cell>
          <cell r="BH10">
            <v>4033.74254122</v>
          </cell>
          <cell r="BI10">
            <v>4441.7597468699996</v>
          </cell>
          <cell r="BJ10">
            <v>5932.9251075400007</v>
          </cell>
          <cell r="BK10">
            <v>6619.1536474799996</v>
          </cell>
          <cell r="BL10">
            <v>178.90327732</v>
          </cell>
          <cell r="BM10">
            <v>402.02196087000004</v>
          </cell>
          <cell r="BN10">
            <v>739.80892940000001</v>
          </cell>
          <cell r="BO10">
            <v>1063.12037975</v>
          </cell>
          <cell r="BP10">
            <v>1349.5652247500002</v>
          </cell>
          <cell r="BQ10">
            <v>1707.1999412700002</v>
          </cell>
          <cell r="BR10">
            <v>2087.3825649</v>
          </cell>
          <cell r="BS10">
            <v>2903.0766171600003</v>
          </cell>
          <cell r="BT10">
            <v>3379.5676133700003</v>
          </cell>
          <cell r="BU10">
            <v>3736.8787461900001</v>
          </cell>
          <cell r="BV10">
            <v>4189.7346905200002</v>
          </cell>
          <cell r="BW10">
            <v>4958.9491845500006</v>
          </cell>
          <cell r="BX10">
            <v>211.10004502999999</v>
          </cell>
          <cell r="BY10">
            <v>572.44329245999995</v>
          </cell>
          <cell r="BZ10">
            <v>1201.5722648299998</v>
          </cell>
          <cell r="CA10">
            <v>1915.7874932499999</v>
          </cell>
          <cell r="CB10">
            <v>2443.8125093299996</v>
          </cell>
          <cell r="CC10">
            <v>3089.7496560699997</v>
          </cell>
          <cell r="CD10">
            <v>3757.4902112699997</v>
          </cell>
          <cell r="CE10">
            <v>4457.1284965300001</v>
          </cell>
          <cell r="CF10">
            <v>4984.0606324099999</v>
          </cell>
          <cell r="CG10">
            <v>5515.0125966199994</v>
          </cell>
          <cell r="CH10">
            <v>6105.5334481899999</v>
          </cell>
          <cell r="CI10">
            <v>7898.0665749799991</v>
          </cell>
          <cell r="CJ10">
            <v>328.18067606000005</v>
          </cell>
          <cell r="CK10">
            <v>834.81318917999988</v>
          </cell>
          <cell r="CL10">
            <v>1464.28471941</v>
          </cell>
          <cell r="CM10">
            <v>2112.99982774</v>
          </cell>
          <cell r="CN10">
            <v>2780.1541787400001</v>
          </cell>
          <cell r="CO10">
            <v>3476.1197940100001</v>
          </cell>
          <cell r="CP10">
            <v>4101.44889246</v>
          </cell>
          <cell r="CQ10">
            <v>4756.7411671600003</v>
          </cell>
          <cell r="CR10">
            <v>5417.8430428600004</v>
          </cell>
          <cell r="CS10">
            <v>6200.8265028599999</v>
          </cell>
          <cell r="CT10">
            <v>7101.73851491</v>
          </cell>
          <cell r="CU10">
            <v>10107.07377216</v>
          </cell>
          <cell r="CV10">
            <v>402.54168206999992</v>
          </cell>
          <cell r="CW10">
            <v>937.68698803999996</v>
          </cell>
          <cell r="CX10">
            <v>1565.54470593</v>
          </cell>
          <cell r="CY10">
            <v>2184.6723766100004</v>
          </cell>
          <cell r="CZ10">
            <v>2948.1729575500003</v>
          </cell>
          <cell r="DA10">
            <v>3691.6839763500002</v>
          </cell>
          <cell r="DB10">
            <v>4544.6509229800004</v>
          </cell>
          <cell r="DC10">
            <v>5248.7831872000006</v>
          </cell>
          <cell r="DD10">
            <v>5988.1226784999999</v>
          </cell>
          <cell r="DE10">
            <v>7042.4359871699999</v>
          </cell>
          <cell r="DF10">
            <v>7967.5724190000001</v>
          </cell>
          <cell r="DG10">
            <v>9966.973427070001</v>
          </cell>
          <cell r="DH10">
            <v>417.36009622000012</v>
          </cell>
          <cell r="DI10">
            <v>897.32829907999985</v>
          </cell>
          <cell r="DJ10">
            <v>1656.4642399100003</v>
          </cell>
          <cell r="DK10">
            <v>2097.91579039</v>
          </cell>
          <cell r="DL10">
            <v>2687.5460703099998</v>
          </cell>
          <cell r="DM10">
            <v>3480.3232688800008</v>
          </cell>
          <cell r="DN10">
            <v>4195.5324955300002</v>
          </cell>
          <cell r="DO10">
            <v>4970.7207492799998</v>
          </cell>
          <cell r="DP10">
            <v>5882.8773705000003</v>
          </cell>
          <cell r="DQ10">
            <v>6734.7991841599996</v>
          </cell>
          <cell r="DR10">
            <v>7415.6247222700003</v>
          </cell>
          <cell r="DS10">
            <v>9826.3811208099996</v>
          </cell>
          <cell r="DT10">
            <v>462.75601551</v>
          </cell>
          <cell r="DU10">
            <v>1117.7629225399999</v>
          </cell>
          <cell r="DV10">
            <v>2071.1283399899999</v>
          </cell>
          <cell r="DW10">
            <v>3022.8012182299999</v>
          </cell>
          <cell r="DX10">
            <v>3969.2369804299997</v>
          </cell>
          <cell r="DY10">
            <v>5144.7081672299992</v>
          </cell>
          <cell r="DZ10">
            <v>6502.3252766300002</v>
          </cell>
          <cell r="EA10">
            <v>7818.17876918</v>
          </cell>
          <cell r="EB10">
            <v>9780.4835528600015</v>
          </cell>
          <cell r="EC10">
            <v>10992.159999860001</v>
          </cell>
          <cell r="ED10">
            <v>12411.936664909999</v>
          </cell>
          <cell r="EE10">
            <v>15970.330848200001</v>
          </cell>
          <cell r="EF10">
            <v>608.95226886</v>
          </cell>
          <cell r="EG10">
            <v>1365.5589757999999</v>
          </cell>
          <cell r="EH10">
            <v>2021.4966714300001</v>
          </cell>
          <cell r="EI10">
            <v>2856.6335398699998</v>
          </cell>
          <cell r="EJ10">
            <v>3479.38954913</v>
          </cell>
          <cell r="EK10">
            <v>4575.7058243199999</v>
          </cell>
          <cell r="EL10">
            <v>5919.1029777900003</v>
          </cell>
          <cell r="EM10">
            <v>6590.9572834499995</v>
          </cell>
          <cell r="EN10">
            <v>7551.3242710499999</v>
          </cell>
          <cell r="EO10">
            <v>8385.0567501999994</v>
          </cell>
          <cell r="EP10">
            <v>9390.778403979999</v>
          </cell>
          <cell r="EQ10">
            <v>11051.260497180001</v>
          </cell>
          <cell r="ER10">
            <v>508.51321318999999</v>
          </cell>
          <cell r="ES10"/>
          <cell r="ET10"/>
          <cell r="EU10"/>
          <cell r="EV10"/>
          <cell r="EW10"/>
          <cell r="EX10"/>
          <cell r="EY10"/>
          <cell r="EZ10"/>
          <cell r="FA10"/>
          <cell r="FB10"/>
          <cell r="FC10"/>
        </row>
        <row r="11">
          <cell r="B11" t="str">
            <v>Освіта</v>
          </cell>
          <cell r="C11">
            <v>900</v>
          </cell>
          <cell r="D11">
            <v>1603.1229047599995</v>
          </cell>
          <cell r="E11">
            <v>3665.4866608999996</v>
          </cell>
          <cell r="F11">
            <v>6042.3279317500001</v>
          </cell>
          <cell r="G11">
            <v>8246.4450289399992</v>
          </cell>
          <cell r="H11">
            <v>10282.860995979998</v>
          </cell>
          <cell r="I11">
            <v>13306.961813069996</v>
          </cell>
          <cell r="J11">
            <v>15320.150181469999</v>
          </cell>
          <cell r="K11">
            <v>16838.716927369998</v>
          </cell>
          <cell r="L11">
            <v>19024.331020769998</v>
          </cell>
          <cell r="M11">
            <v>21399.476909680001</v>
          </cell>
          <cell r="N11">
            <v>24007.170178349999</v>
          </cell>
          <cell r="O11">
            <v>27232.746629959998</v>
          </cell>
          <cell r="P11">
            <v>1992.1449085300005</v>
          </cell>
          <cell r="Q11">
            <v>4302.4033355300007</v>
          </cell>
          <cell r="R11">
            <v>6971.6010600200007</v>
          </cell>
          <cell r="S11">
            <v>9411.9948496100005</v>
          </cell>
          <cell r="T11">
            <v>11879.351410070001</v>
          </cell>
          <cell r="U11">
            <v>15207.17923793</v>
          </cell>
          <cell r="V11">
            <v>17378.477315640001</v>
          </cell>
          <cell r="W11">
            <v>19097.854870720003</v>
          </cell>
          <cell r="X11">
            <v>21684.269311200002</v>
          </cell>
          <cell r="Y11">
            <v>24143.236188429997</v>
          </cell>
          <cell r="Z11">
            <v>26852.997911099999</v>
          </cell>
          <cell r="AA11">
            <v>30243.233786750003</v>
          </cell>
          <cell r="AB11">
            <v>2038.5361856100001</v>
          </cell>
          <cell r="AC11">
            <v>4569.6056021199993</v>
          </cell>
          <cell r="AD11">
            <v>7307.0453206100001</v>
          </cell>
          <cell r="AE11">
            <v>9968.0721817699996</v>
          </cell>
          <cell r="AF11">
            <v>12315.78969783</v>
          </cell>
          <cell r="AG11">
            <v>15611.0411688</v>
          </cell>
          <cell r="AH11">
            <v>18010.187700940001</v>
          </cell>
          <cell r="AI11">
            <v>19667.653291920004</v>
          </cell>
          <cell r="AJ11">
            <v>22261.820845210001</v>
          </cell>
          <cell r="AK11">
            <v>24352.818091920002</v>
          </cell>
          <cell r="AL11">
            <v>27220.258203480003</v>
          </cell>
          <cell r="AM11">
            <v>30943.0780811</v>
          </cell>
          <cell r="AN11">
            <v>1885.5606804099998</v>
          </cell>
          <cell r="AO11">
            <v>3979.59268187</v>
          </cell>
          <cell r="AP11">
            <v>6608.6310180199989</v>
          </cell>
          <cell r="AQ11">
            <v>8886.0386853799973</v>
          </cell>
          <cell r="AR11">
            <v>11309.34631056</v>
          </cell>
          <cell r="AS11">
            <v>14691.186240009998</v>
          </cell>
          <cell r="AT11">
            <v>16725.703360509997</v>
          </cell>
          <cell r="AU11">
            <v>18399.502489269998</v>
          </cell>
          <cell r="AV11">
            <v>20772.021571399993</v>
          </cell>
          <cell r="AW11">
            <v>22951.165045689995</v>
          </cell>
          <cell r="AX11">
            <v>25358.663787239999</v>
          </cell>
          <cell r="AY11">
            <v>28677.868445790002</v>
          </cell>
          <cell r="AZ11">
            <v>1579.00691517</v>
          </cell>
          <cell r="BA11">
            <v>3764.5742555700003</v>
          </cell>
          <cell r="BB11">
            <v>6322.7044894200008</v>
          </cell>
          <cell r="BC11">
            <v>8655.0243499200005</v>
          </cell>
          <cell r="BD11">
            <v>10905.922621009999</v>
          </cell>
          <cell r="BE11">
            <v>14288.769342569998</v>
          </cell>
          <cell r="BF11">
            <v>16394.876984369999</v>
          </cell>
          <cell r="BG11">
            <v>17957.992189150002</v>
          </cell>
          <cell r="BH11">
            <v>20390.602782030001</v>
          </cell>
          <cell r="BI11">
            <v>23112.600853529995</v>
          </cell>
          <cell r="BJ11">
            <v>26072.297752729999</v>
          </cell>
          <cell r="BK11">
            <v>30185.697775469998</v>
          </cell>
          <cell r="BL11">
            <v>1787.0253277300001</v>
          </cell>
          <cell r="BM11">
            <v>3052.8612285700005</v>
          </cell>
          <cell r="BN11">
            <v>6960.8320174099999</v>
          </cell>
          <cell r="BO11">
            <v>9422.2506445899999</v>
          </cell>
          <cell r="BP11">
            <v>11841.220208700001</v>
          </cell>
          <cell r="BQ11">
            <v>15592.822756810001</v>
          </cell>
          <cell r="BR11">
            <v>18156.696153150002</v>
          </cell>
          <cell r="BS11">
            <v>20273.124801510003</v>
          </cell>
          <cell r="BT11">
            <v>24738.645749260002</v>
          </cell>
          <cell r="BU11">
            <v>27354.982007639999</v>
          </cell>
          <cell r="BV11">
            <v>30314.409507619999</v>
          </cell>
          <cell r="BW11">
            <v>34826.478584500001</v>
          </cell>
          <cell r="BX11">
            <v>2232.2327515399998</v>
          </cell>
          <cell r="BY11">
            <v>4261.8594569699999</v>
          </cell>
          <cell r="BZ11">
            <v>8904.3352245599999</v>
          </cell>
          <cell r="CA11">
            <v>11934.007003209999</v>
          </cell>
          <cell r="CB11">
            <v>14900.73564232</v>
          </cell>
          <cell r="CC11">
            <v>19754.411545199997</v>
          </cell>
          <cell r="CD11">
            <v>22600.36145407</v>
          </cell>
          <cell r="CE11">
            <v>24810.100308609999</v>
          </cell>
          <cell r="CF11">
            <v>28253.69642901</v>
          </cell>
          <cell r="CG11">
            <v>31520.278193009995</v>
          </cell>
          <cell r="CH11">
            <v>35215.342434810002</v>
          </cell>
          <cell r="CI11">
            <v>41297.311380380001</v>
          </cell>
          <cell r="CJ11">
            <v>2546.6985754700004</v>
          </cell>
          <cell r="CK11">
            <v>5728.07417962</v>
          </cell>
          <cell r="CL11">
            <v>9506.8870458800011</v>
          </cell>
          <cell r="CM11">
            <v>12966.578561800001</v>
          </cell>
          <cell r="CN11">
            <v>16265.585887140001</v>
          </cell>
          <cell r="CO11">
            <v>21625.772383970001</v>
          </cell>
          <cell r="CP11">
            <v>24817.855904020005</v>
          </cell>
          <cell r="CQ11">
            <v>27369.900856349996</v>
          </cell>
          <cell r="CR11">
            <v>30878.629187680002</v>
          </cell>
          <cell r="CS11">
            <v>34410.955098620005</v>
          </cell>
          <cell r="CT11">
            <v>38358.406058660003</v>
          </cell>
          <cell r="CU11">
            <v>44324.335081590012</v>
          </cell>
          <cell r="CV11">
            <v>2873.9346984899994</v>
          </cell>
          <cell r="CW11">
            <v>6627.7728093000005</v>
          </cell>
          <cell r="CX11">
            <v>10857.875133789999</v>
          </cell>
          <cell r="CY11">
            <v>14980.060076350001</v>
          </cell>
          <cell r="CZ11">
            <v>19245.0791145</v>
          </cell>
          <cell r="DA11">
            <v>25507.474444320003</v>
          </cell>
          <cell r="DB11">
            <v>28994.88352707</v>
          </cell>
          <cell r="DC11">
            <v>31801.486211559997</v>
          </cell>
          <cell r="DD11">
            <v>35955.528082470002</v>
          </cell>
          <cell r="DE11">
            <v>40006.803067829998</v>
          </cell>
          <cell r="DF11">
            <v>44598.458805560003</v>
          </cell>
          <cell r="DG11">
            <v>51656.621445979996</v>
          </cell>
          <cell r="DH11">
            <v>3215.2276764300004</v>
          </cell>
          <cell r="DI11">
            <v>6990.7486931600006</v>
          </cell>
          <cell r="DJ11">
            <v>11706.863821350002</v>
          </cell>
          <cell r="DK11">
            <v>15549.25753099</v>
          </cell>
          <cell r="DL11">
            <v>19387.995144410004</v>
          </cell>
          <cell r="DM11">
            <v>25297.57578848</v>
          </cell>
          <cell r="DN11">
            <v>29191.548880180002</v>
          </cell>
          <cell r="DO11">
            <v>31801.445226039999</v>
          </cell>
          <cell r="DP11">
            <v>36268.734479910003</v>
          </cell>
          <cell r="DQ11">
            <v>40496.402751699999</v>
          </cell>
          <cell r="DR11">
            <v>45084.023261679999</v>
          </cell>
          <cell r="DS11">
            <v>52857.80442239</v>
          </cell>
          <cell r="DT11">
            <v>3630.11092435</v>
          </cell>
          <cell r="DU11">
            <v>8108.0252277600002</v>
          </cell>
          <cell r="DV11">
            <v>13264.282811569999</v>
          </cell>
          <cell r="DW11">
            <v>18214.562843419997</v>
          </cell>
          <cell r="DX11">
            <v>23076.057395610002</v>
          </cell>
          <cell r="DY11">
            <v>30854.308055509999</v>
          </cell>
          <cell r="DZ11">
            <v>35586.572155629998</v>
          </cell>
          <cell r="EA11">
            <v>38897.555882109998</v>
          </cell>
          <cell r="EB11">
            <v>44067.214022239998</v>
          </cell>
          <cell r="EC11">
            <v>48993.368430769995</v>
          </cell>
          <cell r="ED11">
            <v>54476.664797819998</v>
          </cell>
          <cell r="EE11">
            <v>63837.123982879995</v>
          </cell>
          <cell r="EF11">
            <v>3948.9372708699998</v>
          </cell>
          <cell r="EG11">
            <v>8531.3987574300008</v>
          </cell>
          <cell r="EH11">
            <v>13376.02689266</v>
          </cell>
          <cell r="EI11">
            <v>17919.61284691</v>
          </cell>
          <cell r="EJ11">
            <v>22344.286655080003</v>
          </cell>
          <cell r="EK11">
            <v>28787.212324400003</v>
          </cell>
          <cell r="EL11">
            <v>32516.792463450001</v>
          </cell>
          <cell r="EM11">
            <v>35452.449991820002</v>
          </cell>
          <cell r="EN11">
            <v>40560.469664180004</v>
          </cell>
          <cell r="EO11">
            <v>45319.84891737</v>
          </cell>
          <cell r="EP11">
            <v>50255.332583519994</v>
          </cell>
          <cell r="EQ11">
            <v>58508.068341580001</v>
          </cell>
          <cell r="ER11">
            <v>3312.5111348200003</v>
          </cell>
          <cell r="ES11"/>
          <cell r="ET11"/>
          <cell r="EU11"/>
          <cell r="EV11"/>
          <cell r="EW11"/>
          <cell r="EX11"/>
          <cell r="EY11"/>
          <cell r="EZ11"/>
          <cell r="FA11"/>
          <cell r="FB11"/>
          <cell r="FC11"/>
        </row>
        <row r="12">
          <cell r="B12" t="str">
            <v>Соціальний захист та соціальне забезпечення</v>
          </cell>
          <cell r="C12">
            <v>1000</v>
          </cell>
          <cell r="D12">
            <v>4979.9289043300005</v>
          </cell>
          <cell r="E12">
            <v>9997.8567957900013</v>
          </cell>
          <cell r="F12">
            <v>15102.224935070002</v>
          </cell>
          <cell r="G12">
            <v>21787.049833480003</v>
          </cell>
          <cell r="H12">
            <v>28425.012174300005</v>
          </cell>
          <cell r="I12">
            <v>33613.110758950002</v>
          </cell>
          <cell r="J12">
            <v>38856.846932600005</v>
          </cell>
          <cell r="K12">
            <v>44152.439659040007</v>
          </cell>
          <cell r="L12">
            <v>49363.697337270009</v>
          </cell>
          <cell r="M12">
            <v>54180.669971190007</v>
          </cell>
          <cell r="N12">
            <v>58677.985987790009</v>
          </cell>
          <cell r="O12">
            <v>63540.22077058001</v>
          </cell>
          <cell r="P12">
            <v>4902.3318448200007</v>
          </cell>
          <cell r="Q12">
            <v>9905.1170437700021</v>
          </cell>
          <cell r="R12">
            <v>15009.807820040003</v>
          </cell>
          <cell r="S12">
            <v>20889.098356330003</v>
          </cell>
          <cell r="T12">
            <v>27167.370086020004</v>
          </cell>
          <cell r="U12">
            <v>34610.724573359999</v>
          </cell>
          <cell r="V12">
            <v>42208.069349589998</v>
          </cell>
          <cell r="W12">
            <v>48877.318256349994</v>
          </cell>
          <cell r="X12">
            <v>55447.560471979996</v>
          </cell>
          <cell r="Y12">
            <v>61953.713015929992</v>
          </cell>
          <cell r="Z12">
            <v>68501.405163189993</v>
          </cell>
          <cell r="AA12">
            <v>75254.427069369995</v>
          </cell>
          <cell r="AB12">
            <v>7130.0356019500005</v>
          </cell>
          <cell r="AC12">
            <v>14318.898673649999</v>
          </cell>
          <cell r="AD12">
            <v>21539.068082719998</v>
          </cell>
          <cell r="AE12">
            <v>29705.369266049998</v>
          </cell>
          <cell r="AF12">
            <v>37033.429184759996</v>
          </cell>
          <cell r="AG12">
            <v>44276.703581419999</v>
          </cell>
          <cell r="AH12">
            <v>51627.602480189998</v>
          </cell>
          <cell r="AI12">
            <v>58853.496635019997</v>
          </cell>
          <cell r="AJ12">
            <v>66138.198748369992</v>
          </cell>
          <cell r="AK12">
            <v>73462.547039709985</v>
          </cell>
          <cell r="AL12">
            <v>80821.838869449988</v>
          </cell>
          <cell r="AM12">
            <v>88547.278726639983</v>
          </cell>
          <cell r="AN12">
            <v>7120.5363556200009</v>
          </cell>
          <cell r="AO12">
            <v>14192.67859023</v>
          </cell>
          <cell r="AP12">
            <v>21305.348097249996</v>
          </cell>
          <cell r="AQ12">
            <v>29551.899798639999</v>
          </cell>
          <cell r="AR12">
            <v>36732.798134199998</v>
          </cell>
          <cell r="AS12">
            <v>44037.871291029995</v>
          </cell>
          <cell r="AT12">
            <v>50840.888157299996</v>
          </cell>
          <cell r="AU12">
            <v>57429.452683739997</v>
          </cell>
          <cell r="AV12">
            <v>64016.762475209995</v>
          </cell>
          <cell r="AW12">
            <v>70575.657269119998</v>
          </cell>
          <cell r="AX12">
            <v>73533.549385730003</v>
          </cell>
          <cell r="AY12">
            <v>80558.24177275</v>
          </cell>
          <cell r="AZ12">
            <v>6002.5623943700002</v>
          </cell>
          <cell r="BA12">
            <v>13179.886246980001</v>
          </cell>
          <cell r="BB12">
            <v>20795.915671900002</v>
          </cell>
          <cell r="BC12">
            <v>28934.556243860003</v>
          </cell>
          <cell r="BD12">
            <v>36233.552705080001</v>
          </cell>
          <cell r="BE12">
            <v>43610.645271890004</v>
          </cell>
          <cell r="BF12">
            <v>50528.602279860002</v>
          </cell>
          <cell r="BG12">
            <v>57366.910262140002</v>
          </cell>
          <cell r="BH12">
            <v>64296.806687590004</v>
          </cell>
          <cell r="BI12">
            <v>73906.447586990005</v>
          </cell>
          <cell r="BJ12">
            <v>82196.201277990011</v>
          </cell>
          <cell r="BK12">
            <v>103700.93365886001</v>
          </cell>
          <cell r="BL12">
            <v>348.23163992999997</v>
          </cell>
          <cell r="BM12">
            <v>13090.055615629999</v>
          </cell>
          <cell r="BN12">
            <v>26391.940335139996</v>
          </cell>
          <cell r="BO12">
            <v>40469.12676649999</v>
          </cell>
          <cell r="BP12">
            <v>53878.582703849992</v>
          </cell>
          <cell r="BQ12">
            <v>66212.562330349989</v>
          </cell>
          <cell r="BR12">
            <v>78738.480622339994</v>
          </cell>
          <cell r="BS12">
            <v>91890.120168280002</v>
          </cell>
          <cell r="BT12">
            <v>105405.60762722</v>
          </cell>
          <cell r="BU12">
            <v>117997.88699396</v>
          </cell>
          <cell r="BV12">
            <v>130248.74524817</v>
          </cell>
          <cell r="BW12">
            <v>151961.47356073</v>
          </cell>
          <cell r="BX12">
            <v>386.41935033999994</v>
          </cell>
          <cell r="BY12">
            <v>15494.709717400003</v>
          </cell>
          <cell r="BZ12">
            <v>27278.937981520001</v>
          </cell>
          <cell r="CA12">
            <v>38112.123100680001</v>
          </cell>
          <cell r="CB12">
            <v>49098.028114440007</v>
          </cell>
          <cell r="CC12">
            <v>59042.142382990009</v>
          </cell>
          <cell r="CD12">
            <v>68286.096157410007</v>
          </cell>
          <cell r="CE12">
            <v>79565.604558940002</v>
          </cell>
          <cell r="CF12">
            <v>89699.797933010006</v>
          </cell>
          <cell r="CG12">
            <v>105690.89251440001</v>
          </cell>
          <cell r="CH12">
            <v>122337.48019612001</v>
          </cell>
          <cell r="CI12">
            <v>144478.87809038002</v>
          </cell>
          <cell r="CJ12">
            <v>450.60281046999989</v>
          </cell>
          <cell r="CK12">
            <v>12944.06853887</v>
          </cell>
          <cell r="CL12">
            <v>37315.441359160002</v>
          </cell>
          <cell r="CM12">
            <v>51333.795830470001</v>
          </cell>
          <cell r="CN12">
            <v>65414.02621186</v>
          </cell>
          <cell r="CO12">
            <v>77302.893281070006</v>
          </cell>
          <cell r="CP12">
            <v>89124.56418731001</v>
          </cell>
          <cell r="CQ12">
            <v>102791.87479345001</v>
          </cell>
          <cell r="CR12">
            <v>115302.91276333001</v>
          </cell>
          <cell r="CS12">
            <v>126885.47100261001</v>
          </cell>
          <cell r="CT12">
            <v>137694.68423232</v>
          </cell>
          <cell r="CU12">
            <v>163865.58890382998</v>
          </cell>
          <cell r="CV12">
            <v>15501.85903736</v>
          </cell>
          <cell r="CW12">
            <v>30288.276613600003</v>
          </cell>
          <cell r="CX12">
            <v>53574.586217839998</v>
          </cell>
          <cell r="CY12">
            <v>78823.359822939994</v>
          </cell>
          <cell r="CZ12">
            <v>96479.138311589981</v>
          </cell>
          <cell r="DA12">
            <v>111406.14183890999</v>
          </cell>
          <cell r="DB12">
            <v>126446.50644992998</v>
          </cell>
          <cell r="DC12">
            <v>141360.03900251997</v>
          </cell>
          <cell r="DD12">
            <v>156468.30568856996</v>
          </cell>
          <cell r="DE12">
            <v>171391.08977749004</v>
          </cell>
          <cell r="DF12">
            <v>189301.80512643</v>
          </cell>
          <cell r="DG12">
            <v>218628.59806326995</v>
          </cell>
          <cell r="DH12">
            <v>24128.522012539997</v>
          </cell>
          <cell r="DI12">
            <v>48320.071637600013</v>
          </cell>
          <cell r="DJ12">
            <v>76758.182072169991</v>
          </cell>
          <cell r="DK12">
            <v>113054.97297209999</v>
          </cell>
          <cell r="DL12">
            <v>137844.84872577002</v>
          </cell>
          <cell r="DM12">
            <v>159920.41623531998</v>
          </cell>
          <cell r="DN12">
            <v>188385.62641392002</v>
          </cell>
          <cell r="DO12">
            <v>211578.13549651002</v>
          </cell>
          <cell r="DP12">
            <v>234811.34013568994</v>
          </cell>
          <cell r="DQ12">
            <v>259436.69304238001</v>
          </cell>
          <cell r="DR12">
            <v>283535.46826171002</v>
          </cell>
          <cell r="DS12">
            <v>322720.94026553002</v>
          </cell>
          <cell r="DT12">
            <v>26517.70810856</v>
          </cell>
          <cell r="DU12">
            <v>56957.284145849997</v>
          </cell>
          <cell r="DV12">
            <v>85694.032347649991</v>
          </cell>
          <cell r="DW12">
            <v>116447.76342880999</v>
          </cell>
          <cell r="DX12">
            <v>143566.58736974999</v>
          </cell>
          <cell r="DY12">
            <v>168590.06430035998</v>
          </cell>
          <cell r="DZ12">
            <v>191887.53920309999</v>
          </cell>
          <cell r="EA12">
            <v>217312.59550415</v>
          </cell>
          <cell r="EB12">
            <v>241700.64632164998</v>
          </cell>
          <cell r="EC12">
            <v>266238.78383221</v>
          </cell>
          <cell r="ED12">
            <v>292272.51910356001</v>
          </cell>
          <cell r="EE12">
            <v>339278.87425886001</v>
          </cell>
          <cell r="EF12">
            <v>22710.868224590002</v>
          </cell>
          <cell r="EG12">
            <v>52516.427269259999</v>
          </cell>
          <cell r="EH12">
            <v>102516.62226578999</v>
          </cell>
          <cell r="EI12">
            <v>137086.07890784999</v>
          </cell>
          <cell r="EJ12">
            <v>166479.13346479001</v>
          </cell>
          <cell r="EK12">
            <v>210372.71984057999</v>
          </cell>
          <cell r="EL12">
            <v>243806.68925133999</v>
          </cell>
          <cell r="EM12">
            <v>278382.92905852001</v>
          </cell>
          <cell r="EN12">
            <v>312688.90897994</v>
          </cell>
          <cell r="EO12">
            <v>347643.89965309005</v>
          </cell>
          <cell r="EP12">
            <v>384574.87729681999</v>
          </cell>
          <cell r="EQ12">
            <v>425987.0247138</v>
          </cell>
          <cell r="ER12">
            <v>36708.893650359998</v>
          </cell>
          <cell r="ES12"/>
          <cell r="ET12"/>
          <cell r="EU12"/>
          <cell r="EV12"/>
          <cell r="EW12"/>
          <cell r="EX12"/>
          <cell r="EY12"/>
          <cell r="EZ12"/>
          <cell r="FA12"/>
          <cell r="FB12"/>
          <cell r="FC12"/>
        </row>
        <row r="13">
          <cell r="B13" t="str">
            <v>Разом видатків
(без урахування міжбюджетних трансфертів)</v>
          </cell>
          <cell r="C13"/>
          <cell r="D13">
            <v>13080.232277630002</v>
          </cell>
          <cell r="E13">
            <v>27669.540677670004</v>
          </cell>
          <cell r="F13">
            <v>46545.091595310005</v>
          </cell>
          <cell r="G13">
            <v>65501.715882460005</v>
          </cell>
          <cell r="H13">
            <v>84296.404098510015</v>
          </cell>
          <cell r="I13">
            <v>105553.95166482001</v>
          </cell>
          <cell r="J13">
            <v>123543.36048378002</v>
          </cell>
          <cell r="K13">
            <v>144120.01373922004</v>
          </cell>
          <cell r="L13">
            <v>163851.80162447004</v>
          </cell>
          <cell r="M13">
            <v>185063.13830630004</v>
          </cell>
          <cell r="N13">
            <v>207262.90454460002</v>
          </cell>
          <cell r="O13">
            <v>238584.43572895002</v>
          </cell>
          <cell r="P13">
            <v>13708.471650550002</v>
          </cell>
          <cell r="Q13">
            <v>31225.042497120012</v>
          </cell>
          <cell r="R13">
            <v>52058.450024380007</v>
          </cell>
          <cell r="S13">
            <v>72145.990538280006</v>
          </cell>
          <cell r="T13">
            <v>94331.810528620001</v>
          </cell>
          <cell r="U13">
            <v>118501.94650562</v>
          </cell>
          <cell r="V13">
            <v>141279.41785311</v>
          </cell>
          <cell r="W13">
            <v>163726.44331313999</v>
          </cell>
          <cell r="X13">
            <v>186685.45842076998</v>
          </cell>
          <cell r="Y13">
            <v>210338.29871747998</v>
          </cell>
          <cell r="Z13">
            <v>238448.86806045999</v>
          </cell>
          <cell r="AA13">
            <v>271221.90195908002</v>
          </cell>
          <cell r="AB13">
            <v>17957.317421139993</v>
          </cell>
          <cell r="AC13">
            <v>39374.116013859995</v>
          </cell>
          <cell r="AD13">
            <v>61592.381835149994</v>
          </cell>
          <cell r="AE13">
            <v>85389.870436340003</v>
          </cell>
          <cell r="AF13">
            <v>109186.44925646001</v>
          </cell>
          <cell r="AG13">
            <v>131605.72352932001</v>
          </cell>
          <cell r="AH13">
            <v>156140.45545443002</v>
          </cell>
          <cell r="AI13">
            <v>179262.40080910001</v>
          </cell>
          <cell r="AJ13">
            <v>202808.87463607002</v>
          </cell>
          <cell r="AK13">
            <v>225850.93505365</v>
          </cell>
          <cell r="AL13">
            <v>251193.41866167999</v>
          </cell>
          <cell r="AM13">
            <v>287607.74920474994</v>
          </cell>
          <cell r="AN13">
            <v>19148.075054399986</v>
          </cell>
          <cell r="AO13">
            <v>38946.746303689986</v>
          </cell>
          <cell r="AP13">
            <v>61103.986049409985</v>
          </cell>
          <cell r="AQ13">
            <v>85056.950337809991</v>
          </cell>
          <cell r="AR13">
            <v>109637.37312484998</v>
          </cell>
          <cell r="AS13">
            <v>135066.02857376999</v>
          </cell>
          <cell r="AT13">
            <v>157585.45244649998</v>
          </cell>
          <cell r="AU13">
            <v>182207.68872864998</v>
          </cell>
          <cell r="AV13">
            <v>206763.22696762998</v>
          </cell>
          <cell r="AW13">
            <v>234083.58674144998</v>
          </cell>
          <cell r="AX13">
            <v>261238.00216937999</v>
          </cell>
          <cell r="AY13">
            <v>299616.84814622998</v>
          </cell>
          <cell r="AZ13">
            <v>20028.223280249997</v>
          </cell>
          <cell r="BA13">
            <v>45984.380800019993</v>
          </cell>
          <cell r="BB13">
            <v>73497.146266149997</v>
          </cell>
          <cell r="BC13">
            <v>105255.15850553999</v>
          </cell>
          <cell r="BD13">
            <v>137135.4741888</v>
          </cell>
          <cell r="BE13">
            <v>167943.59280109001</v>
          </cell>
          <cell r="BF13">
            <v>198591.32528465003</v>
          </cell>
          <cell r="BG13">
            <v>228230.12994040002</v>
          </cell>
          <cell r="BH13">
            <v>257418.20065817999</v>
          </cell>
          <cell r="BI13">
            <v>290529.50235734001</v>
          </cell>
          <cell r="BJ13">
            <v>333160.49328678998</v>
          </cell>
          <cell r="BK13">
            <v>402931.41256258998</v>
          </cell>
          <cell r="BL13">
            <v>15139.993817739998</v>
          </cell>
          <cell r="BM13">
            <v>45761.205410380018</v>
          </cell>
          <cell r="BN13">
            <v>95535.000338580023</v>
          </cell>
          <cell r="BO13">
            <v>132274.05707813002</v>
          </cell>
          <cell r="BP13">
            <v>168484.7217737</v>
          </cell>
          <cell r="BQ13">
            <v>206918.47772766001</v>
          </cell>
          <cell r="BR13">
            <v>241929.81481716002</v>
          </cell>
          <cell r="BS13">
            <v>282454.91808229004</v>
          </cell>
          <cell r="BT13">
            <v>335116.77145041001</v>
          </cell>
          <cell r="BU13">
            <v>372741.92737618001</v>
          </cell>
          <cell r="BV13">
            <v>418937.71261425002</v>
          </cell>
          <cell r="BW13">
            <v>489488.45183362003</v>
          </cell>
          <cell r="BX13">
            <v>18546.509111399995</v>
          </cell>
          <cell r="BY13">
            <v>55329.302484339983</v>
          </cell>
          <cell r="BZ13">
            <v>108541.94433032998</v>
          </cell>
          <cell r="CA13">
            <v>145874.36255249</v>
          </cell>
          <cell r="CB13">
            <v>186588.75227328</v>
          </cell>
          <cell r="CC13">
            <v>229242.39299828999</v>
          </cell>
          <cell r="CD13">
            <v>268046.02117835998</v>
          </cell>
          <cell r="CE13">
            <v>313349.72993284999</v>
          </cell>
          <cell r="CF13">
            <v>372975.71130301</v>
          </cell>
          <cell r="CG13">
            <v>427694.37336741999</v>
          </cell>
          <cell r="CH13">
            <v>481826.38561316003</v>
          </cell>
          <cell r="CI13">
            <v>566850.08624253003</v>
          </cell>
          <cell r="CJ13">
            <v>22242.687235610003</v>
          </cell>
          <cell r="CK13">
            <v>61584.176448929997</v>
          </cell>
          <cell r="CL13">
            <v>130376.10297885998</v>
          </cell>
          <cell r="CM13">
            <v>177663.94950574997</v>
          </cell>
          <cell r="CN13">
            <v>237825.97131959</v>
          </cell>
          <cell r="CO13">
            <v>289094.87567610998</v>
          </cell>
          <cell r="CP13">
            <v>338785.61557006999</v>
          </cell>
          <cell r="CQ13">
            <v>390207.59890797996</v>
          </cell>
          <cell r="CR13">
            <v>455398.96378593997</v>
          </cell>
          <cell r="CS13">
            <v>506513.43677224999</v>
          </cell>
          <cell r="CT13">
            <v>573126.38434418</v>
          </cell>
          <cell r="CU13">
            <v>686912.11562414002</v>
          </cell>
          <cell r="CV13">
            <v>41964.411915900011</v>
          </cell>
          <cell r="CW13">
            <v>89851.485818200017</v>
          </cell>
          <cell r="CX13">
            <v>166275.27556384</v>
          </cell>
          <cell r="CY13">
            <v>233670.21105233999</v>
          </cell>
          <cell r="CZ13">
            <v>304071.83820584998</v>
          </cell>
          <cell r="DA13">
            <v>365432.78017985</v>
          </cell>
          <cell r="DB13">
            <v>424641.55062232993</v>
          </cell>
          <cell r="DC13">
            <v>487107.02293496998</v>
          </cell>
          <cell r="DD13">
            <v>558835.80845002993</v>
          </cell>
          <cell r="DE13">
            <v>619214.0754047099</v>
          </cell>
          <cell r="DF13">
            <v>694497.0872754202</v>
          </cell>
          <cell r="DG13">
            <v>814820.06374990987</v>
          </cell>
          <cell r="DH13">
            <v>52793.156893470004</v>
          </cell>
          <cell r="DI13">
            <v>117213.05994308999</v>
          </cell>
          <cell r="DJ13">
            <v>202194.65830690006</v>
          </cell>
          <cell r="DK13">
            <v>287123.73305025999</v>
          </cell>
          <cell r="DL13">
            <v>373143.76798880001</v>
          </cell>
          <cell r="DM13">
            <v>451820.12078762008</v>
          </cell>
          <cell r="DN13">
            <v>542520.72582117002</v>
          </cell>
          <cell r="DO13">
            <v>623524.56695765001</v>
          </cell>
          <cell r="DP13">
            <v>726652.33345085988</v>
          </cell>
          <cell r="DQ13">
            <v>820092.44330056012</v>
          </cell>
          <cell r="DR13">
            <v>915332.53030411003</v>
          </cell>
          <cell r="DS13">
            <v>1127944.2895465901</v>
          </cell>
          <cell r="DT13">
            <v>62527.967080369999</v>
          </cell>
          <cell r="DU13">
            <v>145007.31242907001</v>
          </cell>
          <cell r="DV13">
            <v>246396.95454971</v>
          </cell>
          <cell r="DW13">
            <v>343339.47573965997</v>
          </cell>
          <cell r="DX13">
            <v>452849.64781744999</v>
          </cell>
          <cell r="DY13">
            <v>550757.53844212997</v>
          </cell>
          <cell r="DZ13">
            <v>638085.40122206009</v>
          </cell>
          <cell r="EA13">
            <v>724210.64130402007</v>
          </cell>
          <cell r="EB13">
            <v>839982.00805816008</v>
          </cell>
          <cell r="EC13">
            <v>932573.38880660001</v>
          </cell>
          <cell r="ED13">
            <v>1064694.3480093901</v>
          </cell>
          <cell r="EE13">
            <v>1287525.6178818201</v>
          </cell>
          <cell r="EF13">
            <v>58880.012745920001</v>
          </cell>
          <cell r="EG13">
            <v>158621.09763810001</v>
          </cell>
          <cell r="EH13">
            <v>348093.73446877004</v>
          </cell>
          <cell r="EI13">
            <v>513319.23683169001</v>
          </cell>
          <cell r="EJ13">
            <v>722783.12112375</v>
          </cell>
          <cell r="EK13">
            <v>956575.60946894996</v>
          </cell>
          <cell r="EL13">
            <v>1132069.41080795</v>
          </cell>
          <cell r="EM13">
            <v>1357563.50318635</v>
          </cell>
          <cell r="EN13">
            <v>1644241.91524138</v>
          </cell>
          <cell r="EO13">
            <v>1867477.7088076898</v>
          </cell>
          <cell r="EP13">
            <v>2170957.25041187</v>
          </cell>
          <cell r="EQ13">
            <v>2568619.99946156</v>
          </cell>
          <cell r="ER13">
            <v>183439.91375948998</v>
          </cell>
          <cell r="ES13"/>
          <cell r="ET13"/>
          <cell r="EU13"/>
          <cell r="EV13"/>
          <cell r="EW13"/>
          <cell r="EX13"/>
          <cell r="EY13"/>
          <cell r="EZ13"/>
          <cell r="FA13"/>
          <cell r="FB13"/>
          <cell r="FC13"/>
        </row>
        <row r="14">
          <cell r="B14" t="str">
            <v>Офіційні трансферти</v>
          </cell>
          <cell r="C14">
            <v>180</v>
          </cell>
          <cell r="D14">
            <v>6003.7477209600002</v>
          </cell>
          <cell r="E14">
            <v>12818.7697616</v>
          </cell>
          <cell r="F14">
            <v>20145.892860259995</v>
          </cell>
          <cell r="G14">
            <v>27943.015967889994</v>
          </cell>
          <cell r="H14">
            <v>35328.653310389993</v>
          </cell>
          <cell r="I14">
            <v>42810.03021135999</v>
          </cell>
          <cell r="J14">
            <v>51803.150877559994</v>
          </cell>
          <cell r="K14">
            <v>60381.463802249986</v>
          </cell>
          <cell r="L14">
            <v>68198.587733339999</v>
          </cell>
          <cell r="M14">
            <v>76032.983153530004</v>
          </cell>
          <cell r="N14">
            <v>84188.386865629989</v>
          </cell>
          <cell r="O14">
            <v>94875.022318550007</v>
          </cell>
          <cell r="P14">
            <v>6422.8087343899988</v>
          </cell>
          <cell r="Q14">
            <v>15623.7213785</v>
          </cell>
          <cell r="R14">
            <v>23893.030136900001</v>
          </cell>
          <cell r="S14">
            <v>32567.752033370001</v>
          </cell>
          <cell r="T14">
            <v>41281.178631540002</v>
          </cell>
          <cell r="U14">
            <v>49552.398256209999</v>
          </cell>
          <cell r="V14">
            <v>59258.855637890003</v>
          </cell>
          <cell r="W14">
            <v>70458.493295429987</v>
          </cell>
          <cell r="X14">
            <v>80577.629128830013</v>
          </cell>
          <cell r="Y14">
            <v>92292.632618329983</v>
          </cell>
          <cell r="Z14">
            <v>104001.18231834</v>
          </cell>
          <cell r="AA14">
            <v>124459.62431270999</v>
          </cell>
          <cell r="AB14">
            <v>6857.6104723500011</v>
          </cell>
          <cell r="AC14">
            <v>17273.556017660001</v>
          </cell>
          <cell r="AD14">
            <v>26264.740712680003</v>
          </cell>
          <cell r="AE14">
            <v>36317.091402470003</v>
          </cell>
          <cell r="AF14">
            <v>44642.392596220001</v>
          </cell>
          <cell r="AG14">
            <v>53840.858711280001</v>
          </cell>
          <cell r="AH14">
            <v>63726.7801549</v>
          </cell>
          <cell r="AI14">
            <v>72847.712170820014</v>
          </cell>
          <cell r="AJ14">
            <v>82504.903894750008</v>
          </cell>
          <cell r="AK14">
            <v>92451.683800820014</v>
          </cell>
          <cell r="AL14">
            <v>102985.58868116002</v>
          </cell>
          <cell r="AM14">
            <v>115848.32418587001</v>
          </cell>
          <cell r="AN14">
            <v>7746.7054314700008</v>
          </cell>
          <cell r="AO14">
            <v>18775.397033139998</v>
          </cell>
          <cell r="AP14">
            <v>31713.834981269996</v>
          </cell>
          <cell r="AQ14">
            <v>42227.449235150008</v>
          </cell>
          <cell r="AR14">
            <v>52509.508957850005</v>
          </cell>
          <cell r="AS14">
            <v>62493.418852750016</v>
          </cell>
          <cell r="AT14">
            <v>72993.271164739999</v>
          </cell>
          <cell r="AU14">
            <v>82030.842663130024</v>
          </cell>
          <cell r="AV14">
            <v>92003.194174630014</v>
          </cell>
          <cell r="AW14">
            <v>106556.60010314001</v>
          </cell>
          <cell r="AX14">
            <v>117104.24379385001</v>
          </cell>
          <cell r="AY14">
            <v>130600.93637970003</v>
          </cell>
          <cell r="AZ14">
            <v>11527.494392840001</v>
          </cell>
          <cell r="BA14">
            <v>23483.365144489999</v>
          </cell>
          <cell r="BB14">
            <v>35274.068852600001</v>
          </cell>
          <cell r="BC14">
            <v>48050.363410420003</v>
          </cell>
          <cell r="BD14">
            <v>61504.424363630016</v>
          </cell>
          <cell r="BE14">
            <v>77731.324625690002</v>
          </cell>
          <cell r="BF14">
            <v>90767.926143010001</v>
          </cell>
          <cell r="BG14">
            <v>101173.28092472001</v>
          </cell>
          <cell r="BH14">
            <v>115938.78821422</v>
          </cell>
          <cell r="BI14">
            <v>131681.51792387999</v>
          </cell>
          <cell r="BJ14">
            <v>147866.91526186001</v>
          </cell>
          <cell r="BK14">
            <v>173979.99768947999</v>
          </cell>
          <cell r="BL14">
            <v>12018.872902029998</v>
          </cell>
          <cell r="BM14">
            <v>27160.08940135</v>
          </cell>
          <cell r="BN14">
            <v>44623.508325720002</v>
          </cell>
          <cell r="BO14">
            <v>61398.601683940004</v>
          </cell>
          <cell r="BP14">
            <v>77114.121849990013</v>
          </cell>
          <cell r="BQ14">
            <v>93491.122763340012</v>
          </cell>
          <cell r="BR14">
            <v>108065.85662438002</v>
          </cell>
          <cell r="BS14">
            <v>120700.87583841002</v>
          </cell>
          <cell r="BT14">
            <v>135648.81676889001</v>
          </cell>
          <cell r="BU14">
            <v>150620.80434962001</v>
          </cell>
          <cell r="BV14">
            <v>169945.20522669001</v>
          </cell>
          <cell r="BW14">
            <v>195395.27364002998</v>
          </cell>
          <cell r="BX14">
            <v>24345.880097740002</v>
          </cell>
          <cell r="BY14">
            <v>55248.155786849995</v>
          </cell>
          <cell r="BZ14">
            <v>76017.791190909978</v>
          </cell>
          <cell r="CA14">
            <v>94372.237752169996</v>
          </cell>
          <cell r="CB14">
            <v>113449.71387634</v>
          </cell>
          <cell r="CC14">
            <v>136792.27345466998</v>
          </cell>
          <cell r="CD14">
            <v>152442.68966065999</v>
          </cell>
          <cell r="CE14">
            <v>175727.67188608996</v>
          </cell>
          <cell r="CF14">
            <v>198118.21893651001</v>
          </cell>
          <cell r="CG14">
            <v>218546.46418153</v>
          </cell>
          <cell r="CH14">
            <v>238099.55963833001</v>
          </cell>
          <cell r="CI14">
            <v>272602.94649972004</v>
          </cell>
          <cell r="CJ14">
            <v>24638.318101500001</v>
          </cell>
          <cell r="CK14">
            <v>51630.47332935001</v>
          </cell>
          <cell r="CL14">
            <v>83902.181472159995</v>
          </cell>
          <cell r="CM14">
            <v>115741.97795568002</v>
          </cell>
          <cell r="CN14">
            <v>142075.82090068</v>
          </cell>
          <cell r="CO14">
            <v>169807.61386701002</v>
          </cell>
          <cell r="CP14">
            <v>187537.28340513998</v>
          </cell>
          <cell r="CQ14">
            <v>205004.4358297</v>
          </cell>
          <cell r="CR14">
            <v>225888.02352344006</v>
          </cell>
          <cell r="CS14">
            <v>246474.59757078002</v>
          </cell>
          <cell r="CT14">
            <v>270198.89321051998</v>
          </cell>
          <cell r="CU14">
            <v>298939.70644116995</v>
          </cell>
          <cell r="CV14">
            <v>23852.978231239998</v>
          </cell>
          <cell r="CW14">
            <v>48635.92199486</v>
          </cell>
          <cell r="CX14">
            <v>71124.886735940003</v>
          </cell>
          <cell r="CY14">
            <v>91131.530498520005</v>
          </cell>
          <cell r="CZ14">
            <v>116364.42873253001</v>
          </cell>
          <cell r="DA14">
            <v>143132.59625509998</v>
          </cell>
          <cell r="DB14">
            <v>161849.05911256996</v>
          </cell>
          <cell r="DC14">
            <v>181788.33243025999</v>
          </cell>
          <cell r="DD14">
            <v>200186.69622125998</v>
          </cell>
          <cell r="DE14">
            <v>220355.86101366999</v>
          </cell>
          <cell r="DF14">
            <v>238953.48253183003</v>
          </cell>
          <cell r="DG14">
            <v>260302.02441782007</v>
          </cell>
          <cell r="DH14">
            <v>13488.87635724</v>
          </cell>
          <cell r="DI14">
            <v>27526.156157239999</v>
          </cell>
          <cell r="DJ14">
            <v>42304.51111408</v>
          </cell>
          <cell r="DK14">
            <v>52992.689129080005</v>
          </cell>
          <cell r="DL14">
            <v>65231.943117360002</v>
          </cell>
          <cell r="DM14">
            <v>85096.820225569987</v>
          </cell>
          <cell r="DN14">
            <v>93946.357467530004</v>
          </cell>
          <cell r="DO14">
            <v>103480.01843272999</v>
          </cell>
          <cell r="DP14">
            <v>116624.81007435</v>
          </cell>
          <cell r="DQ14">
            <v>130749.86714482</v>
          </cell>
          <cell r="DR14">
            <v>145386.77671723999</v>
          </cell>
          <cell r="DS14">
            <v>160177.05537108998</v>
          </cell>
          <cell r="DT14">
            <v>9042.4027999999998</v>
          </cell>
          <cell r="DU14">
            <v>19328.39437238</v>
          </cell>
          <cell r="DV14">
            <v>30294.161574950002</v>
          </cell>
          <cell r="DW14">
            <v>41913.258797459996</v>
          </cell>
          <cell r="DX14">
            <v>56578.54140224</v>
          </cell>
          <cell r="DY14">
            <v>82881.131184919999</v>
          </cell>
          <cell r="DZ14">
            <v>94355.944968800002</v>
          </cell>
          <cell r="EA14">
            <v>104199.66381571001</v>
          </cell>
          <cell r="EB14">
            <v>120872.79335697</v>
          </cell>
          <cell r="EC14">
            <v>137923.58519135998</v>
          </cell>
          <cell r="ED14">
            <v>156524.19052972001</v>
          </cell>
          <cell r="EE14">
            <v>202733.29347695</v>
          </cell>
          <cell r="EF14">
            <v>11768.0543</v>
          </cell>
          <cell r="EG14">
            <v>24372.697322370001</v>
          </cell>
          <cell r="EH14">
            <v>35006.878132339996</v>
          </cell>
          <cell r="EI14">
            <v>45433.134732339997</v>
          </cell>
          <cell r="EJ14">
            <v>61430.825634559995</v>
          </cell>
          <cell r="EK14">
            <v>80149.934192929999</v>
          </cell>
          <cell r="EL14">
            <v>86437.851570929997</v>
          </cell>
          <cell r="EM14">
            <v>92682.160814860006</v>
          </cell>
          <cell r="EN14">
            <v>102623.54726299</v>
          </cell>
          <cell r="EO14">
            <v>112559.79003980001</v>
          </cell>
          <cell r="EP14">
            <v>122637.71896309</v>
          </cell>
          <cell r="EQ14">
            <v>136803.31239440999</v>
          </cell>
          <cell r="ER14">
            <v>10646.312</v>
          </cell>
          <cell r="ES14"/>
          <cell r="ET14"/>
          <cell r="EU14"/>
          <cell r="EV14"/>
          <cell r="EW14"/>
          <cell r="EX14"/>
          <cell r="EY14"/>
          <cell r="EZ14"/>
          <cell r="FA14"/>
          <cell r="FB14"/>
          <cell r="FC14"/>
        </row>
        <row r="15">
          <cell r="B15" t="str">
            <v>Усього видатків</v>
          </cell>
          <cell r="C15"/>
          <cell r="D15">
            <v>19083.979998590003</v>
          </cell>
          <cell r="E15">
            <v>40488.310439270004</v>
          </cell>
          <cell r="F15">
            <v>66690.984455569996</v>
          </cell>
          <cell r="G15">
            <v>93444.731850349999</v>
          </cell>
          <cell r="H15">
            <v>119625.05740890001</v>
          </cell>
          <cell r="I15">
            <v>148363.98187618001</v>
          </cell>
          <cell r="J15">
            <v>175346.51136134003</v>
          </cell>
          <cell r="K15">
            <v>204501.47754147003</v>
          </cell>
          <cell r="L15">
            <v>232050.38935781003</v>
          </cell>
          <cell r="M15">
            <v>261096.12145983003</v>
          </cell>
          <cell r="N15">
            <v>291451.29141022998</v>
          </cell>
          <cell r="O15">
            <v>333459.4580475</v>
          </cell>
          <cell r="P15">
            <v>20131.280384940001</v>
          </cell>
          <cell r="Q15">
            <v>46848.76387562001</v>
          </cell>
          <cell r="R15">
            <v>75951.480161280007</v>
          </cell>
          <cell r="S15">
            <v>104713.74257165001</v>
          </cell>
          <cell r="T15">
            <v>135612.98916016001</v>
          </cell>
          <cell r="U15">
            <v>168054.34476183</v>
          </cell>
          <cell r="V15">
            <v>200538.273491</v>
          </cell>
          <cell r="W15">
            <v>234184.93660856999</v>
          </cell>
          <cell r="X15">
            <v>267263.08754959999</v>
          </cell>
          <cell r="Y15">
            <v>302630.93133580999</v>
          </cell>
          <cell r="Z15">
            <v>342450.05037880002</v>
          </cell>
          <cell r="AA15">
            <v>395681.52627179003</v>
          </cell>
          <cell r="AB15">
            <v>24814.927893489992</v>
          </cell>
          <cell r="AC15">
            <v>56647.672031519993</v>
          </cell>
          <cell r="AD15">
            <v>87857.122547829989</v>
          </cell>
          <cell r="AE15">
            <v>121706.96183881001</v>
          </cell>
          <cell r="AF15">
            <v>153828.84185267999</v>
          </cell>
          <cell r="AG15">
            <v>185446.58224059999</v>
          </cell>
          <cell r="AH15">
            <v>219867.23560933</v>
          </cell>
          <cell r="AI15">
            <v>252110.11297992003</v>
          </cell>
          <cell r="AJ15">
            <v>285313.77853082004</v>
          </cell>
          <cell r="AK15">
            <v>318302.61885447003</v>
          </cell>
          <cell r="AL15">
            <v>354179.00734284002</v>
          </cell>
          <cell r="AM15">
            <v>403456.07339062</v>
          </cell>
          <cell r="AN15">
            <v>26894.780485869986</v>
          </cell>
          <cell r="AO15">
            <v>57722.143336829991</v>
          </cell>
          <cell r="AP15">
            <v>92817.821030679988</v>
          </cell>
          <cell r="AQ15">
            <v>127284.39957296</v>
          </cell>
          <cell r="AR15">
            <v>162146.8820827</v>
          </cell>
          <cell r="AS15">
            <v>197559.44742652</v>
          </cell>
          <cell r="AT15">
            <v>230578.72361123998</v>
          </cell>
          <cell r="AU15">
            <v>264238.53139178001</v>
          </cell>
          <cell r="AV15">
            <v>298766.42114226002</v>
          </cell>
          <cell r="AW15">
            <v>340640.18684459</v>
          </cell>
          <cell r="AX15">
            <v>378342.24596323003</v>
          </cell>
          <cell r="AY15">
            <v>430217.78452593007</v>
          </cell>
          <cell r="AZ15">
            <v>31555.717673089996</v>
          </cell>
          <cell r="BA15">
            <v>69467.745944509996</v>
          </cell>
          <cell r="BB15">
            <v>108771.21511875</v>
          </cell>
          <cell r="BC15">
            <v>153305.52191596001</v>
          </cell>
          <cell r="BD15">
            <v>198639.89855243004</v>
          </cell>
          <cell r="BE15">
            <v>245674.91742678004</v>
          </cell>
          <cell r="BF15">
            <v>289359.25142766006</v>
          </cell>
          <cell r="BG15">
            <v>329403.41086512007</v>
          </cell>
          <cell r="BH15">
            <v>373356.98887240002</v>
          </cell>
          <cell r="BI15">
            <v>422211.02028122003</v>
          </cell>
          <cell r="BJ15">
            <v>481027.40854865004</v>
          </cell>
          <cell r="BK15">
            <v>576911.41025207005</v>
          </cell>
          <cell r="BL15">
            <v>27158.866719769998</v>
          </cell>
          <cell r="BM15">
            <v>72921.294811730011</v>
          </cell>
          <cell r="BN15">
            <v>140158.50866430002</v>
          </cell>
          <cell r="BO15">
            <v>193672.65876207003</v>
          </cell>
          <cell r="BP15">
            <v>245598.84362369002</v>
          </cell>
          <cell r="BQ15">
            <v>300409.60049099999</v>
          </cell>
          <cell r="BR15">
            <v>349995.67144154001</v>
          </cell>
          <cell r="BS15">
            <v>403155.79392070003</v>
          </cell>
          <cell r="BT15">
            <v>470765.58821930003</v>
          </cell>
          <cell r="BU15">
            <v>523362.73172580008</v>
          </cell>
          <cell r="BV15">
            <v>588882.91784094006</v>
          </cell>
          <cell r="BW15">
            <v>684883.72547365003</v>
          </cell>
          <cell r="BX15">
            <v>42892.389209139998</v>
          </cell>
          <cell r="BY15">
            <v>110577.45827118997</v>
          </cell>
          <cell r="BZ15">
            <v>184559.73552123996</v>
          </cell>
          <cell r="CA15">
            <v>240246.60030465998</v>
          </cell>
          <cell r="CB15">
            <v>300038.46614961996</v>
          </cell>
          <cell r="CC15">
            <v>366034.66645295994</v>
          </cell>
          <cell r="CD15">
            <v>420488.71083901997</v>
          </cell>
          <cell r="CE15">
            <v>489077.40181893995</v>
          </cell>
          <cell r="CF15">
            <v>571093.93023952004</v>
          </cell>
          <cell r="CG15">
            <v>646240.83754894999</v>
          </cell>
          <cell r="CH15">
            <v>719925.94525148999</v>
          </cell>
          <cell r="CI15">
            <v>839453.03274225001</v>
          </cell>
          <cell r="CJ15">
            <v>46881.005337110008</v>
          </cell>
          <cell r="CK15">
            <v>113214.64977828001</v>
          </cell>
          <cell r="CL15">
            <v>214278.28445102001</v>
          </cell>
          <cell r="CM15">
            <v>293405.92746143002</v>
          </cell>
          <cell r="CN15">
            <v>379901.79222027003</v>
          </cell>
          <cell r="CO15">
            <v>458902.48954312003</v>
          </cell>
          <cell r="CP15">
            <v>526322.89897521003</v>
          </cell>
          <cell r="CQ15">
            <v>595212.03473768011</v>
          </cell>
          <cell r="CR15">
            <v>681286.9873093802</v>
          </cell>
          <cell r="CS15">
            <v>752988.03434303019</v>
          </cell>
          <cell r="CT15">
            <v>843325.27755470015</v>
          </cell>
          <cell r="CU15">
            <v>985851.82206531009</v>
          </cell>
          <cell r="CV15">
            <v>65817.390147140017</v>
          </cell>
          <cell r="CW15">
            <v>138487.40781306004</v>
          </cell>
          <cell r="CX15">
            <v>237400.16229978003</v>
          </cell>
          <cell r="CY15">
            <v>324801.74155086005</v>
          </cell>
          <cell r="CZ15">
            <v>420436.26693838002</v>
          </cell>
          <cell r="DA15">
            <v>508565.37643495004</v>
          </cell>
          <cell r="DB15">
            <v>586490.60973489995</v>
          </cell>
          <cell r="DC15">
            <v>668895.35536523</v>
          </cell>
          <cell r="DD15">
            <v>759022.50467128993</v>
          </cell>
          <cell r="DE15">
            <v>839569.93641837989</v>
          </cell>
          <cell r="DF15">
            <v>933450.56980725029</v>
          </cell>
          <cell r="DG15">
            <v>1075122.08816773</v>
          </cell>
          <cell r="DH15">
            <v>66282.033250709996</v>
          </cell>
          <cell r="DI15">
            <v>144739.21610033</v>
          </cell>
          <cell r="DJ15">
            <v>244499.16942098003</v>
          </cell>
          <cell r="DK15">
            <v>340116.42217934004</v>
          </cell>
          <cell r="DL15">
            <v>438375.71110615996</v>
          </cell>
          <cell r="DM15">
            <v>536916.94101319008</v>
          </cell>
          <cell r="DN15">
            <v>636467.08328869997</v>
          </cell>
          <cell r="DO15">
            <v>727004.58539038</v>
          </cell>
          <cell r="DP15">
            <v>843277.14352521009</v>
          </cell>
          <cell r="DQ15">
            <v>950842.31044538005</v>
          </cell>
          <cell r="DR15">
            <v>1060719.3070213499</v>
          </cell>
          <cell r="DS15">
            <v>1288121.3449176799</v>
          </cell>
          <cell r="DT15">
            <v>71570.369880369995</v>
          </cell>
          <cell r="DU15">
            <v>164335.70680145003</v>
          </cell>
          <cell r="DV15">
            <v>276691.11612465995</v>
          </cell>
          <cell r="DW15">
            <v>385252.73453711998</v>
          </cell>
          <cell r="DX15">
            <v>509428.18921968999</v>
          </cell>
          <cell r="DY15">
            <v>633638.66962705005</v>
          </cell>
          <cell r="DZ15">
            <v>732441.34619086003</v>
          </cell>
          <cell r="EA15">
            <v>828410.30511972995</v>
          </cell>
          <cell r="EB15">
            <v>960854.80141513003</v>
          </cell>
          <cell r="EC15">
            <v>1070496.9739979599</v>
          </cell>
          <cell r="ED15">
            <v>1221218.5385391102</v>
          </cell>
          <cell r="EE15">
            <v>1490258.91135877</v>
          </cell>
          <cell r="EF15">
            <v>70648.067045920005</v>
          </cell>
          <cell r="EG15">
            <v>182993.79496047</v>
          </cell>
          <cell r="EH15">
            <v>383100.61260111001</v>
          </cell>
          <cell r="EI15">
            <v>558752.37156403007</v>
          </cell>
          <cell r="EJ15">
            <v>784213.94675831008</v>
          </cell>
          <cell r="EK15">
            <v>1036725.54366188</v>
          </cell>
          <cell r="EL15">
            <v>1218507.2623788798</v>
          </cell>
          <cell r="EM15">
            <v>1450245.6640012099</v>
          </cell>
          <cell r="EN15">
            <v>1746865.4625043701</v>
          </cell>
          <cell r="EO15">
            <v>1980037.4988474899</v>
          </cell>
          <cell r="EP15">
            <v>2293594.9693749598</v>
          </cell>
          <cell r="EQ15">
            <v>2705423.3118559704</v>
          </cell>
          <cell r="ER15">
            <v>194086.22575948999</v>
          </cell>
          <cell r="ES15"/>
          <cell r="ET15"/>
          <cell r="EU15"/>
          <cell r="EV15"/>
          <cell r="EW15"/>
          <cell r="EX15"/>
          <cell r="EY15"/>
          <cell r="EZ15"/>
          <cell r="FA15"/>
          <cell r="FB15"/>
          <cell r="FC15"/>
        </row>
        <row r="16">
          <cell r="B16" t="str">
            <v>Поточні видатки</v>
          </cell>
          <cell r="C16">
            <v>2000</v>
          </cell>
          <cell r="D16">
            <v>18860.99426218</v>
          </cell>
          <cell r="E16">
            <v>39824.353432349999</v>
          </cell>
          <cell r="F16">
            <v>64239.885658009996</v>
          </cell>
          <cell r="G16">
            <v>89190.142768399994</v>
          </cell>
          <cell r="H16">
            <v>113750.74316324999</v>
          </cell>
          <cell r="I16">
            <v>140015.68562308</v>
          </cell>
          <cell r="J16">
            <v>164444.78447086</v>
          </cell>
          <cell r="K16">
            <v>190233.37605551002</v>
          </cell>
          <cell r="L16">
            <v>214790.83636055002</v>
          </cell>
          <cell r="M16">
            <v>240409.00508218003</v>
          </cell>
          <cell r="N16">
            <v>266899.17255488003</v>
          </cell>
          <cell r="O16">
            <v>302177.97423254</v>
          </cell>
          <cell r="P16">
            <v>19898.637233960002</v>
          </cell>
          <cell r="Q16">
            <v>45935.385315840002</v>
          </cell>
          <cell r="R16">
            <v>72425.074249879995</v>
          </cell>
          <cell r="S16">
            <v>99072.278998769994</v>
          </cell>
          <cell r="T16">
            <v>127585.24242610999</v>
          </cell>
          <cell r="U16">
            <v>157583.9910211</v>
          </cell>
          <cell r="V16">
            <v>187136.26052104999</v>
          </cell>
          <cell r="W16">
            <v>217862.48376366997</v>
          </cell>
          <cell r="X16">
            <v>247876.37059807996</v>
          </cell>
          <cell r="Y16">
            <v>280648.39829421998</v>
          </cell>
          <cell r="Z16">
            <v>317512.32223607996</v>
          </cell>
          <cell r="AA16">
            <v>366180.28956165991</v>
          </cell>
          <cell r="AB16">
            <v>24708.985948340003</v>
          </cell>
          <cell r="AC16">
            <v>55318.174921020007</v>
          </cell>
          <cell r="AD16">
            <v>85863.079817279999</v>
          </cell>
          <cell r="AE16">
            <v>118171.19443546001</v>
          </cell>
          <cell r="AF16">
            <v>148693.63886535002</v>
          </cell>
          <cell r="AG16">
            <v>179492.56517064999</v>
          </cell>
          <cell r="AH16">
            <v>212072.90533959999</v>
          </cell>
          <cell r="AI16">
            <v>242683.19995507001</v>
          </cell>
          <cell r="AJ16">
            <v>274337.22880515998</v>
          </cell>
          <cell r="AK16">
            <v>306341.30347098998</v>
          </cell>
          <cell r="AL16">
            <v>340883.61486398999</v>
          </cell>
          <cell r="AM16">
            <v>385611.84892011003</v>
          </cell>
          <cell r="AN16">
            <v>26832.371788510001</v>
          </cell>
          <cell r="AO16">
            <v>57402.502249769997</v>
          </cell>
          <cell r="AP16">
            <v>92024.051912800001</v>
          </cell>
          <cell r="AQ16">
            <v>126271.07182613999</v>
          </cell>
          <cell r="AR16">
            <v>160806.52917406999</v>
          </cell>
          <cell r="AS16">
            <v>195877.83420932997</v>
          </cell>
          <cell r="AT16">
            <v>228342.45263359998</v>
          </cell>
          <cell r="AU16">
            <v>261149.68781415001</v>
          </cell>
          <cell r="AV16">
            <v>294287.80455522001</v>
          </cell>
          <cell r="AW16">
            <v>335288.60795204999</v>
          </cell>
          <cell r="AX16">
            <v>371453.13213076</v>
          </cell>
          <cell r="AY16">
            <v>422818.17495086999</v>
          </cell>
          <cell r="AZ16">
            <v>31372.553730970001</v>
          </cell>
          <cell r="BA16">
            <v>68996.172536379992</v>
          </cell>
          <cell r="BB16">
            <v>107877.99886808</v>
          </cell>
          <cell r="BC16">
            <v>151782.44750595</v>
          </cell>
          <cell r="BD16">
            <v>196715.38099979999</v>
          </cell>
          <cell r="BE16">
            <v>242929.01607845997</v>
          </cell>
          <cell r="BF16">
            <v>285742.97084485996</v>
          </cell>
          <cell r="BG16">
            <v>324521.37332087994</v>
          </cell>
          <cell r="BH16">
            <v>366463.6329374999</v>
          </cell>
          <cell r="BI16">
            <v>413022.50260444992</v>
          </cell>
          <cell r="BJ16">
            <v>469671.34077795997</v>
          </cell>
          <cell r="BK16">
            <v>559429.43013795</v>
          </cell>
          <cell r="BL16">
            <v>27133.47020679</v>
          </cell>
          <cell r="BM16">
            <v>72551.593190860003</v>
          </cell>
          <cell r="BN16">
            <v>138685.88742544001</v>
          </cell>
          <cell r="BO16">
            <v>191746.83790530002</v>
          </cell>
          <cell r="BP16">
            <v>242760.92932130003</v>
          </cell>
          <cell r="BQ16">
            <v>296489.39571613003</v>
          </cell>
          <cell r="BR16">
            <v>344389.67256890005</v>
          </cell>
          <cell r="BS16">
            <v>395442.72439994005</v>
          </cell>
          <cell r="BT16">
            <v>459108.69171574002</v>
          </cell>
          <cell r="BU16">
            <v>510162.96327740001</v>
          </cell>
          <cell r="BV16">
            <v>572332.5464404301</v>
          </cell>
          <cell r="BW16">
            <v>658248.64860497008</v>
          </cell>
          <cell r="BX16">
            <v>42852.292722840008</v>
          </cell>
          <cell r="BY16">
            <v>110405.52988481002</v>
          </cell>
          <cell r="BZ16">
            <v>183400.23637621</v>
          </cell>
          <cell r="CA16">
            <v>238439.05399555</v>
          </cell>
          <cell r="CB16">
            <v>297216.77600623999</v>
          </cell>
          <cell r="CC16">
            <v>361351.06638976</v>
          </cell>
          <cell r="CD16">
            <v>413480.44415575004</v>
          </cell>
          <cell r="CE16">
            <v>478490.28694681998</v>
          </cell>
          <cell r="CF16">
            <v>556949.54154920997</v>
          </cell>
          <cell r="CG16">
            <v>627610.45216928993</v>
          </cell>
          <cell r="CH16">
            <v>697350.76780158991</v>
          </cell>
          <cell r="CI16">
            <v>798597.73585317004</v>
          </cell>
          <cell r="CJ16">
            <v>46816.229136450005</v>
          </cell>
          <cell r="CK16">
            <v>112733.35355204003</v>
          </cell>
          <cell r="CL16">
            <v>211875.18696050002</v>
          </cell>
          <cell r="CM16">
            <v>288647.00306609005</v>
          </cell>
          <cell r="CN16">
            <v>371830.07245317003</v>
          </cell>
          <cell r="CO16">
            <v>445465.29419668007</v>
          </cell>
          <cell r="CP16">
            <v>507823.17580993008</v>
          </cell>
          <cell r="CQ16">
            <v>571801.49097895005</v>
          </cell>
          <cell r="CR16">
            <v>651411.56987285009</v>
          </cell>
          <cell r="CS16">
            <v>717334.5502081</v>
          </cell>
          <cell r="CT16">
            <v>799053.68310241995</v>
          </cell>
          <cell r="CU16">
            <v>916046.33626468992</v>
          </cell>
          <cell r="CV16">
            <v>65464.722765479994</v>
          </cell>
          <cell r="CW16">
            <v>136400.59214718</v>
          </cell>
          <cell r="CX16">
            <v>232875.18708833004</v>
          </cell>
          <cell r="CY16">
            <v>317128.09690968005</v>
          </cell>
          <cell r="CZ16">
            <v>408469.42331008008</v>
          </cell>
          <cell r="DA16">
            <v>490172.66822466004</v>
          </cell>
          <cell r="DB16">
            <v>561713.61676239001</v>
          </cell>
          <cell r="DC16">
            <v>635774.23560210003</v>
          </cell>
          <cell r="DD16">
            <v>719560.93218588014</v>
          </cell>
          <cell r="DE16">
            <v>793504.80493567989</v>
          </cell>
          <cell r="DF16">
            <v>880989.9991596801</v>
          </cell>
          <cell r="DG16">
            <v>998933.45371512009</v>
          </cell>
          <cell r="DH16">
            <v>64417.952347279999</v>
          </cell>
          <cell r="DI16">
            <v>140263.27200159</v>
          </cell>
          <cell r="DJ16">
            <v>236465.4481182</v>
          </cell>
          <cell r="DK16">
            <v>329425.54770896002</v>
          </cell>
          <cell r="DL16">
            <v>422590.51921747002</v>
          </cell>
          <cell r="DM16">
            <v>515323.85665479995</v>
          </cell>
          <cell r="DN16">
            <v>607172.06074039999</v>
          </cell>
          <cell r="DO16">
            <v>689769.50239742</v>
          </cell>
          <cell r="DP16">
            <v>797395.58406520006</v>
          </cell>
          <cell r="DQ16">
            <v>892342.28280434001</v>
          </cell>
          <cell r="DR16">
            <v>993682.37647220993</v>
          </cell>
          <cell r="DS16">
            <v>1193194.5818832</v>
          </cell>
          <cell r="DT16">
            <v>70905.935806590001</v>
          </cell>
          <cell r="DU16">
            <v>162926.35772199</v>
          </cell>
          <cell r="DV16">
            <v>272118.11549523997</v>
          </cell>
          <cell r="DW16">
            <v>375883.02086254</v>
          </cell>
          <cell r="DX16">
            <v>494924.87888554996</v>
          </cell>
          <cell r="DY16">
            <v>609795.13490318996</v>
          </cell>
          <cell r="DZ16">
            <v>697106.42226330005</v>
          </cell>
          <cell r="EA16">
            <v>784824.60301768</v>
          </cell>
          <cell r="EB16">
            <v>903941.71171804005</v>
          </cell>
          <cell r="EC16">
            <v>1001768.69468293</v>
          </cell>
          <cell r="ED16">
            <v>1136381.90306265</v>
          </cell>
          <cell r="EE16">
            <v>1356168.4340536899</v>
          </cell>
          <cell r="EF16">
            <v>69681.641534859999</v>
          </cell>
          <cell r="EG16">
            <v>180361.06975328</v>
          </cell>
          <cell r="EH16">
            <v>379028.90243590996</v>
          </cell>
          <cell r="EI16">
            <v>551974.15124879009</v>
          </cell>
          <cell r="EJ16">
            <v>775237.70780094992</v>
          </cell>
          <cell r="EK16">
            <v>1022196.0824670601</v>
          </cell>
          <cell r="EL16">
            <v>1201904.4013872601</v>
          </cell>
          <cell r="EM16">
            <v>1426967.6984542799</v>
          </cell>
          <cell r="EN16">
            <v>1714691.8532581201</v>
          </cell>
          <cell r="EO16">
            <v>1942852.2937483999</v>
          </cell>
          <cell r="EP16">
            <v>2241090.3098640498</v>
          </cell>
          <cell r="EQ16">
            <v>2617051.47715485</v>
          </cell>
          <cell r="ER16">
            <v>192107.38734762999</v>
          </cell>
          <cell r="ES16"/>
          <cell r="ET16"/>
          <cell r="EU16"/>
          <cell r="EV16"/>
          <cell r="EW16"/>
          <cell r="EX16"/>
          <cell r="EY16"/>
          <cell r="EZ16"/>
          <cell r="FA16"/>
          <cell r="FB16"/>
          <cell r="FC16"/>
        </row>
        <row r="17">
          <cell r="B17" t="str">
            <v>Оплата праці і нарахування на заробітну плату</v>
          </cell>
          <cell r="C17">
            <v>2100</v>
          </cell>
          <cell r="D17">
            <v>3783.9744913400009</v>
          </cell>
          <cell r="E17">
            <v>7779.1838053899983</v>
          </cell>
          <cell r="F17">
            <v>12122.364432679995</v>
          </cell>
          <cell r="G17">
            <v>16425.600968450002</v>
          </cell>
          <cell r="H17">
            <v>20782.221746259995</v>
          </cell>
          <cell r="I17">
            <v>25531.79874798001</v>
          </cell>
          <cell r="J17">
            <v>30267.835082859991</v>
          </cell>
          <cell r="K17">
            <v>34908.971453570004</v>
          </cell>
          <cell r="L17">
            <v>39346.741345089991</v>
          </cell>
          <cell r="M17">
            <v>43785.241879919988</v>
          </cell>
          <cell r="N17">
            <v>48435.855929860008</v>
          </cell>
          <cell r="O17">
            <v>54464.93590882</v>
          </cell>
          <cell r="P17">
            <v>3848.063898710001</v>
          </cell>
          <cell r="Q17">
            <v>8260.8225883199993</v>
          </cell>
          <cell r="R17">
            <v>12990.319338900001</v>
          </cell>
          <cell r="S17">
            <v>17648.684793029999</v>
          </cell>
          <cell r="T17">
            <v>22473.291159</v>
          </cell>
          <cell r="U17">
            <v>27691.710170900002</v>
          </cell>
          <cell r="V17">
            <v>32922.579820040002</v>
          </cell>
          <cell r="W17">
            <v>37989.246693939989</v>
          </cell>
          <cell r="X17">
            <v>42922.884886920001</v>
          </cell>
          <cell r="Y17">
            <v>47990.312344330006</v>
          </cell>
          <cell r="Z17">
            <v>53256.675105590017</v>
          </cell>
          <cell r="AA17">
            <v>59774.282136820002</v>
          </cell>
          <cell r="AB17">
            <v>4325.7521922399992</v>
          </cell>
          <cell r="AC17">
            <v>9082.2811290999998</v>
          </cell>
          <cell r="AD17">
            <v>14110.533310749997</v>
          </cell>
          <cell r="AE17">
            <v>19111.606296810001</v>
          </cell>
          <cell r="AF17">
            <v>24193.396937130012</v>
          </cell>
          <cell r="AG17">
            <v>29847.857162649991</v>
          </cell>
          <cell r="AH17">
            <v>35512.933297899988</v>
          </cell>
          <cell r="AI17">
            <v>41098.99775386</v>
          </cell>
          <cell r="AJ17">
            <v>46330.823927010002</v>
          </cell>
          <cell r="AK17">
            <v>51473.096248890004</v>
          </cell>
          <cell r="AL17">
            <v>57297.742026070002</v>
          </cell>
          <cell r="AM17">
            <v>64313.706720270027</v>
          </cell>
          <cell r="AN17">
            <v>4655.5910136800003</v>
          </cell>
          <cell r="AO17">
            <v>9656.8270098699995</v>
          </cell>
          <cell r="AP17">
            <v>15020.343576770007</v>
          </cell>
          <cell r="AQ17">
            <v>20183.098737289994</v>
          </cell>
          <cell r="AR17">
            <v>25489.732605109999</v>
          </cell>
          <cell r="AS17">
            <v>31397.479841519995</v>
          </cell>
          <cell r="AT17">
            <v>37138.378971380007</v>
          </cell>
          <cell r="AU17">
            <v>42419.258203290003</v>
          </cell>
          <cell r="AV17">
            <v>48393.492168840014</v>
          </cell>
          <cell r="AW17">
            <v>54295.700728100011</v>
          </cell>
          <cell r="AX17">
            <v>60319.267418220013</v>
          </cell>
          <cell r="AY17">
            <v>69283.765417889983</v>
          </cell>
          <cell r="AZ17">
            <v>4637.8617265100002</v>
          </cell>
          <cell r="BA17">
            <v>10031.77235313</v>
          </cell>
          <cell r="BB17">
            <v>16056.272343380002</v>
          </cell>
          <cell r="BC17">
            <v>21881.739691850005</v>
          </cell>
          <cell r="BD17">
            <v>27962.140467869991</v>
          </cell>
          <cell r="BE17">
            <v>34540.5574519</v>
          </cell>
          <cell r="BF17">
            <v>41266.849283440002</v>
          </cell>
          <cell r="BG17">
            <v>47854.272326349987</v>
          </cell>
          <cell r="BH17">
            <v>54641.198089420002</v>
          </cell>
          <cell r="BI17">
            <v>61769.316719919996</v>
          </cell>
          <cell r="BJ17">
            <v>68829.452634390007</v>
          </cell>
          <cell r="BK17">
            <v>79854.642567119998</v>
          </cell>
          <cell r="BL17">
            <v>6514.2936691099994</v>
          </cell>
          <cell r="BM17">
            <v>13931.385352050002</v>
          </cell>
          <cell r="BN17">
            <v>22552.683480439995</v>
          </cell>
          <cell r="BO17">
            <v>31316.090757900001</v>
          </cell>
          <cell r="BP17">
            <v>39141.573198230006</v>
          </cell>
          <cell r="BQ17">
            <v>47880.311124619999</v>
          </cell>
          <cell r="BR17">
            <v>56857.69427724</v>
          </cell>
          <cell r="BS17">
            <v>65115.773510950014</v>
          </cell>
          <cell r="BT17">
            <v>73497.827281970007</v>
          </cell>
          <cell r="BU17">
            <v>83148.96710881</v>
          </cell>
          <cell r="BV17">
            <v>92737.397555610034</v>
          </cell>
          <cell r="BW17">
            <v>105351.42947009999</v>
          </cell>
          <cell r="BX17">
            <v>8147.4184667199988</v>
          </cell>
          <cell r="BY17">
            <v>17568.807817680005</v>
          </cell>
          <cell r="BZ17">
            <v>27721.943226170006</v>
          </cell>
          <cell r="CA17">
            <v>37854.905760479989</v>
          </cell>
          <cell r="CB17">
            <v>48407.506867370001</v>
          </cell>
          <cell r="CC17">
            <v>59641.033938399996</v>
          </cell>
          <cell r="CD17">
            <v>71084.747763180014</v>
          </cell>
          <cell r="CE17">
            <v>82226.486625509991</v>
          </cell>
          <cell r="CF17">
            <v>94053.874616099987</v>
          </cell>
          <cell r="CG17">
            <v>105966.79119330997</v>
          </cell>
          <cell r="CH17">
            <v>118324.49468244999</v>
          </cell>
          <cell r="CI17">
            <v>134779.85269940001</v>
          </cell>
          <cell r="CJ17">
            <v>10660.721571129998</v>
          </cell>
          <cell r="CK17">
            <v>23317.778194040009</v>
          </cell>
          <cell r="CL17">
            <v>36542.342116360014</v>
          </cell>
          <cell r="CM17">
            <v>49911.802664390008</v>
          </cell>
          <cell r="CN17">
            <v>63852.497725420006</v>
          </cell>
          <cell r="CO17">
            <v>78915.059534660017</v>
          </cell>
          <cell r="CP17">
            <v>93892.571037260015</v>
          </cell>
          <cell r="CQ17">
            <v>108533.67189089002</v>
          </cell>
          <cell r="CR17">
            <v>122867.74164139005</v>
          </cell>
          <cell r="CS17">
            <v>137356.41532642997</v>
          </cell>
          <cell r="CT17">
            <v>152268.44325447001</v>
          </cell>
          <cell r="CU17">
            <v>171258.49263005002</v>
          </cell>
          <cell r="CV17">
            <v>13545.193550929998</v>
          </cell>
          <cell r="CW17">
            <v>29231.207291710009</v>
          </cell>
          <cell r="CX17">
            <v>45852.748910470007</v>
          </cell>
          <cell r="CY17">
            <v>62544.143530699985</v>
          </cell>
          <cell r="CZ17">
            <v>79477.471083269978</v>
          </cell>
          <cell r="DA17">
            <v>97436.881900139997</v>
          </cell>
          <cell r="DB17">
            <v>115476.26021667002</v>
          </cell>
          <cell r="DC17">
            <v>133599.52234729001</v>
          </cell>
          <cell r="DD17">
            <v>150944.75365122006</v>
          </cell>
          <cell r="DE17">
            <v>168217.98157322002</v>
          </cell>
          <cell r="DF17">
            <v>186122.65228149001</v>
          </cell>
          <cell r="DG17">
            <v>210073.12040552005</v>
          </cell>
          <cell r="DH17">
            <v>16594.161160460004</v>
          </cell>
          <cell r="DI17">
            <v>34531.757357840004</v>
          </cell>
          <cell r="DJ17">
            <v>53166.482777030018</v>
          </cell>
          <cell r="DK17">
            <v>71349.544017139997</v>
          </cell>
          <cell r="DL17">
            <v>89575.716906849993</v>
          </cell>
          <cell r="DM17">
            <v>109604.70124491998</v>
          </cell>
          <cell r="DN17">
            <v>131478.22230033</v>
          </cell>
          <cell r="DO17">
            <v>150607.56714073999</v>
          </cell>
          <cell r="DP17">
            <v>171354.86362793</v>
          </cell>
          <cell r="DQ17">
            <v>191767.67507054002</v>
          </cell>
          <cell r="DR17">
            <v>212420.68984857001</v>
          </cell>
          <cell r="DS17">
            <v>240542.30615046</v>
          </cell>
          <cell r="DT17">
            <v>17720.805116669999</v>
          </cell>
          <cell r="DU17">
            <v>37445.645048959996</v>
          </cell>
          <cell r="DV17">
            <v>57847.752330449999</v>
          </cell>
          <cell r="DW17">
            <v>78321.042708580004</v>
          </cell>
          <cell r="DX17">
            <v>98687.035106940006</v>
          </cell>
          <cell r="DY17">
            <v>120862.64961599001</v>
          </cell>
          <cell r="DZ17">
            <v>143843.00419050001</v>
          </cell>
          <cell r="EA17">
            <v>165617.13921353</v>
          </cell>
          <cell r="EB17">
            <v>186823.10923351001</v>
          </cell>
          <cell r="EC17">
            <v>211348.41840552998</v>
          </cell>
          <cell r="ED17">
            <v>233428.85975342002</v>
          </cell>
          <cell r="EE17">
            <v>262777.28867337998</v>
          </cell>
          <cell r="EF17">
            <v>19308.467909799998</v>
          </cell>
          <cell r="EG17">
            <v>40336.105945510004</v>
          </cell>
          <cell r="EH17">
            <v>89365.332086880007</v>
          </cell>
          <cell r="EI17">
            <v>150524.20157107999</v>
          </cell>
          <cell r="EJ17">
            <v>240967.11871802999</v>
          </cell>
          <cell r="EK17">
            <v>340469.17261379998</v>
          </cell>
          <cell r="EL17">
            <v>422894.02887571004</v>
          </cell>
          <cell r="EM17">
            <v>536046.31200757006</v>
          </cell>
          <cell r="EN17">
            <v>642924.14147033996</v>
          </cell>
          <cell r="EO17">
            <v>748081.40908353007</v>
          </cell>
          <cell r="EP17">
            <v>861419.89724076004</v>
          </cell>
          <cell r="EQ17">
            <v>994440.18854680005</v>
          </cell>
          <cell r="ER17">
            <v>91101.53519681</v>
          </cell>
          <cell r="ES17"/>
          <cell r="ET17"/>
          <cell r="EU17"/>
          <cell r="EV17"/>
          <cell r="EW17"/>
          <cell r="EX17"/>
          <cell r="EY17"/>
          <cell r="EZ17"/>
          <cell r="FA17"/>
          <cell r="FB17"/>
          <cell r="FC17"/>
        </row>
        <row r="18">
          <cell r="B18" t="str">
            <v>Використання товарів і послуг</v>
          </cell>
          <cell r="C18">
            <v>2200</v>
          </cell>
          <cell r="D18">
            <v>2417.7405704099992</v>
          </cell>
          <cell r="E18">
            <v>5877.9612934699999</v>
          </cell>
          <cell r="F18">
            <v>10321.156672099998</v>
          </cell>
          <cell r="G18">
            <v>14278.649769239995</v>
          </cell>
          <cell r="H18">
            <v>17938.330898019998</v>
          </cell>
          <cell r="I18">
            <v>23121.13370377</v>
          </cell>
          <cell r="J18">
            <v>27605.848270150003</v>
          </cell>
          <cell r="K18">
            <v>31529.138676350005</v>
          </cell>
          <cell r="L18">
            <v>35730.502464789999</v>
          </cell>
          <cell r="M18">
            <v>41507.264719730003</v>
          </cell>
          <cell r="N18">
            <v>47430.5649204</v>
          </cell>
          <cell r="O18">
            <v>55939.203032190002</v>
          </cell>
          <cell r="P18">
            <v>3097.4085411899996</v>
          </cell>
          <cell r="Q18">
            <v>7044.1823197699996</v>
          </cell>
          <cell r="R18">
            <v>12116.1368975</v>
          </cell>
          <cell r="S18">
            <v>16660.191918089997</v>
          </cell>
          <cell r="T18">
            <v>22239.933871409998</v>
          </cell>
          <cell r="U18">
            <v>27699.059245550001</v>
          </cell>
          <cell r="V18">
            <v>32376.383753819999</v>
          </cell>
          <cell r="W18">
            <v>37221.044836410001</v>
          </cell>
          <cell r="X18">
            <v>43453.008779779993</v>
          </cell>
          <cell r="Y18">
            <v>49029.717333510001</v>
          </cell>
          <cell r="Z18">
            <v>55252.487216730005</v>
          </cell>
          <cell r="AA18">
            <v>64220.991837080001</v>
          </cell>
          <cell r="AB18">
            <v>2803.6457510099999</v>
          </cell>
          <cell r="AC18">
            <v>7019.0935951700003</v>
          </cell>
          <cell r="AD18">
            <v>11994.387438360001</v>
          </cell>
          <cell r="AE18">
            <v>16738.831591000002</v>
          </cell>
          <cell r="AF18">
            <v>21273.39594301</v>
          </cell>
          <cell r="AG18">
            <v>25955.391221920003</v>
          </cell>
          <cell r="AH18">
            <v>31774.196640470007</v>
          </cell>
          <cell r="AI18">
            <v>35738.941691030006</v>
          </cell>
          <cell r="AJ18">
            <v>40695.692363050002</v>
          </cell>
          <cell r="AK18">
            <v>44911.952425170006</v>
          </cell>
          <cell r="AL18">
            <v>50613.574105100008</v>
          </cell>
          <cell r="AM18">
            <v>61325.810140610003</v>
          </cell>
          <cell r="AN18">
            <v>2460.1090945899996</v>
          </cell>
          <cell r="AO18">
            <v>5327.0719994900001</v>
          </cell>
          <cell r="AP18">
            <v>9165.1424251200006</v>
          </cell>
          <cell r="AQ18">
            <v>13428.68457175</v>
          </cell>
          <cell r="AR18">
            <v>18354.887894270003</v>
          </cell>
          <cell r="AS18">
            <v>24090.370001349995</v>
          </cell>
          <cell r="AT18">
            <v>28253.679890849991</v>
          </cell>
          <cell r="AU18">
            <v>32807.051068069995</v>
          </cell>
          <cell r="AV18">
            <v>38539.716243759998</v>
          </cell>
          <cell r="AW18">
            <v>44763.957999010003</v>
          </cell>
          <cell r="AX18">
            <v>52019.439228850002</v>
          </cell>
          <cell r="AY18">
            <v>65431.560947560007</v>
          </cell>
          <cell r="AZ18">
            <v>2404.41095799</v>
          </cell>
          <cell r="BA18">
            <v>6375.6761388400009</v>
          </cell>
          <cell r="BB18">
            <v>12911.962600319999</v>
          </cell>
          <cell r="BC18">
            <v>19251.674084749997</v>
          </cell>
          <cell r="BD18">
            <v>25950.59407282</v>
          </cell>
          <cell r="BE18">
            <v>33307.522471730001</v>
          </cell>
          <cell r="BF18">
            <v>39196.877583569993</v>
          </cell>
          <cell r="BG18">
            <v>44343.772100800001</v>
          </cell>
          <cell r="BH18">
            <v>51255.282240209999</v>
          </cell>
          <cell r="BI18">
            <v>58560.935272120005</v>
          </cell>
          <cell r="BJ18">
            <v>68706.007799539992</v>
          </cell>
          <cell r="BK18">
            <v>87324.119063420003</v>
          </cell>
          <cell r="BL18">
            <v>2475.0374678600001</v>
          </cell>
          <cell r="BM18">
            <v>5648.9656251000006</v>
          </cell>
          <cell r="BN18">
            <v>13510.06314658</v>
          </cell>
          <cell r="BO18">
            <v>19835.227233799997</v>
          </cell>
          <cell r="BP18">
            <v>25911.756767859995</v>
          </cell>
          <cell r="BQ18">
            <v>34647.512973210003</v>
          </cell>
          <cell r="BR18">
            <v>40436.235276810003</v>
          </cell>
          <cell r="BS18">
            <v>48097.406762490013</v>
          </cell>
          <cell r="BT18">
            <v>56600.54779841</v>
          </cell>
          <cell r="BU18">
            <v>63185.164618729999</v>
          </cell>
          <cell r="BV18">
            <v>75057.92616345</v>
          </cell>
          <cell r="BW18">
            <v>95827.683679750015</v>
          </cell>
          <cell r="BX18">
            <v>2863.0757908000005</v>
          </cell>
          <cell r="BY18">
            <v>6961.8161882499999</v>
          </cell>
          <cell r="BZ18">
            <v>16157.145636340003</v>
          </cell>
          <cell r="CA18">
            <v>23436.601447190002</v>
          </cell>
          <cell r="CB18">
            <v>30889.235871269997</v>
          </cell>
          <cell r="CC18">
            <v>42588.112247990008</v>
          </cell>
          <cell r="CD18">
            <v>51386.621323350002</v>
          </cell>
          <cell r="CE18">
            <v>60612.772082810014</v>
          </cell>
          <cell r="CF18">
            <v>72391.086124030015</v>
          </cell>
          <cell r="CG18">
            <v>82405.267102740021</v>
          </cell>
          <cell r="CH18">
            <v>95404.431618650007</v>
          </cell>
          <cell r="CI18">
            <v>122111.90462873</v>
          </cell>
          <cell r="CJ18">
            <v>3680.3545303199999</v>
          </cell>
          <cell r="CK18">
            <v>9685.06022648</v>
          </cell>
          <cell r="CL18">
            <v>18795.363139199999</v>
          </cell>
          <cell r="CM18">
            <v>29874.15722284</v>
          </cell>
          <cell r="CN18">
            <v>41747.296287029996</v>
          </cell>
          <cell r="CO18">
            <v>55501.256843390001</v>
          </cell>
          <cell r="CP18">
            <v>67701.006784169993</v>
          </cell>
          <cell r="CQ18">
            <v>78514.530014049989</v>
          </cell>
          <cell r="CR18">
            <v>90675.543192079975</v>
          </cell>
          <cell r="CS18">
            <v>103531.16035230999</v>
          </cell>
          <cell r="CT18">
            <v>117414.04588081999</v>
          </cell>
          <cell r="CU18">
            <v>157552.39373919996</v>
          </cell>
          <cell r="CV18">
            <v>5821.3185578099992</v>
          </cell>
          <cell r="CW18">
            <v>14883.959953039997</v>
          </cell>
          <cell r="CX18">
            <v>28362.151004449996</v>
          </cell>
          <cell r="CY18">
            <v>42117.632256919998</v>
          </cell>
          <cell r="CZ18">
            <v>55932.103665069983</v>
          </cell>
          <cell r="DA18">
            <v>73029.145707539981</v>
          </cell>
          <cell r="DB18">
            <v>88638.618960200009</v>
          </cell>
          <cell r="DC18">
            <v>102508.52497689</v>
          </cell>
          <cell r="DD18">
            <v>116896.80363606001</v>
          </cell>
          <cell r="DE18">
            <v>131077.04871122999</v>
          </cell>
          <cell r="DF18">
            <v>146103.59675304999</v>
          </cell>
          <cell r="DG18">
            <v>182058.82509607001</v>
          </cell>
          <cell r="DH18">
            <v>5830.0887392799987</v>
          </cell>
          <cell r="DI18">
            <v>15915.257235069999</v>
          </cell>
          <cell r="DJ18">
            <v>28166.62707468</v>
          </cell>
          <cell r="DK18">
            <v>45517.424134210007</v>
          </cell>
          <cell r="DL18">
            <v>68173.491642299996</v>
          </cell>
          <cell r="DM18">
            <v>90218.059725899991</v>
          </cell>
          <cell r="DN18">
            <v>116041.87730907001</v>
          </cell>
          <cell r="DO18">
            <v>138340.40993238002</v>
          </cell>
          <cell r="DP18">
            <v>167617.77893979003</v>
          </cell>
          <cell r="DQ18">
            <v>197356.77378923999</v>
          </cell>
          <cell r="DR18">
            <v>227141.46328919</v>
          </cell>
          <cell r="DS18">
            <v>301689.85378496995</v>
          </cell>
          <cell r="DT18">
            <v>10986.59995371</v>
          </cell>
          <cell r="DU18">
            <v>32642.940176610002</v>
          </cell>
          <cell r="DV18">
            <v>56161.089105320003</v>
          </cell>
          <cell r="DW18">
            <v>81155.305964970001</v>
          </cell>
          <cell r="DX18">
            <v>115818.48409463001</v>
          </cell>
          <cell r="DY18">
            <v>148605.07299714003</v>
          </cell>
          <cell r="DZ18">
            <v>175452.26326312</v>
          </cell>
          <cell r="EA18">
            <v>195814.18845218999</v>
          </cell>
          <cell r="EB18">
            <v>230811.90546467001</v>
          </cell>
          <cell r="EC18">
            <v>255517.42809489003</v>
          </cell>
          <cell r="ED18">
            <v>296506.65881765995</v>
          </cell>
          <cell r="EE18">
            <v>382503.19141668</v>
          </cell>
          <cell r="EF18">
            <v>7868.0829041499992</v>
          </cell>
          <cell r="EG18">
            <v>34455.453725389998</v>
          </cell>
          <cell r="EH18">
            <v>100753.48689091</v>
          </cell>
          <cell r="EI18">
            <v>149945.39865448998</v>
          </cell>
          <cell r="EJ18">
            <v>198792.25922723001</v>
          </cell>
          <cell r="EK18">
            <v>256155.82308537999</v>
          </cell>
          <cell r="EL18">
            <v>302722.20486083004</v>
          </cell>
          <cell r="EM18">
            <v>349852.22519234999</v>
          </cell>
          <cell r="EN18">
            <v>468823.16251314001</v>
          </cell>
          <cell r="EO18">
            <v>530042.87799681001</v>
          </cell>
          <cell r="EP18">
            <v>605312.33281572</v>
          </cell>
          <cell r="EQ18">
            <v>750645.56481627002</v>
          </cell>
          <cell r="ER18">
            <v>43939.830483699996</v>
          </cell>
          <cell r="ES18"/>
          <cell r="ET18"/>
          <cell r="EU18"/>
          <cell r="EV18"/>
          <cell r="EW18"/>
          <cell r="EX18"/>
          <cell r="EY18"/>
          <cell r="EZ18"/>
          <cell r="FA18"/>
          <cell r="FB18"/>
          <cell r="FC18"/>
        </row>
        <row r="19">
          <cell r="B19" t="str">
            <v>Обслуговування боргових зобов'язань</v>
          </cell>
          <cell r="C19">
            <v>2400</v>
          </cell>
          <cell r="D19">
            <v>902.44634180000003</v>
          </cell>
          <cell r="E19">
            <v>2406.2362404400001</v>
          </cell>
          <cell r="F19">
            <v>4950.7442745200005</v>
          </cell>
          <cell r="G19">
            <v>6404.8775643099998</v>
          </cell>
          <cell r="H19">
            <v>8325.7486090600014</v>
          </cell>
          <cell r="I19">
            <v>11220.031192800001</v>
          </cell>
          <cell r="J19">
            <v>12157.343053570001</v>
          </cell>
          <cell r="K19">
            <v>14860.922055909999</v>
          </cell>
          <cell r="L19">
            <v>17632.667101999999</v>
          </cell>
          <cell r="M19">
            <v>19450.674260029995</v>
          </cell>
          <cell r="N19">
            <v>21573.936205890001</v>
          </cell>
          <cell r="O19">
            <v>24591.202420549995</v>
          </cell>
          <cell r="P19">
            <v>863.89530041</v>
          </cell>
          <cell r="Q19">
            <v>3409.7789720899996</v>
          </cell>
          <cell r="R19">
            <v>5820.4778118499999</v>
          </cell>
          <cell r="S19">
            <v>7381.2295220199994</v>
          </cell>
          <cell r="T19">
            <v>9509.1772584800001</v>
          </cell>
          <cell r="U19">
            <v>12366.21021908</v>
          </cell>
          <cell r="V19">
            <v>13530.091481149997</v>
          </cell>
          <cell r="W19">
            <v>16385.737341349999</v>
          </cell>
          <cell r="X19">
            <v>18392.517445509999</v>
          </cell>
          <cell r="Y19">
            <v>20873.852809769996</v>
          </cell>
          <cell r="Z19">
            <v>23267.545616229996</v>
          </cell>
          <cell r="AA19">
            <v>25753.345458669995</v>
          </cell>
          <cell r="AB19">
            <v>2371.8718825800001</v>
          </cell>
          <cell r="AC19">
            <v>4721.4821047099995</v>
          </cell>
          <cell r="AD19">
            <v>7413.6529428599997</v>
          </cell>
          <cell r="AE19">
            <v>9654.7523129000001</v>
          </cell>
          <cell r="AF19">
            <v>13089.92527371</v>
          </cell>
          <cell r="AG19">
            <v>16021.389893019998</v>
          </cell>
          <cell r="AH19">
            <v>18677.461815639999</v>
          </cell>
          <cell r="AI19">
            <v>21416.685121839997</v>
          </cell>
          <cell r="AJ19">
            <v>24263.992034129995</v>
          </cell>
          <cell r="AK19">
            <v>27773.815523479996</v>
          </cell>
          <cell r="AL19">
            <v>31504.555150589997</v>
          </cell>
          <cell r="AM19">
            <v>34409.256546229997</v>
          </cell>
          <cell r="AN19">
            <v>3202.5142833300006</v>
          </cell>
          <cell r="AO19">
            <v>5945.2698339400004</v>
          </cell>
          <cell r="AP19">
            <v>9050.3752556599993</v>
          </cell>
          <cell r="AQ19">
            <v>12927.440633400001</v>
          </cell>
          <cell r="AR19">
            <v>17756.463847210001</v>
          </cell>
          <cell r="AS19">
            <v>22357.58761328</v>
          </cell>
          <cell r="AT19">
            <v>26593.887399989999</v>
          </cell>
          <cell r="AU19">
            <v>30038.082852219995</v>
          </cell>
          <cell r="AV19">
            <v>33414.700690559999</v>
          </cell>
          <cell r="AW19">
            <v>39100.109578049996</v>
          </cell>
          <cell r="AX19">
            <v>44886.443609589995</v>
          </cell>
          <cell r="AY19">
            <v>51018.249298519993</v>
          </cell>
          <cell r="AZ19">
            <v>6104.50028363</v>
          </cell>
          <cell r="BA19">
            <v>12295.031774889998</v>
          </cell>
          <cell r="BB19">
            <v>17886.232424490001</v>
          </cell>
          <cell r="BC19">
            <v>25952.396691929996</v>
          </cell>
          <cell r="BD19">
            <v>34613.822809739999</v>
          </cell>
          <cell r="BE19">
            <v>42569.658614860004</v>
          </cell>
          <cell r="BF19">
            <v>50591.857116240004</v>
          </cell>
          <cell r="BG19">
            <v>57426.329301230006</v>
          </cell>
          <cell r="BH19">
            <v>62269.391128960007</v>
          </cell>
          <cell r="BI19">
            <v>68083.477254100013</v>
          </cell>
          <cell r="BJ19">
            <v>79683.135869850012</v>
          </cell>
          <cell r="BK19">
            <v>86808.351058750006</v>
          </cell>
          <cell r="BL19">
            <v>4515.0687316900003</v>
          </cell>
          <cell r="BM19">
            <v>10449.165304770002</v>
          </cell>
          <cell r="BN19">
            <v>28062.058090110004</v>
          </cell>
          <cell r="BO19">
            <v>33987.646445580001</v>
          </cell>
          <cell r="BP19">
            <v>40843.989918769999</v>
          </cell>
          <cell r="BQ19">
            <v>47570.397683770003</v>
          </cell>
          <cell r="BR19">
            <v>52965.074069140006</v>
          </cell>
          <cell r="BS19">
            <v>60435.079528460003</v>
          </cell>
          <cell r="BT19">
            <v>77529.000484439995</v>
          </cell>
          <cell r="BU19">
            <v>83759.138897509984</v>
          </cell>
          <cell r="BV19">
            <v>91927.971691390005</v>
          </cell>
          <cell r="BW19">
            <v>97374.45945486</v>
          </cell>
          <cell r="BX19">
            <v>5698.2492972100008</v>
          </cell>
          <cell r="BY19">
            <v>12122.324211829999</v>
          </cell>
          <cell r="BZ19">
            <v>31614.516578279996</v>
          </cell>
          <cell r="CA19">
            <v>38252.075211399999</v>
          </cell>
          <cell r="CB19">
            <v>46636.635215869996</v>
          </cell>
          <cell r="CC19">
            <v>53190.988850239999</v>
          </cell>
          <cell r="CD19">
            <v>58900.365845529996</v>
          </cell>
          <cell r="CE19">
            <v>67943.026085220001</v>
          </cell>
          <cell r="CF19">
            <v>89137.262467640016</v>
          </cell>
          <cell r="CG19">
            <v>101353.77573968002</v>
          </cell>
          <cell r="CH19">
            <v>107356.47135881001</v>
          </cell>
          <cell r="CI19">
            <v>111480.15370840003</v>
          </cell>
          <cell r="CJ19">
            <v>5812.3042727599995</v>
          </cell>
          <cell r="CK19">
            <v>11738.05056073</v>
          </cell>
          <cell r="CL19">
            <v>30463.463850890003</v>
          </cell>
          <cell r="CM19">
            <v>35460.348791310003</v>
          </cell>
          <cell r="CN19">
            <v>51188.521731470006</v>
          </cell>
          <cell r="CO19">
            <v>55951.818591700008</v>
          </cell>
          <cell r="CP19">
            <v>60662.558417580003</v>
          </cell>
          <cell r="CQ19">
            <v>67576.927430580006</v>
          </cell>
          <cell r="CR19">
            <v>87027.171828810009</v>
          </cell>
          <cell r="CS19">
            <v>92963.13759179</v>
          </cell>
          <cell r="CT19">
            <v>111778.4753947</v>
          </cell>
          <cell r="CU19">
            <v>116297.33848642001</v>
          </cell>
          <cell r="CV19">
            <v>5961.592267940001</v>
          </cell>
          <cell r="CW19">
            <v>12017.033992379998</v>
          </cell>
          <cell r="CX19">
            <v>31890.439237810002</v>
          </cell>
          <cell r="CY19">
            <v>38932.997154000004</v>
          </cell>
          <cell r="CZ19">
            <v>55224.818645250009</v>
          </cell>
          <cell r="DA19">
            <v>60673.906014799999</v>
          </cell>
          <cell r="DB19">
            <v>65300.646549049998</v>
          </cell>
          <cell r="DC19">
            <v>73201.615085790007</v>
          </cell>
          <cell r="DD19">
            <v>92395.438209200016</v>
          </cell>
          <cell r="DE19">
            <v>99636.921581959992</v>
          </cell>
          <cell r="DF19">
            <v>114897.60481455001</v>
          </cell>
          <cell r="DG19">
            <v>119933.79882124002</v>
          </cell>
          <cell r="DH19">
            <v>4431.6729569000008</v>
          </cell>
          <cell r="DI19">
            <v>12046.30858207</v>
          </cell>
          <cell r="DJ19">
            <v>32100.51668452</v>
          </cell>
          <cell r="DK19">
            <v>41205.925272250002</v>
          </cell>
          <cell r="DL19">
            <v>54121.33400694</v>
          </cell>
          <cell r="DM19">
            <v>61721.847127019995</v>
          </cell>
          <cell r="DN19">
            <v>68727.966419880002</v>
          </cell>
          <cell r="DO19">
            <v>77243.155244729991</v>
          </cell>
          <cell r="DP19">
            <v>98907.642191460007</v>
          </cell>
          <cell r="DQ19">
            <v>105287.95211694</v>
          </cell>
          <cell r="DR19">
            <v>118216.23868682001</v>
          </cell>
          <cell r="DS19">
            <v>120693.35880089999</v>
          </cell>
          <cell r="DT19">
            <v>6002.3388525699993</v>
          </cell>
          <cell r="DU19">
            <v>14180.007165360001</v>
          </cell>
          <cell r="DV19">
            <v>38001.323671029997</v>
          </cell>
          <cell r="DW19">
            <v>46625.260256690002</v>
          </cell>
          <cell r="DX19">
            <v>65465.480937779997</v>
          </cell>
          <cell r="DY19">
            <v>75274.943375410003</v>
          </cell>
          <cell r="DZ19">
            <v>79463.58432758</v>
          </cell>
          <cell r="EA19">
            <v>88615.182459600008</v>
          </cell>
          <cell r="EB19">
            <v>112008.90331846001</v>
          </cell>
          <cell r="EC19">
            <v>118632.66118347</v>
          </cell>
          <cell r="ED19">
            <v>144619.82592644001</v>
          </cell>
          <cell r="EE19">
            <v>153051.81956201998</v>
          </cell>
          <cell r="EF19">
            <v>6004.6134921299999</v>
          </cell>
          <cell r="EG19">
            <v>24784.296546770001</v>
          </cell>
          <cell r="EH19">
            <v>39857.261555029996</v>
          </cell>
          <cell r="EI19">
            <v>48403.039191669995</v>
          </cell>
          <cell r="EJ19">
            <v>75990.259554730001</v>
          </cell>
          <cell r="EK19">
            <v>88701.388323789986</v>
          </cell>
          <cell r="EL19">
            <v>91914.445336739998</v>
          </cell>
          <cell r="EM19">
            <v>104474.41929107001</v>
          </cell>
          <cell r="EN19">
            <v>108781.00547636001</v>
          </cell>
          <cell r="EO19">
            <v>115867.08369078</v>
          </cell>
          <cell r="EP19">
            <v>152614.19153957002</v>
          </cell>
          <cell r="EQ19">
            <v>159722.53419246999</v>
          </cell>
          <cell r="ER19">
            <v>842.65848116999996</v>
          </cell>
          <cell r="ES19"/>
          <cell r="ET19"/>
          <cell r="EU19"/>
          <cell r="EV19"/>
          <cell r="EW19"/>
          <cell r="EX19"/>
          <cell r="EY19"/>
          <cell r="EZ19"/>
          <cell r="FA19"/>
          <cell r="FB19"/>
          <cell r="FC19"/>
        </row>
        <row r="20">
          <cell r="B20" t="str">
            <v>Поточні трансферти</v>
          </cell>
          <cell r="C20">
            <v>2600</v>
          </cell>
          <cell r="D20">
            <v>6651.9298526800012</v>
          </cell>
          <cell r="E20">
            <v>13561.396106460003</v>
          </cell>
          <cell r="F20">
            <v>21449.000224540003</v>
          </cell>
          <cell r="G20">
            <v>29958.689950280001</v>
          </cell>
          <cell r="H20">
            <v>37835.670660230004</v>
          </cell>
          <cell r="I20">
            <v>46014.87230291</v>
          </cell>
          <cell r="J20">
            <v>54975.016657710003</v>
          </cell>
          <cell r="K20">
            <v>64235.383745259998</v>
          </cell>
          <cell r="L20">
            <v>72126.275538370013</v>
          </cell>
          <cell r="M20">
            <v>80858.835965090009</v>
          </cell>
          <cell r="N20">
            <v>90177.808980920017</v>
          </cell>
          <cell r="O20">
            <v>103120.36855035002</v>
          </cell>
          <cell r="P20">
            <v>7105.3343873499998</v>
          </cell>
          <cell r="Q20">
            <v>17162.729245260001</v>
          </cell>
          <cell r="R20">
            <v>26271.629431769998</v>
          </cell>
          <cell r="S20">
            <v>36219.769860870001</v>
          </cell>
          <cell r="T20">
            <v>45863.543943950004</v>
          </cell>
          <cell r="U20">
            <v>54958.333741600007</v>
          </cell>
          <cell r="V20">
            <v>65354.925230280001</v>
          </cell>
          <cell r="W20">
            <v>76622.799795619998</v>
          </cell>
          <cell r="X20">
            <v>86784.878830310001</v>
          </cell>
          <cell r="Y20">
            <v>99967.179017620016</v>
          </cell>
          <cell r="Z20">
            <v>116485.77279489001</v>
          </cell>
          <cell r="AA20">
            <v>140722.33175128</v>
          </cell>
          <cell r="AB20">
            <v>8018.1425667400017</v>
          </cell>
          <cell r="AC20">
            <v>19692.319371360001</v>
          </cell>
          <cell r="AD20">
            <v>30051.66672501</v>
          </cell>
          <cell r="AE20">
            <v>41896.791905930004</v>
          </cell>
          <cell r="AF20">
            <v>51751.533550699998</v>
          </cell>
          <cell r="AG20">
            <v>61980.257783929992</v>
          </cell>
          <cell r="AH20">
            <v>73040.889284909994</v>
          </cell>
          <cell r="AI20">
            <v>83133.626973010003</v>
          </cell>
          <cell r="AJ20">
            <v>93906.660523619998</v>
          </cell>
          <cell r="AK20">
            <v>105057.10511835999</v>
          </cell>
          <cell r="AL20">
            <v>116558.93399174001</v>
          </cell>
          <cell r="AM20">
            <v>132826.81570718001</v>
          </cell>
          <cell r="AN20">
            <v>9221.4442615800017</v>
          </cell>
          <cell r="AO20">
            <v>21082.612704030002</v>
          </cell>
          <cell r="AP20">
            <v>35730.170068330001</v>
          </cell>
          <cell r="AQ20">
            <v>48010.02978709001</v>
          </cell>
          <cell r="AR20">
            <v>59547.419480890007</v>
          </cell>
          <cell r="AS20">
            <v>70943.471285150008</v>
          </cell>
          <cell r="AT20">
            <v>82420.837827130003</v>
          </cell>
          <cell r="AU20">
            <v>92320.34629055002</v>
          </cell>
          <cell r="AV20">
            <v>102858.73973464001</v>
          </cell>
          <cell r="AW20">
            <v>118575.82363852</v>
          </cell>
          <cell r="AX20">
            <v>131458.68203557</v>
          </cell>
          <cell r="AY20">
            <v>146816.68085231</v>
          </cell>
          <cell r="AZ20">
            <v>12098.496327209999</v>
          </cell>
          <cell r="BA20">
            <v>24284.553729859996</v>
          </cell>
          <cell r="BB20">
            <v>36640.720787429993</v>
          </cell>
          <cell r="BC20">
            <v>51147.382127319994</v>
          </cell>
          <cell r="BD20">
            <v>65724.20820210001</v>
          </cell>
          <cell r="BE20">
            <v>82315.159918469988</v>
          </cell>
          <cell r="BF20">
            <v>96943.804840099983</v>
          </cell>
          <cell r="BG20">
            <v>107786.37642037999</v>
          </cell>
          <cell r="BH20">
            <v>123007.16649585999</v>
          </cell>
          <cell r="BI20">
            <v>138601.49669248</v>
          </cell>
          <cell r="BJ20">
            <v>156553.11082753001</v>
          </cell>
          <cell r="BK20">
            <v>183093.62223883002</v>
          </cell>
          <cell r="BL20">
            <v>12847.957839269999</v>
          </cell>
          <cell r="BM20">
            <v>28367.640466290002</v>
          </cell>
          <cell r="BN20">
            <v>46754.439904440005</v>
          </cell>
          <cell r="BO20">
            <v>64098.107905660007</v>
          </cell>
          <cell r="BP20">
            <v>80091.33038900001</v>
          </cell>
          <cell r="BQ20">
            <v>96800.040596229999</v>
          </cell>
          <cell r="BR20">
            <v>111679.00636807999</v>
          </cell>
          <cell r="BS20">
            <v>124468.30372608999</v>
          </cell>
          <cell r="BT20">
            <v>139954.20813312999</v>
          </cell>
          <cell r="BU20">
            <v>155325.54533620999</v>
          </cell>
          <cell r="BV20">
            <v>174324.21756346</v>
          </cell>
          <cell r="BW20">
            <v>199606.44754279996</v>
          </cell>
          <cell r="BX20">
            <v>25403.693662720001</v>
          </cell>
          <cell r="BY20">
            <v>56935.822798309993</v>
          </cell>
          <cell r="BZ20">
            <v>78630.772100249975</v>
          </cell>
          <cell r="CA20">
            <v>97943.969676219989</v>
          </cell>
          <cell r="CB20">
            <v>117700.06091183999</v>
          </cell>
          <cell r="CC20">
            <v>141911.17985536996</v>
          </cell>
          <cell r="CD20">
            <v>158218.95713798996</v>
          </cell>
          <cell r="CE20">
            <v>181394.85742219994</v>
          </cell>
          <cell r="CF20">
            <v>203958.58954963996</v>
          </cell>
          <cell r="CG20">
            <v>223748.48259494995</v>
          </cell>
          <cell r="CH20">
            <v>244143.12095561993</v>
          </cell>
          <cell r="CI20">
            <v>274740.67961439001</v>
          </cell>
          <cell r="CJ20">
            <v>25627.421371690001</v>
          </cell>
          <cell r="CK20">
            <v>53342.318720430005</v>
          </cell>
          <cell r="CL20">
            <v>86249.539749629999</v>
          </cell>
          <cell r="CM20">
            <v>118567.04051990002</v>
          </cell>
          <cell r="CN20">
            <v>144419.60463814001</v>
          </cell>
          <cell r="CO20">
            <v>171736.22199816004</v>
          </cell>
          <cell r="CP20">
            <v>189730.39598584</v>
          </cell>
          <cell r="CQ20">
            <v>206649.78136613002</v>
          </cell>
          <cell r="CR20">
            <v>226357.92138345004</v>
          </cell>
          <cell r="CS20">
            <v>246428.29161156004</v>
          </cell>
          <cell r="CT20">
            <v>268427.11079399998</v>
          </cell>
          <cell r="CU20">
            <v>297695.16062003002</v>
          </cell>
          <cell r="CV20">
            <v>23980.932613589994</v>
          </cell>
          <cell r="CW20">
            <v>48418.675833929999</v>
          </cell>
          <cell r="CX20">
            <v>71071.263114289992</v>
          </cell>
          <cell r="CY20">
            <v>91777.63422035001</v>
          </cell>
          <cell r="CZ20">
            <v>116776.25597257001</v>
          </cell>
          <cell r="DA20">
            <v>142356.85924751</v>
          </cell>
          <cell r="DB20">
            <v>159844.24752735998</v>
          </cell>
          <cell r="DC20">
            <v>177925.81780070002</v>
          </cell>
          <cell r="DD20">
            <v>194900.06401036002</v>
          </cell>
          <cell r="DE20">
            <v>214049.61971919998</v>
          </cell>
          <cell r="DF20">
            <v>233966.36180182002</v>
          </cell>
          <cell r="DG20">
            <v>255326.67212920004</v>
          </cell>
          <cell r="DH20">
            <v>12758.73037395</v>
          </cell>
          <cell r="DI20">
            <v>27356.96745873</v>
          </cell>
          <cell r="DJ20">
            <v>43069.372091859994</v>
          </cell>
          <cell r="DK20">
            <v>53746.802859620002</v>
          </cell>
          <cell r="DL20">
            <v>66452.746953449998</v>
          </cell>
          <cell r="DM20">
            <v>87256.006274150001</v>
          </cell>
          <cell r="DN20">
            <v>99260.91050730001</v>
          </cell>
          <cell r="DO20">
            <v>107975.66750817999</v>
          </cell>
          <cell r="DP20">
            <v>120068.40369555999</v>
          </cell>
          <cell r="DQ20">
            <v>132816.1592354</v>
          </cell>
          <cell r="DR20">
            <v>145226.98490769</v>
          </cell>
          <cell r="DS20">
            <v>201281.89582457001</v>
          </cell>
          <cell r="DT20">
            <v>9106.6864119599995</v>
          </cell>
          <cell r="DU20">
            <v>19880.290006700001</v>
          </cell>
          <cell r="DV20">
            <v>32199.31741313</v>
          </cell>
          <cell r="DW20">
            <v>43911.769371249997</v>
          </cell>
          <cell r="DX20">
            <v>58849.629866470001</v>
          </cell>
          <cell r="DY20">
            <v>83927.96584787</v>
          </cell>
          <cell r="DZ20">
            <v>92972.941718509988</v>
          </cell>
          <cell r="EA20">
            <v>102904.49986367999</v>
          </cell>
          <cell r="EB20">
            <v>116761.89757166001</v>
          </cell>
          <cell r="EC20">
            <v>132382.37802892999</v>
          </cell>
          <cell r="ED20">
            <v>149568.43075719001</v>
          </cell>
          <cell r="EE20">
            <v>195338.38866766001</v>
          </cell>
          <cell r="EF20">
            <v>11838.256856219999</v>
          </cell>
          <cell r="EG20">
            <v>24077.517455410001</v>
          </cell>
          <cell r="EH20">
            <v>40899.749525250001</v>
          </cell>
          <cell r="EI20">
            <v>57692.373828999996</v>
          </cell>
          <cell r="EJ20">
            <v>76354.139725690009</v>
          </cell>
          <cell r="EK20">
            <v>97785.865040100005</v>
          </cell>
          <cell r="EL20">
            <v>106241.97205422999</v>
          </cell>
          <cell r="EM20">
            <v>114168.45686886</v>
          </cell>
          <cell r="EN20">
            <v>127407.02753399001</v>
          </cell>
          <cell r="EO20">
            <v>142037.07291195999</v>
          </cell>
          <cell r="EP20">
            <v>156690.81350669</v>
          </cell>
          <cell r="EQ20">
            <v>188543.40158330998</v>
          </cell>
          <cell r="ER20">
            <v>11008.139735270001</v>
          </cell>
          <cell r="ES20"/>
          <cell r="ET20"/>
          <cell r="EU20"/>
          <cell r="EV20"/>
          <cell r="EW20"/>
          <cell r="EX20"/>
          <cell r="EY20"/>
          <cell r="EZ20"/>
          <cell r="FA20"/>
          <cell r="FB20"/>
          <cell r="FC20"/>
        </row>
        <row r="21">
          <cell r="B21" t="str">
            <v>Соціальне забезпечення</v>
          </cell>
          <cell r="C21">
            <v>2700</v>
          </cell>
          <cell r="D21">
            <v>5029.15384266</v>
          </cell>
          <cell r="E21">
            <v>10075.20026736</v>
          </cell>
          <cell r="F21">
            <v>15210.664488980001</v>
          </cell>
          <cell r="G21">
            <v>21882.015561079999</v>
          </cell>
          <cell r="H21">
            <v>28557.724665130001</v>
          </cell>
          <cell r="I21">
            <v>33740.408792180002</v>
          </cell>
          <cell r="J21">
            <v>38979.643370240003</v>
          </cell>
          <cell r="K21">
            <v>44166.386412140004</v>
          </cell>
          <cell r="L21">
            <v>49346.518636560002</v>
          </cell>
          <cell r="M21">
            <v>54120.010596030006</v>
          </cell>
          <cell r="N21">
            <v>58503.248375179995</v>
          </cell>
          <cell r="O21">
            <v>63175.017563440008</v>
          </cell>
          <cell r="P21">
            <v>4941.298944090001</v>
          </cell>
          <cell r="Q21">
            <v>9966.6504650200004</v>
          </cell>
          <cell r="R21">
            <v>15071.613943330001</v>
          </cell>
          <cell r="S21">
            <v>20947.269423330006</v>
          </cell>
          <cell r="T21">
            <v>27202.960500890003</v>
          </cell>
          <cell r="U21">
            <v>34499.674369450004</v>
          </cell>
          <cell r="V21">
            <v>41998.315811010005</v>
          </cell>
          <cell r="W21">
            <v>48607.089200210001</v>
          </cell>
          <cell r="X21">
            <v>55203.669517939998</v>
          </cell>
          <cell r="Y21">
            <v>61594.355276819995</v>
          </cell>
          <cell r="Z21">
            <v>67959.362381529994</v>
          </cell>
          <cell r="AA21">
            <v>74283.534946329979</v>
          </cell>
          <cell r="AB21">
            <v>7164.7015646700002</v>
          </cell>
          <cell r="AC21">
            <v>14362.061701980001</v>
          </cell>
          <cell r="AD21">
            <v>21560.176978810003</v>
          </cell>
          <cell r="AE21">
            <v>29699.911197640005</v>
          </cell>
          <cell r="AF21">
            <v>36956.364420409998</v>
          </cell>
          <cell r="AG21">
            <v>44209.126777520003</v>
          </cell>
          <cell r="AH21">
            <v>51513.390619570011</v>
          </cell>
          <cell r="AI21">
            <v>58831.017872490011</v>
          </cell>
          <cell r="AJ21">
            <v>66124.928390960005</v>
          </cell>
          <cell r="AK21">
            <v>73412.632546740017</v>
          </cell>
          <cell r="AL21">
            <v>80777.662339150018</v>
          </cell>
          <cell r="AM21">
            <v>88404.16588618001</v>
          </cell>
          <cell r="AN21">
            <v>7152.97636358</v>
          </cell>
          <cell r="AO21">
            <v>14285.880743940001</v>
          </cell>
          <cell r="AP21">
            <v>21489.761170940001</v>
          </cell>
          <cell r="AQ21">
            <v>29675.347359200005</v>
          </cell>
          <cell r="AR21">
            <v>36931.693402639998</v>
          </cell>
          <cell r="AS21">
            <v>44287.839084320003</v>
          </cell>
          <cell r="AT21">
            <v>51021.631782670003</v>
          </cell>
          <cell r="AU21">
            <v>57709.482927820005</v>
          </cell>
          <cell r="AV21">
            <v>64443.610870570003</v>
          </cell>
          <cell r="AW21">
            <v>71095.677791499998</v>
          </cell>
          <cell r="AX21">
            <v>74107.181724519993</v>
          </cell>
          <cell r="AY21">
            <v>81491.975285739987</v>
          </cell>
          <cell r="AZ21">
            <v>6066.8675767400009</v>
          </cell>
          <cell r="BA21">
            <v>13323.724235959999</v>
          </cell>
          <cell r="BB21">
            <v>21009.522842270002</v>
          </cell>
          <cell r="BC21">
            <v>29161.375207590005</v>
          </cell>
          <cell r="BD21">
            <v>36497.999431450007</v>
          </cell>
          <cell r="BE21">
            <v>44011.383955250007</v>
          </cell>
          <cell r="BF21">
            <v>51064.946526610009</v>
          </cell>
          <cell r="BG21">
            <v>57992.123878970015</v>
          </cell>
          <cell r="BH21">
            <v>64984.979308200011</v>
          </cell>
          <cell r="BI21">
            <v>74581.221975320019</v>
          </cell>
          <cell r="BJ21">
            <v>82861.491790740023</v>
          </cell>
          <cell r="BK21">
            <v>104051.65576105002</v>
          </cell>
          <cell r="BL21">
            <v>456.93681328999992</v>
          </cell>
          <cell r="BM21">
            <v>13322.505818260002</v>
          </cell>
          <cell r="BN21">
            <v>26882.269846950003</v>
          </cell>
          <cell r="BO21">
            <v>41129.963627060002</v>
          </cell>
          <cell r="BP21">
            <v>54676.57972822999</v>
          </cell>
          <cell r="BQ21">
            <v>67175.938095619989</v>
          </cell>
          <cell r="BR21">
            <v>79811.711566339989</v>
          </cell>
          <cell r="BS21">
            <v>92983.54063726998</v>
          </cell>
          <cell r="BT21">
            <v>106649.36645154997</v>
          </cell>
          <cell r="BU21">
            <v>119500.70077580998</v>
          </cell>
          <cell r="BV21">
            <v>131947.67280623</v>
          </cell>
          <cell r="BW21">
            <v>153282.48995284</v>
          </cell>
          <cell r="BX21">
            <v>664.63763100000006</v>
          </cell>
          <cell r="BY21">
            <v>16207.711863559998</v>
          </cell>
          <cell r="BZ21">
            <v>28526.880662200001</v>
          </cell>
          <cell r="CA21">
            <v>39918.416165319999</v>
          </cell>
          <cell r="CB21">
            <v>51470.535740209998</v>
          </cell>
          <cell r="CC21">
            <v>61660.656164180007</v>
          </cell>
          <cell r="CD21">
            <v>71278.897701880007</v>
          </cell>
          <cell r="CE21">
            <v>82988.395364080003</v>
          </cell>
          <cell r="CF21">
            <v>93792.942949010016</v>
          </cell>
          <cell r="CG21">
            <v>110267.07636981001</v>
          </cell>
          <cell r="CH21">
            <v>127225.38700033</v>
          </cell>
          <cell r="CI21">
            <v>148982.08827814998</v>
          </cell>
          <cell r="CJ21">
            <v>935.52377510999986</v>
          </cell>
          <cell r="CK21">
            <v>13945.149648910001</v>
          </cell>
          <cell r="CL21">
            <v>38994.670694660002</v>
          </cell>
          <cell r="CM21">
            <v>53788.269615519988</v>
          </cell>
          <cell r="CN21">
            <v>68434.116354099999</v>
          </cell>
          <cell r="CO21">
            <v>80980.707398129991</v>
          </cell>
          <cell r="CP21">
            <v>93160.319067299992</v>
          </cell>
          <cell r="CQ21">
            <v>107173.00515879999</v>
          </cell>
          <cell r="CR21">
            <v>120043.15371294999</v>
          </cell>
          <cell r="CS21">
            <v>132057.54382055998</v>
          </cell>
          <cell r="CT21">
            <v>143002.26588954998</v>
          </cell>
          <cell r="CU21">
            <v>166624.78433229995</v>
          </cell>
          <cell r="CV21">
            <v>16059.345543220003</v>
          </cell>
          <cell r="CW21">
            <v>31205.55918461</v>
          </cell>
          <cell r="CX21">
            <v>54877.488569130001</v>
          </cell>
          <cell r="CY21">
            <v>80297.588222949998</v>
          </cell>
          <cell r="CZ21">
            <v>98381.758676400015</v>
          </cell>
          <cell r="DA21">
            <v>113800.56463836</v>
          </cell>
          <cell r="DB21">
            <v>129282.30870353999</v>
          </cell>
          <cell r="DC21">
            <v>144704.00837661</v>
          </cell>
          <cell r="DD21">
            <v>160434.59528453002</v>
          </cell>
          <cell r="DE21">
            <v>175897.54110730995</v>
          </cell>
          <cell r="DF21">
            <v>194123.00379070995</v>
          </cell>
          <cell r="DG21">
            <v>223458.30852272001</v>
          </cell>
          <cell r="DH21">
            <v>24680.835295970002</v>
          </cell>
          <cell r="DI21">
            <v>49766.857520639991</v>
          </cell>
          <cell r="DJ21">
            <v>79165.444696830004</v>
          </cell>
          <cell r="DK21">
            <v>116204.67544343999</v>
          </cell>
          <cell r="DL21">
            <v>141730.10197963999</v>
          </cell>
          <cell r="DM21">
            <v>163781.47889761004</v>
          </cell>
          <cell r="DN21">
            <v>188742.49177873999</v>
          </cell>
          <cell r="DO21">
            <v>212081.71546889999</v>
          </cell>
          <cell r="DP21">
            <v>235669.94308201005</v>
          </cell>
          <cell r="DQ21">
            <v>260588.15784751999</v>
          </cell>
          <cell r="DR21">
            <v>284884.45881116996</v>
          </cell>
          <cell r="DS21">
            <v>322472.00245228002</v>
          </cell>
          <cell r="DT21">
            <v>26968.2706999</v>
          </cell>
          <cell r="DU21">
            <v>57993.175889350001</v>
          </cell>
          <cell r="DV21">
            <v>86903.643226589993</v>
          </cell>
          <cell r="DW21">
            <v>118216.76545952</v>
          </cell>
          <cell r="DX21">
            <v>145951.08723246999</v>
          </cell>
          <cell r="DY21">
            <v>170871.28995675</v>
          </cell>
          <cell r="DZ21">
            <v>194820.86630764999</v>
          </cell>
          <cell r="EA21">
            <v>220627.27386652</v>
          </cell>
          <cell r="EB21">
            <v>245994.24998550001</v>
          </cell>
          <cell r="EC21">
            <v>271511.82532245002</v>
          </cell>
          <cell r="ED21">
            <v>298451.28755378001</v>
          </cell>
          <cell r="EE21">
            <v>343498.13328928006</v>
          </cell>
          <cell r="EF21">
            <v>23574.988215669997</v>
          </cell>
          <cell r="EG21">
            <v>54224.784988449996</v>
          </cell>
          <cell r="EH21">
            <v>105597.53015957</v>
          </cell>
          <cell r="EI21">
            <v>142121.36289225001</v>
          </cell>
          <cell r="EJ21">
            <v>178546.65423551999</v>
          </cell>
          <cell r="EK21">
            <v>229203.32971020002</v>
          </cell>
          <cell r="EL21">
            <v>268097.33131420001</v>
          </cell>
          <cell r="EM21">
            <v>311306.17868434999</v>
          </cell>
          <cell r="EN21">
            <v>355444.24226324999</v>
          </cell>
          <cell r="EO21">
            <v>394581.61926062999</v>
          </cell>
          <cell r="EP21">
            <v>451190.97099003004</v>
          </cell>
          <cell r="EQ21">
            <v>509480.94166195003</v>
          </cell>
          <cell r="ER21">
            <v>45041.23457606</v>
          </cell>
          <cell r="ES21"/>
          <cell r="ET21"/>
          <cell r="EU21"/>
          <cell r="EV21"/>
          <cell r="EW21"/>
          <cell r="EX21"/>
          <cell r="EY21"/>
          <cell r="EZ21"/>
          <cell r="FA21"/>
          <cell r="FB21"/>
          <cell r="FC21"/>
        </row>
        <row r="22">
          <cell r="B22" t="str">
            <v>Інші поточні видатки</v>
          </cell>
          <cell r="C22">
            <v>2800</v>
          </cell>
          <cell r="D22">
            <v>75.749163289999984</v>
          </cell>
          <cell r="E22">
            <v>124.37571923</v>
          </cell>
          <cell r="F22">
            <v>185.95556518999999</v>
          </cell>
          <cell r="G22">
            <v>240.30895504000006</v>
          </cell>
          <cell r="H22">
            <v>311.04658455000003</v>
          </cell>
          <cell r="I22">
            <v>387.44088344000005</v>
          </cell>
          <cell r="J22">
            <v>459.09803633000001</v>
          </cell>
          <cell r="K22">
            <v>532.57371228000011</v>
          </cell>
          <cell r="L22">
            <v>608.1312737400001</v>
          </cell>
          <cell r="M22">
            <v>686.97766137999997</v>
          </cell>
          <cell r="N22">
            <v>777.75814263000007</v>
          </cell>
          <cell r="O22">
            <v>887.24675718999993</v>
          </cell>
          <cell r="P22">
            <v>42.636162210000002</v>
          </cell>
          <cell r="Q22">
            <v>91.221725380000009</v>
          </cell>
          <cell r="R22">
            <v>154.89682653</v>
          </cell>
          <cell r="S22">
            <v>215.13348143000007</v>
          </cell>
          <cell r="T22">
            <v>296.33569238000007</v>
          </cell>
          <cell r="U22">
            <v>369.00327451999988</v>
          </cell>
          <cell r="V22">
            <v>953.96442475000003</v>
          </cell>
          <cell r="W22">
            <v>1036.5658961399999</v>
          </cell>
          <cell r="X22">
            <v>1119.4111376200001</v>
          </cell>
          <cell r="Y22">
            <v>1192.9815121700001</v>
          </cell>
          <cell r="Z22">
            <v>1290.4791211099996</v>
          </cell>
          <cell r="AA22">
            <v>1425.8034314799997</v>
          </cell>
          <cell r="AB22">
            <v>24.871991100000006</v>
          </cell>
          <cell r="AC22">
            <v>440.93701870000001</v>
          </cell>
          <cell r="AD22">
            <v>732.66242148999993</v>
          </cell>
          <cell r="AE22">
            <v>1069.3011311799999</v>
          </cell>
          <cell r="AF22">
            <v>1429.0227403899996</v>
          </cell>
          <cell r="AG22">
            <v>1478.5423316099998</v>
          </cell>
          <cell r="AH22">
            <v>1554.0336811100001</v>
          </cell>
          <cell r="AI22">
            <v>2463.9305428400016</v>
          </cell>
          <cell r="AJ22">
            <v>3015.1315663900004</v>
          </cell>
          <cell r="AK22">
            <v>3712.7016083500012</v>
          </cell>
          <cell r="AL22">
            <v>4131.1472513400013</v>
          </cell>
          <cell r="AM22">
            <v>4332.0939196400004</v>
          </cell>
          <cell r="AN22">
            <v>139.73677175</v>
          </cell>
          <cell r="AO22">
            <v>1104.8399584999997</v>
          </cell>
          <cell r="AP22">
            <v>1568.2594159800003</v>
          </cell>
          <cell r="AQ22">
            <v>2046.4707374099999</v>
          </cell>
          <cell r="AR22">
            <v>2726.3319439500006</v>
          </cell>
          <cell r="AS22">
            <v>2801.0863837100001</v>
          </cell>
          <cell r="AT22">
            <v>2914.0367615799996</v>
          </cell>
          <cell r="AU22">
            <v>5855.4664722000016</v>
          </cell>
          <cell r="AV22">
            <v>6637.544846849999</v>
          </cell>
          <cell r="AW22">
            <v>7457.33821687</v>
          </cell>
          <cell r="AX22">
            <v>8662.1181140100016</v>
          </cell>
          <cell r="AY22">
            <v>8775.9431488499995</v>
          </cell>
          <cell r="AZ22">
            <v>60.41685889</v>
          </cell>
          <cell r="BA22">
            <v>2685.4143037000003</v>
          </cell>
          <cell r="BB22">
            <v>3373.2878701899999</v>
          </cell>
          <cell r="BC22">
            <v>4387.8797025100002</v>
          </cell>
          <cell r="BD22">
            <v>5966.6160158200009</v>
          </cell>
          <cell r="BE22">
            <v>6184.7336662500002</v>
          </cell>
          <cell r="BF22">
            <v>6678.6354948999997</v>
          </cell>
          <cell r="BG22">
            <v>9118.4992931500001</v>
          </cell>
          <cell r="BH22">
            <v>10305.615674849996</v>
          </cell>
          <cell r="BI22">
            <v>11426.054690509995</v>
          </cell>
          <cell r="BJ22">
            <v>13038.14185591</v>
          </cell>
          <cell r="BK22">
            <v>18297.03944878</v>
          </cell>
          <cell r="BL22">
            <v>324.17568556999998</v>
          </cell>
          <cell r="BM22">
            <v>831.93062438999982</v>
          </cell>
          <cell r="BN22">
            <v>924.37295692000009</v>
          </cell>
          <cell r="BO22">
            <v>1379.8019352999995</v>
          </cell>
          <cell r="BP22">
            <v>2095.6993192099994</v>
          </cell>
          <cell r="BQ22">
            <v>2415.1952426799999</v>
          </cell>
          <cell r="BR22">
            <v>2639.9510112899998</v>
          </cell>
          <cell r="BS22">
            <v>4342.620234680001</v>
          </cell>
          <cell r="BT22">
            <v>4877.7415662399999</v>
          </cell>
          <cell r="BU22">
            <v>5243.4465403299992</v>
          </cell>
          <cell r="BV22">
            <v>6337.3606602899999</v>
          </cell>
          <cell r="BW22">
            <v>6806.1385046200012</v>
          </cell>
          <cell r="BX22">
            <v>75.217874389999992</v>
          </cell>
          <cell r="BY22">
            <v>609.04700518000004</v>
          </cell>
          <cell r="BZ22">
            <v>748.97817297000029</v>
          </cell>
          <cell r="CA22">
            <v>1033.0857349400001</v>
          </cell>
          <cell r="CB22">
            <v>2112.80139968</v>
          </cell>
          <cell r="CC22">
            <v>2359.0953335800004</v>
          </cell>
          <cell r="CD22">
            <v>2610.8543838200007</v>
          </cell>
          <cell r="CE22">
            <v>3324.7493670000013</v>
          </cell>
          <cell r="CF22">
            <v>3615.785842790001</v>
          </cell>
          <cell r="CG22">
            <v>3869.0591688000009</v>
          </cell>
          <cell r="CH22">
            <v>4896.8621857300004</v>
          </cell>
          <cell r="CI22">
            <v>6503.0569240999994</v>
          </cell>
          <cell r="CJ22">
            <v>99.903615439999982</v>
          </cell>
          <cell r="CK22">
            <v>704.99620144999994</v>
          </cell>
          <cell r="CL22">
            <v>829.80740976000004</v>
          </cell>
          <cell r="CM22">
            <v>1045.38425213</v>
          </cell>
          <cell r="CN22">
            <v>2188.0357170099996</v>
          </cell>
          <cell r="CO22">
            <v>2380.2298306399998</v>
          </cell>
          <cell r="CP22">
            <v>2676.32451778</v>
          </cell>
          <cell r="CQ22">
            <v>3353.5751185000004</v>
          </cell>
          <cell r="CR22">
            <v>4440.03811417</v>
          </cell>
          <cell r="CS22">
            <v>4998.0015054500009</v>
          </cell>
          <cell r="CT22">
            <v>6163.3418888800015</v>
          </cell>
          <cell r="CU22">
            <v>6618.1664566899999</v>
          </cell>
          <cell r="CV22">
            <v>96.340231990000021</v>
          </cell>
          <cell r="CW22">
            <v>644.15589150999983</v>
          </cell>
          <cell r="CX22">
            <v>821.09625217999974</v>
          </cell>
          <cell r="CY22">
            <v>1458.1015247599998</v>
          </cell>
          <cell r="CZ22">
            <v>2677.0152675199993</v>
          </cell>
          <cell r="DA22">
            <v>2875.3107163099999</v>
          </cell>
          <cell r="DB22">
            <v>3171.5348055699997</v>
          </cell>
          <cell r="DC22">
            <v>3834.74701482</v>
          </cell>
          <cell r="DD22">
            <v>3989.2773945099989</v>
          </cell>
          <cell r="DE22">
            <v>4625.6922427600002</v>
          </cell>
          <cell r="DF22">
            <v>5776.7797180599991</v>
          </cell>
          <cell r="DG22">
            <v>8082.7287403700011</v>
          </cell>
          <cell r="DH22">
            <v>122.46382072</v>
          </cell>
          <cell r="DI22">
            <v>646.12384724000003</v>
          </cell>
          <cell r="DJ22">
            <v>797.00479328000006</v>
          </cell>
          <cell r="DK22">
            <v>1401.1759823000002</v>
          </cell>
          <cell r="DL22">
            <v>2537.1277282900001</v>
          </cell>
          <cell r="DM22">
            <v>2741.7633852000008</v>
          </cell>
          <cell r="DN22">
            <v>2920.5924250799999</v>
          </cell>
          <cell r="DO22">
            <v>3520.9871024899999</v>
          </cell>
          <cell r="DP22">
            <v>3776.9525284500005</v>
          </cell>
          <cell r="DQ22">
            <v>4525.5647447000001</v>
          </cell>
          <cell r="DR22">
            <v>5792.5409287700004</v>
          </cell>
          <cell r="DS22">
            <v>6515.1648700200003</v>
          </cell>
          <cell r="DT22">
            <v>121.23477178</v>
          </cell>
          <cell r="DU22">
            <v>784.29943501000002</v>
          </cell>
          <cell r="DV22">
            <v>1004.9897487200001</v>
          </cell>
          <cell r="DW22">
            <v>7652.8771015299999</v>
          </cell>
          <cell r="DX22">
            <v>10153.16164726</v>
          </cell>
          <cell r="DY22">
            <v>10253.213110030001</v>
          </cell>
          <cell r="DZ22">
            <v>10553.762455940001</v>
          </cell>
          <cell r="EA22">
            <v>11246.31916216</v>
          </cell>
          <cell r="EB22">
            <v>11541.64614424</v>
          </cell>
          <cell r="EC22">
            <v>12375.983647659999</v>
          </cell>
          <cell r="ED22">
            <v>13806.840254159999</v>
          </cell>
          <cell r="EE22">
            <v>18999.612444669998</v>
          </cell>
          <cell r="EF22">
            <v>1087.2321568900002</v>
          </cell>
          <cell r="EG22">
            <v>2482.9110917500002</v>
          </cell>
          <cell r="EH22">
            <v>2555.5422182699999</v>
          </cell>
          <cell r="EI22">
            <v>3287.7751103000001</v>
          </cell>
          <cell r="EJ22">
            <v>4587.2763397500003</v>
          </cell>
          <cell r="EK22">
            <v>9880.5036937900004</v>
          </cell>
          <cell r="EL22">
            <v>10034.41894555</v>
          </cell>
          <cell r="EM22">
            <v>11120.106410079999</v>
          </cell>
          <cell r="EN22">
            <v>11312.274001040001</v>
          </cell>
          <cell r="EO22">
            <v>12242.23080469</v>
          </cell>
          <cell r="EP22">
            <v>13862.103771280001</v>
          </cell>
          <cell r="EQ22">
            <v>14218.84635405</v>
          </cell>
          <cell r="ER22">
            <v>173.98887462000002</v>
          </cell>
          <cell r="ES22"/>
          <cell r="ET22"/>
          <cell r="EU22"/>
          <cell r="EV22"/>
          <cell r="EW22"/>
          <cell r="EX22"/>
          <cell r="EY22"/>
          <cell r="EZ22"/>
          <cell r="FA22"/>
          <cell r="FB22"/>
          <cell r="FC22"/>
        </row>
        <row r="23">
          <cell r="B23" t="str">
            <v>Капітальні видатки</v>
          </cell>
          <cell r="C23">
            <v>3000</v>
          </cell>
          <cell r="D23">
            <v>222.98573640999999</v>
          </cell>
          <cell r="E23">
            <v>663.95700692000003</v>
          </cell>
          <cell r="F23">
            <v>2451.0987975599996</v>
          </cell>
          <cell r="G23">
            <v>4254.5890819499991</v>
          </cell>
          <cell r="H23">
            <v>5874.3142456499991</v>
          </cell>
          <cell r="I23">
            <v>8348.2962530999976</v>
          </cell>
          <cell r="J23">
            <v>10901.726890479997</v>
          </cell>
          <cell r="K23">
            <v>14268.101485959998</v>
          </cell>
          <cell r="L23">
            <v>17259.552997259998</v>
          </cell>
          <cell r="M23">
            <v>20687.11637765</v>
          </cell>
          <cell r="N23">
            <v>24552.118855349996</v>
          </cell>
          <cell r="O23">
            <v>31281.483814960004</v>
          </cell>
          <cell r="P23">
            <v>232.64315098</v>
          </cell>
          <cell r="Q23">
            <v>913.37855978000005</v>
          </cell>
          <cell r="R23">
            <v>3526.4059114000002</v>
          </cell>
          <cell r="S23">
            <v>5641.4635728800004</v>
          </cell>
          <cell r="T23">
            <v>8027.7467340500007</v>
          </cell>
          <cell r="U23">
            <v>10470.353740730001</v>
          </cell>
          <cell r="V23">
            <v>13402.012969949999</v>
          </cell>
          <cell r="W23">
            <v>16322.452844900001</v>
          </cell>
          <cell r="X23">
            <v>19386.71695152</v>
          </cell>
          <cell r="Y23">
            <v>21982.533041589999</v>
          </cell>
          <cell r="Z23">
            <v>24937.72814272</v>
          </cell>
          <cell r="AA23">
            <v>29501.236710130001</v>
          </cell>
          <cell r="AB23">
            <v>105.94194514999998</v>
          </cell>
          <cell r="AC23">
            <v>1329.4971105</v>
          </cell>
          <cell r="AD23">
            <v>1994.04273055</v>
          </cell>
          <cell r="AE23">
            <v>3535.7674033499998</v>
          </cell>
          <cell r="AF23">
            <v>5135.2029873299998</v>
          </cell>
          <cell r="AG23">
            <v>5954.0170699500004</v>
          </cell>
          <cell r="AH23">
            <v>7794.3302697299996</v>
          </cell>
          <cell r="AI23">
            <v>9426.9130248499987</v>
          </cell>
          <cell r="AJ23">
            <v>10976.549725660001</v>
          </cell>
          <cell r="AK23">
            <v>11961.31538348</v>
          </cell>
          <cell r="AL23">
            <v>13295.392478849999</v>
          </cell>
          <cell r="AM23">
            <v>17844.224470510002</v>
          </cell>
          <cell r="AN23">
            <v>62.408697360000005</v>
          </cell>
          <cell r="AO23">
            <v>319.64108706000002</v>
          </cell>
          <cell r="AP23">
            <v>793.76911788000007</v>
          </cell>
          <cell r="AQ23">
            <v>1013.3277468200001</v>
          </cell>
          <cell r="AR23">
            <v>1340.35290863</v>
          </cell>
          <cell r="AS23">
            <v>1681.6132171900001</v>
          </cell>
          <cell r="AT23">
            <v>2236.2709776400002</v>
          </cell>
          <cell r="AU23">
            <v>3088.8435776300003</v>
          </cell>
          <cell r="AV23">
            <v>4478.61658704</v>
          </cell>
          <cell r="AW23">
            <v>5351.5788925400002</v>
          </cell>
          <cell r="AX23">
            <v>6889.1138324700005</v>
          </cell>
          <cell r="AY23">
            <v>7399.6095750600007</v>
          </cell>
          <cell r="AZ23">
            <v>183.16394212</v>
          </cell>
          <cell r="BA23">
            <v>471.57340813000008</v>
          </cell>
          <cell r="BB23">
            <v>893.21625067000002</v>
          </cell>
          <cell r="BC23">
            <v>1523.0744100100001</v>
          </cell>
          <cell r="BD23">
            <v>1924.5175526300002</v>
          </cell>
          <cell r="BE23">
            <v>2745.9013483200001</v>
          </cell>
          <cell r="BF23">
            <v>3616.2805828</v>
          </cell>
          <cell r="BG23">
            <v>4882.03754424</v>
          </cell>
          <cell r="BH23">
            <v>6893.3559348999997</v>
          </cell>
          <cell r="BI23">
            <v>9188.5176767699995</v>
          </cell>
          <cell r="BJ23">
            <v>11356.067770690001</v>
          </cell>
          <cell r="BK23">
            <v>17481.980114120001</v>
          </cell>
          <cell r="BL23">
            <v>25.396512980000001</v>
          </cell>
          <cell r="BM23">
            <v>369.70162087000006</v>
          </cell>
          <cell r="BN23">
            <v>1472.6212388599997</v>
          </cell>
          <cell r="BO23">
            <v>1925.8208567699994</v>
          </cell>
          <cell r="BP23">
            <v>2837.9143023899996</v>
          </cell>
          <cell r="BQ23">
            <v>3920.2047748699988</v>
          </cell>
          <cell r="BR23">
            <v>5605.9988726399988</v>
          </cell>
          <cell r="BS23">
            <v>7713.0695207600011</v>
          </cell>
          <cell r="BT23">
            <v>11656.896503559999</v>
          </cell>
          <cell r="BU23">
            <v>13199.768448399998</v>
          </cell>
          <cell r="BV23">
            <v>16550.371400509997</v>
          </cell>
          <cell r="BW23">
            <v>26635.07686868</v>
          </cell>
          <cell r="BX23">
            <v>40.096486300000002</v>
          </cell>
          <cell r="BY23">
            <v>171.92838638000001</v>
          </cell>
          <cell r="BZ23">
            <v>1159.4991450299999</v>
          </cell>
          <cell r="CA23">
            <v>1807.54630911</v>
          </cell>
          <cell r="CB23">
            <v>2821.6901433799999</v>
          </cell>
          <cell r="CC23">
            <v>4683.6000631999996</v>
          </cell>
          <cell r="CD23">
            <v>7008.2666832699997</v>
          </cell>
          <cell r="CE23">
            <v>10587.114872120001</v>
          </cell>
          <cell r="CF23">
            <v>14144.388690310001</v>
          </cell>
          <cell r="CG23">
            <v>18630.385379660001</v>
          </cell>
          <cell r="CH23">
            <v>22575.177449900002</v>
          </cell>
          <cell r="CI23">
            <v>40855.296889080011</v>
          </cell>
          <cell r="CJ23">
            <v>64.776200660000001</v>
          </cell>
          <cell r="CK23">
            <v>481.29622624000001</v>
          </cell>
          <cell r="CL23">
            <v>2403.0974905200001</v>
          </cell>
          <cell r="CM23">
            <v>4758.92439534</v>
          </cell>
          <cell r="CN23">
            <v>8071.7197671000004</v>
          </cell>
          <cell r="CO23">
            <v>13437.195346439999</v>
          </cell>
          <cell r="CP23">
            <v>18499.72316528</v>
          </cell>
          <cell r="CQ23">
            <v>23410.54375873</v>
          </cell>
          <cell r="CR23">
            <v>29875.417436529995</v>
          </cell>
          <cell r="CS23">
            <v>35653.484134929997</v>
          </cell>
          <cell r="CT23">
            <v>44271.594452279998</v>
          </cell>
          <cell r="CU23">
            <v>69805.485800620008</v>
          </cell>
          <cell r="CV23">
            <v>352.66738165999999</v>
          </cell>
          <cell r="CW23">
            <v>2086.8156658799999</v>
          </cell>
          <cell r="CX23">
            <v>4524.9752114499997</v>
          </cell>
          <cell r="CY23">
            <v>7673.6446411800007</v>
          </cell>
          <cell r="CZ23">
            <v>11966.843628300001</v>
          </cell>
          <cell r="DA23">
            <v>18392.708210290002</v>
          </cell>
          <cell r="DB23">
            <v>24776.992972510001</v>
          </cell>
          <cell r="DC23">
            <v>33121.119763130002</v>
          </cell>
          <cell r="DD23">
            <v>39461.572485409997</v>
          </cell>
          <cell r="DE23">
            <v>46065.131482699995</v>
          </cell>
          <cell r="DF23">
            <v>52460.570647569992</v>
          </cell>
          <cell r="DG23">
            <v>76188.634452609986</v>
          </cell>
          <cell r="DH23">
            <v>1864.0809034300003</v>
          </cell>
          <cell r="DI23">
            <v>4475.9440987399994</v>
          </cell>
          <cell r="DJ23">
            <v>8033.7213027800008</v>
          </cell>
          <cell r="DK23">
            <v>10690.87447038</v>
          </cell>
          <cell r="DL23">
            <v>15785.191888689998</v>
          </cell>
          <cell r="DM23">
            <v>21593.084358390002</v>
          </cell>
          <cell r="DN23">
            <v>29295.022548299999</v>
          </cell>
          <cell r="DO23">
            <v>37235.08299296</v>
          </cell>
          <cell r="DP23">
            <v>45881.559460010001</v>
          </cell>
          <cell r="DQ23">
            <v>58500.027641040004</v>
          </cell>
          <cell r="DR23">
            <v>67036.930549140001</v>
          </cell>
          <cell r="DS23">
            <v>94926.763034479998</v>
          </cell>
          <cell r="DT23">
            <v>664.43407377999995</v>
          </cell>
          <cell r="DU23">
            <v>1409.34907946</v>
          </cell>
          <cell r="DV23">
            <v>4573.0006294200002</v>
          </cell>
          <cell r="DW23">
            <v>9369.7136745799999</v>
          </cell>
          <cell r="DX23">
            <v>14503.31033414</v>
          </cell>
          <cell r="DY23">
            <v>23843.534723860001</v>
          </cell>
          <cell r="DZ23">
            <v>35334.923927559998</v>
          </cell>
          <cell r="EA23">
            <v>43585.702102050003</v>
          </cell>
          <cell r="EB23">
            <v>56913.089697089999</v>
          </cell>
          <cell r="EC23">
            <v>68728.279315029999</v>
          </cell>
          <cell r="ED23">
            <v>84836.635476460011</v>
          </cell>
          <cell r="EE23">
            <v>134090.47730508001</v>
          </cell>
          <cell r="EF23">
            <v>966.42551105999996</v>
          </cell>
          <cell r="EG23">
            <v>2632.7252071900002</v>
          </cell>
          <cell r="EH23">
            <v>4071.7101651999997</v>
          </cell>
          <cell r="EI23">
            <v>6778.2203152399998</v>
          </cell>
          <cell r="EJ23">
            <v>8976.2389573600012</v>
          </cell>
          <cell r="EK23">
            <v>14529.46119482</v>
          </cell>
          <cell r="EL23">
            <v>16602.86099162</v>
          </cell>
          <cell r="EM23">
            <v>23277.965546930001</v>
          </cell>
          <cell r="EN23">
            <v>32173.609246249998</v>
          </cell>
          <cell r="EO23">
            <v>37185.205099089995</v>
          </cell>
          <cell r="EP23">
            <v>52504.659510910002</v>
          </cell>
          <cell r="EQ23">
            <v>88371.834701119995</v>
          </cell>
          <cell r="ER23">
            <v>1978.83841186</v>
          </cell>
          <cell r="ES23"/>
          <cell r="ET23"/>
          <cell r="EU23"/>
          <cell r="EV23"/>
          <cell r="EW23"/>
          <cell r="EX23"/>
          <cell r="EY23"/>
          <cell r="EZ23"/>
          <cell r="FA23"/>
          <cell r="FB23"/>
          <cell r="FC23"/>
        </row>
        <row r="24">
          <cell r="B24" t="str">
            <v>Придбання основного капіталу</v>
          </cell>
          <cell r="C24">
            <v>3100</v>
          </cell>
          <cell r="D24">
            <v>32.839569149999996</v>
          </cell>
          <cell r="E24">
            <v>128.76552932000004</v>
          </cell>
          <cell r="F24">
            <v>321.19385070000004</v>
          </cell>
          <cell r="G24">
            <v>517.36579132000008</v>
          </cell>
          <cell r="H24">
            <v>652.17623001000015</v>
          </cell>
          <cell r="I24">
            <v>1107.3588913900001</v>
          </cell>
          <cell r="J24">
            <v>1618.2758163100002</v>
          </cell>
          <cell r="K24">
            <v>2242.1203353600004</v>
          </cell>
          <cell r="L24">
            <v>2831.7942540899994</v>
          </cell>
          <cell r="M24">
            <v>3727.1759826599996</v>
          </cell>
          <cell r="N24">
            <v>4868.4235935799998</v>
          </cell>
          <cell r="O24">
            <v>7824.0094683499983</v>
          </cell>
          <cell r="P24">
            <v>91.982828580000017</v>
          </cell>
          <cell r="Q24">
            <v>222.80589789000004</v>
          </cell>
          <cell r="R24">
            <v>679.51275734000001</v>
          </cell>
          <cell r="S24">
            <v>1037.35097316</v>
          </cell>
          <cell r="T24">
            <v>1493.25193597</v>
          </cell>
          <cell r="U24">
            <v>2320.6847053899996</v>
          </cell>
          <cell r="V24">
            <v>3131.5037842300003</v>
          </cell>
          <cell r="W24">
            <v>3737.3157379300001</v>
          </cell>
          <cell r="X24">
            <v>4816.2041864600005</v>
          </cell>
          <cell r="Y24">
            <v>5717.0402074600006</v>
          </cell>
          <cell r="Z24">
            <v>6542.2988045100001</v>
          </cell>
          <cell r="AA24">
            <v>9528.056384219999</v>
          </cell>
          <cell r="AB24">
            <v>35.901390509999999</v>
          </cell>
          <cell r="AC24">
            <v>596.70047055999999</v>
          </cell>
          <cell r="AD24">
            <v>816.74441846000002</v>
          </cell>
          <cell r="AE24">
            <v>1114.2199970300001</v>
          </cell>
          <cell r="AF24">
            <v>1526.1340782200002</v>
          </cell>
          <cell r="AG24">
            <v>1754.2664149799998</v>
          </cell>
          <cell r="AH24">
            <v>2322.4990723000001</v>
          </cell>
          <cell r="AI24">
            <v>2695.4224928599997</v>
          </cell>
          <cell r="AJ24">
            <v>3371.0496450999999</v>
          </cell>
          <cell r="AK24">
            <v>3768.9169890200001</v>
          </cell>
          <cell r="AL24">
            <v>4297.6901639600001</v>
          </cell>
          <cell r="AM24">
            <v>7124.4980639700007</v>
          </cell>
          <cell r="AN24">
            <v>7.7884384099999995</v>
          </cell>
          <cell r="AO24">
            <v>23.156760370000001</v>
          </cell>
          <cell r="AP24">
            <v>180.09865707999998</v>
          </cell>
          <cell r="AQ24">
            <v>244.01671415999999</v>
          </cell>
          <cell r="AR24">
            <v>334.40544177999993</v>
          </cell>
          <cell r="AS24">
            <v>469.12784106000004</v>
          </cell>
          <cell r="AT24">
            <v>818.29801149000014</v>
          </cell>
          <cell r="AU24">
            <v>1390.1506073700002</v>
          </cell>
          <cell r="AV24">
            <v>2010.95199445</v>
          </cell>
          <cell r="AW24">
            <v>2432.0459915699994</v>
          </cell>
          <cell r="AX24">
            <v>3422.0244829399999</v>
          </cell>
          <cell r="AY24">
            <v>4579.6108532899998</v>
          </cell>
          <cell r="AZ24">
            <v>148.03881106</v>
          </cell>
          <cell r="BA24">
            <v>314.54473770000004</v>
          </cell>
          <cell r="BB24">
            <v>635.41469798000003</v>
          </cell>
          <cell r="BC24">
            <v>1190.9437498200002</v>
          </cell>
          <cell r="BD24">
            <v>1417.3984464300001</v>
          </cell>
          <cell r="BE24">
            <v>1868.8380729600001</v>
          </cell>
          <cell r="BF24">
            <v>2578.5797019400002</v>
          </cell>
          <cell r="BG24">
            <v>3649.2397895100003</v>
          </cell>
          <cell r="BH24">
            <v>5009.9383692699994</v>
          </cell>
          <cell r="BI24">
            <v>6249.1727965499995</v>
          </cell>
          <cell r="BJ24">
            <v>7798.1249529400011</v>
          </cell>
          <cell r="BK24">
            <v>11619.827814600001</v>
          </cell>
          <cell r="BL24">
            <v>20.289872920000001</v>
          </cell>
          <cell r="BM24">
            <v>344.80900630000002</v>
          </cell>
          <cell r="BN24">
            <v>1245.6670541199999</v>
          </cell>
          <cell r="BO24">
            <v>1479.1601544499995</v>
          </cell>
          <cell r="BP24">
            <v>2189.6237695</v>
          </cell>
          <cell r="BQ24">
            <v>3036.6231205299991</v>
          </cell>
          <cell r="BR24">
            <v>3683.1176503099987</v>
          </cell>
          <cell r="BS24">
            <v>5096.5601029500003</v>
          </cell>
          <cell r="BT24">
            <v>6599.3285792099987</v>
          </cell>
          <cell r="BU24">
            <v>7505.2623268999978</v>
          </cell>
          <cell r="BV24">
            <v>9206.5201087799978</v>
          </cell>
          <cell r="BW24">
            <v>15044.372171919998</v>
          </cell>
          <cell r="BX24">
            <v>4.1996245400000003</v>
          </cell>
          <cell r="BY24">
            <v>108.46261002000001</v>
          </cell>
          <cell r="BZ24">
            <v>953.75739435000003</v>
          </cell>
          <cell r="CA24">
            <v>1181.8985740099999</v>
          </cell>
          <cell r="CB24">
            <v>1673.79860461</v>
          </cell>
          <cell r="CC24">
            <v>2396.4197304499999</v>
          </cell>
          <cell r="CD24">
            <v>3460.2222321299996</v>
          </cell>
          <cell r="CE24">
            <v>4964.8250853200007</v>
          </cell>
          <cell r="CF24">
            <v>6387.8412892600008</v>
          </cell>
          <cell r="CG24">
            <v>8077.4484535499996</v>
          </cell>
          <cell r="CH24">
            <v>10319.699464720001</v>
          </cell>
          <cell r="CI24">
            <v>18532.728447780002</v>
          </cell>
          <cell r="CJ24">
            <v>50.070615539999999</v>
          </cell>
          <cell r="CK24">
            <v>244.86986856999999</v>
          </cell>
          <cell r="CL24">
            <v>1710.2734004700001</v>
          </cell>
          <cell r="CM24">
            <v>2690.06914491</v>
          </cell>
          <cell r="CN24">
            <v>4001.2335575900006</v>
          </cell>
          <cell r="CO24">
            <v>7393.2164572600013</v>
          </cell>
          <cell r="CP24">
            <v>10070.873877900001</v>
          </cell>
          <cell r="CQ24">
            <v>11907.302030000003</v>
          </cell>
          <cell r="CR24">
            <v>14414.189102199998</v>
          </cell>
          <cell r="CS24">
            <v>16728.888103339999</v>
          </cell>
          <cell r="CT24">
            <v>19854.802038379999</v>
          </cell>
          <cell r="CU24">
            <v>32673.223143080002</v>
          </cell>
          <cell r="CV24">
            <v>43.914080959999993</v>
          </cell>
          <cell r="CW24">
            <v>293.20176213000002</v>
          </cell>
          <cell r="CX24">
            <v>1798.1941360499995</v>
          </cell>
          <cell r="CY24">
            <v>3521.6700154599998</v>
          </cell>
          <cell r="CZ24">
            <v>5342.4947963599998</v>
          </cell>
          <cell r="DA24">
            <v>7625.8042327200001</v>
          </cell>
          <cell r="DB24">
            <v>9752.1414813399988</v>
          </cell>
          <cell r="DC24">
            <v>11704.661283270001</v>
          </cell>
          <cell r="DD24">
            <v>14364.49074727</v>
          </cell>
          <cell r="DE24">
            <v>17009.068378780001</v>
          </cell>
          <cell r="DF24">
            <v>20710.257466160001</v>
          </cell>
          <cell r="DG24">
            <v>30867.726623549999</v>
          </cell>
          <cell r="DH24">
            <v>342.31659718000003</v>
          </cell>
          <cell r="DI24">
            <v>592.38956209999992</v>
          </cell>
          <cell r="DJ24">
            <v>1937.7082535500003</v>
          </cell>
          <cell r="DK24">
            <v>2698.4790933700006</v>
          </cell>
          <cell r="DL24">
            <v>4093.17420558</v>
          </cell>
          <cell r="DM24">
            <v>6305.0177762400017</v>
          </cell>
          <cell r="DN24">
            <v>8330.9310317100008</v>
          </cell>
          <cell r="DO24">
            <v>10613.274480079999</v>
          </cell>
          <cell r="DP24">
            <v>12798.00826606</v>
          </cell>
          <cell r="DQ24">
            <v>15393.945490260001</v>
          </cell>
          <cell r="DR24">
            <v>17469.269601799999</v>
          </cell>
          <cell r="DS24">
            <v>25831.4732343</v>
          </cell>
          <cell r="DT24">
            <v>51.532668360000002</v>
          </cell>
          <cell r="DU24">
            <v>314.24182826999998</v>
          </cell>
          <cell r="DV24">
            <v>1938.30673972</v>
          </cell>
          <cell r="DW24">
            <v>2686.3478488400001</v>
          </cell>
          <cell r="DX24">
            <v>3940.9214082399999</v>
          </cell>
          <cell r="DY24">
            <v>6255.9480184799995</v>
          </cell>
          <cell r="DZ24">
            <v>8944.1248141200012</v>
          </cell>
          <cell r="EA24">
            <v>10628.45311925</v>
          </cell>
          <cell r="EB24">
            <v>13778.371997979999</v>
          </cell>
          <cell r="EC24">
            <v>15924.645353649999</v>
          </cell>
          <cell r="ED24">
            <v>19740.493426540001</v>
          </cell>
          <cell r="EE24">
            <v>32018.590778630001</v>
          </cell>
          <cell r="EF24">
            <v>85.009916919999995</v>
          </cell>
          <cell r="EG24">
            <v>379.19561212999997</v>
          </cell>
          <cell r="EH24">
            <v>1716.2804522599999</v>
          </cell>
          <cell r="EI24">
            <v>4462.9279382900004</v>
          </cell>
          <cell r="EJ24">
            <v>6658.1999069899994</v>
          </cell>
          <cell r="EK24">
            <v>10881.643975930001</v>
          </cell>
          <cell r="EL24">
            <v>12835.80267349</v>
          </cell>
          <cell r="EM24">
            <v>19291.663524619998</v>
          </cell>
          <cell r="EN24">
            <v>26062.220045580001</v>
          </cell>
          <cell r="EO24">
            <v>30098.355974180002</v>
          </cell>
          <cell r="EP24">
            <v>39578.65112147</v>
          </cell>
          <cell r="EQ24">
            <v>57776.395889480002</v>
          </cell>
          <cell r="ER24">
            <v>1351.9841556700001</v>
          </cell>
          <cell r="ES24"/>
          <cell r="ET24"/>
          <cell r="EU24"/>
          <cell r="EV24"/>
          <cell r="EW24"/>
          <cell r="EX24"/>
          <cell r="EY24"/>
          <cell r="EZ24"/>
          <cell r="FA24"/>
          <cell r="FB24"/>
          <cell r="FC24"/>
        </row>
        <row r="25">
          <cell r="B25" t="str">
            <v>Капітальні трансферти</v>
          </cell>
          <cell r="C25">
            <v>3200</v>
          </cell>
          <cell r="D25">
            <v>190.14616726</v>
          </cell>
          <cell r="E25">
            <v>535.19147759999998</v>
          </cell>
          <cell r="F25">
            <v>2129.9049468599997</v>
          </cell>
          <cell r="G25">
            <v>3737.2232906299996</v>
          </cell>
          <cell r="H25">
            <v>5222.1380156399991</v>
          </cell>
          <cell r="I25">
            <v>7240.9373617099991</v>
          </cell>
          <cell r="J25">
            <v>9283.4510741699996</v>
          </cell>
          <cell r="K25">
            <v>12025.981150600001</v>
          </cell>
          <cell r="L25">
            <v>14427.758743170001</v>
          </cell>
          <cell r="M25">
            <v>16959.940394990001</v>
          </cell>
          <cell r="N25">
            <v>19683.695261769994</v>
          </cell>
          <cell r="O25">
            <v>23457.474346610001</v>
          </cell>
          <cell r="P25">
            <v>140.66032239999998</v>
          </cell>
          <cell r="Q25">
            <v>690.57266189000006</v>
          </cell>
          <cell r="R25">
            <v>2846.8931540599997</v>
          </cell>
          <cell r="S25">
            <v>4604.1125997199997</v>
          </cell>
          <cell r="T25">
            <v>6534.4947980799998</v>
          </cell>
          <cell r="U25">
            <v>8149.6690353399999</v>
          </cell>
          <cell r="V25">
            <v>10270.509185719999</v>
          </cell>
          <cell r="W25">
            <v>12585.13710697</v>
          </cell>
          <cell r="X25">
            <v>14570.512765060001</v>
          </cell>
          <cell r="Y25">
            <v>16265.492834129998</v>
          </cell>
          <cell r="Z25">
            <v>18395.42933821</v>
          </cell>
          <cell r="AA25">
            <v>19973.180325910002</v>
          </cell>
          <cell r="AB25">
            <v>70.040554639999982</v>
          </cell>
          <cell r="AC25">
            <v>732.79663994000009</v>
          </cell>
          <cell r="AD25">
            <v>1177.2983120900003</v>
          </cell>
          <cell r="AE25">
            <v>2421.5474063199999</v>
          </cell>
          <cell r="AF25">
            <v>3609.0689091099998</v>
          </cell>
          <cell r="AG25">
            <v>4199.7506549700011</v>
          </cell>
          <cell r="AH25">
            <v>5471.8311974299995</v>
          </cell>
          <cell r="AI25">
            <v>6731.490531989999</v>
          </cell>
          <cell r="AJ25">
            <v>7605.5000805600012</v>
          </cell>
          <cell r="AK25">
            <v>8192.3983944600004</v>
          </cell>
          <cell r="AL25">
            <v>8997.7023148900007</v>
          </cell>
          <cell r="AM25">
            <v>10719.726406540001</v>
          </cell>
          <cell r="AN25">
            <v>54.62025895</v>
          </cell>
          <cell r="AO25">
            <v>296.48432668999999</v>
          </cell>
          <cell r="AP25">
            <v>613.6704608</v>
          </cell>
          <cell r="AQ25">
            <v>769.31103266000002</v>
          </cell>
          <cell r="AR25">
            <v>1005.94746685</v>
          </cell>
          <cell r="AS25">
            <v>1212.4853761300001</v>
          </cell>
          <cell r="AT25">
            <v>1417.97296615</v>
          </cell>
          <cell r="AU25">
            <v>1698.69297026</v>
          </cell>
          <cell r="AV25">
            <v>2467.6645925900002</v>
          </cell>
          <cell r="AW25">
            <v>2919.5329009700008</v>
          </cell>
          <cell r="AX25">
            <v>3467.0893495300006</v>
          </cell>
          <cell r="AY25">
            <v>2819.9987217700004</v>
          </cell>
          <cell r="AZ25">
            <v>35.125131060000001</v>
          </cell>
          <cell r="BA25">
            <v>157.02867043000003</v>
          </cell>
          <cell r="BB25">
            <v>257.80155268999999</v>
          </cell>
          <cell r="BC25">
            <v>332.13066018999996</v>
          </cell>
          <cell r="BD25">
            <v>507.11910619999998</v>
          </cell>
          <cell r="BE25">
            <v>877.06327536000003</v>
          </cell>
          <cell r="BF25">
            <v>1037.7008808599999</v>
          </cell>
          <cell r="BG25">
            <v>1232.79775473</v>
          </cell>
          <cell r="BH25">
            <v>1883.4175656300004</v>
          </cell>
          <cell r="BI25">
            <v>2939.3448802200001</v>
          </cell>
          <cell r="BJ25">
            <v>3557.9428177500004</v>
          </cell>
          <cell r="BK25">
            <v>5862.1522995200012</v>
          </cell>
          <cell r="BL25">
            <v>5.1066400599999993</v>
          </cell>
          <cell r="BM25">
            <v>24.892614569999999</v>
          </cell>
          <cell r="BN25">
            <v>226.95418474000002</v>
          </cell>
          <cell r="BO25">
            <v>446.66070232000004</v>
          </cell>
          <cell r="BP25">
            <v>648.29053289000001</v>
          </cell>
          <cell r="BQ25">
            <v>883.58165434</v>
          </cell>
          <cell r="BR25">
            <v>1922.8812223299997</v>
          </cell>
          <cell r="BS25">
            <v>2616.5094178099998</v>
          </cell>
          <cell r="BT25">
            <v>5057.5679243499999</v>
          </cell>
          <cell r="BU25">
            <v>5694.5061214999987</v>
          </cell>
          <cell r="BV25">
            <v>7343.8512917299995</v>
          </cell>
          <cell r="BW25">
            <v>11590.70469676</v>
          </cell>
          <cell r="BX25">
            <v>35.89686176</v>
          </cell>
          <cell r="BY25">
            <v>63.465776360000007</v>
          </cell>
          <cell r="BZ25">
            <v>205.74175068</v>
          </cell>
          <cell r="CA25">
            <v>625.64773510000009</v>
          </cell>
          <cell r="CB25">
            <v>1147.8915387699999</v>
          </cell>
          <cell r="CC25">
            <v>2287.1803327500002</v>
          </cell>
          <cell r="CD25">
            <v>3548.0444511400001</v>
          </cell>
          <cell r="CE25">
            <v>5622.2897868</v>
          </cell>
          <cell r="CF25">
            <v>7756.5474010500002</v>
          </cell>
          <cell r="CG25">
            <v>10552.93692611</v>
          </cell>
          <cell r="CH25">
            <v>12255.477985179999</v>
          </cell>
          <cell r="CI25">
            <v>22322.568441299998</v>
          </cell>
          <cell r="CJ25">
            <v>14.70558512</v>
          </cell>
          <cell r="CK25">
            <v>236.42635767000002</v>
          </cell>
          <cell r="CL25">
            <v>692.82409005000011</v>
          </cell>
          <cell r="CM25">
            <v>2068.8552504300001</v>
          </cell>
          <cell r="CN25">
            <v>4070.4862095099998</v>
          </cell>
          <cell r="CO25">
            <v>6043.9788891799999</v>
          </cell>
          <cell r="CP25">
            <v>8428.8492873800005</v>
          </cell>
          <cell r="CQ25">
            <v>11503.24172873</v>
          </cell>
          <cell r="CR25">
            <v>15461.228334330001</v>
          </cell>
          <cell r="CS25">
            <v>18924.596031589997</v>
          </cell>
          <cell r="CT25">
            <v>24416.792413900002</v>
          </cell>
          <cell r="CU25">
            <v>37132.262657540006</v>
          </cell>
          <cell r="CV25">
            <v>308.75330070000001</v>
          </cell>
          <cell r="CW25">
            <v>1793.61390375</v>
          </cell>
          <cell r="CX25">
            <v>2726.7810754000002</v>
          </cell>
          <cell r="CY25">
            <v>4151.9746257200004</v>
          </cell>
          <cell r="CZ25">
            <v>6624.3488319400003</v>
          </cell>
          <cell r="DA25">
            <v>10766.90397757</v>
          </cell>
          <cell r="DB25">
            <v>15024.85149117</v>
          </cell>
          <cell r="DC25">
            <v>21416.458479860001</v>
          </cell>
          <cell r="DD25">
            <v>25097.081738139997</v>
          </cell>
          <cell r="DE25">
            <v>29056.063103919998</v>
          </cell>
          <cell r="DF25">
            <v>31750.313181409994</v>
          </cell>
          <cell r="DG25">
            <v>45320.907829059994</v>
          </cell>
          <cell r="DH25">
            <v>1521.7643062500003</v>
          </cell>
          <cell r="DI25">
            <v>3883.5545366400002</v>
          </cell>
          <cell r="DJ25">
            <v>6096.0130492299995</v>
          </cell>
          <cell r="DK25">
            <v>7992.3953770100006</v>
          </cell>
          <cell r="DL25">
            <v>11692.01768311</v>
          </cell>
          <cell r="DM25">
            <v>15288.066582149999</v>
          </cell>
          <cell r="DN25">
            <v>20964.091516590001</v>
          </cell>
          <cell r="DO25">
            <v>26621.808512880001</v>
          </cell>
          <cell r="DP25">
            <v>33083.551193949999</v>
          </cell>
          <cell r="DQ25">
            <v>43106.082150779999</v>
          </cell>
          <cell r="DR25">
            <v>49567.660947339995</v>
          </cell>
          <cell r="DS25">
            <v>69095.289800179991</v>
          </cell>
          <cell r="DT25">
            <v>612.90140541999995</v>
          </cell>
          <cell r="DU25">
            <v>1095.1072511900002</v>
          </cell>
          <cell r="DV25">
            <v>2634.6938897</v>
          </cell>
          <cell r="DW25">
            <v>6683.3658257400002</v>
          </cell>
          <cell r="DX25">
            <v>10562.388925899999</v>
          </cell>
          <cell r="DY25">
            <v>17587.586705379999</v>
          </cell>
          <cell r="DZ25">
            <v>26390.79911344</v>
          </cell>
          <cell r="EA25">
            <v>32957.248982799996</v>
          </cell>
          <cell r="EB25">
            <v>43134.717699109999</v>
          </cell>
          <cell r="EC25">
            <v>52803.633961379994</v>
          </cell>
          <cell r="ED25">
            <v>65096.142049919996</v>
          </cell>
          <cell r="EE25">
            <v>102071.88652644999</v>
          </cell>
          <cell r="EF25">
            <v>881.41559413999994</v>
          </cell>
          <cell r="EG25">
            <v>2253.5295950599998</v>
          </cell>
          <cell r="EH25">
            <v>2355.4297129400002</v>
          </cell>
          <cell r="EI25">
            <v>2315.2923769499998</v>
          </cell>
          <cell r="EJ25">
            <v>2318.03905037</v>
          </cell>
          <cell r="EK25">
            <v>3647.8172188899998</v>
          </cell>
          <cell r="EL25">
            <v>3767.0583181300003</v>
          </cell>
          <cell r="EM25">
            <v>3986.3020223099998</v>
          </cell>
          <cell r="EN25">
            <v>6111.3892006699998</v>
          </cell>
          <cell r="EO25">
            <v>7086.8491249099998</v>
          </cell>
          <cell r="EP25">
            <v>12926.008389440001</v>
          </cell>
          <cell r="EQ25">
            <v>30595.43881164</v>
          </cell>
          <cell r="ER25">
            <v>626.85425619</v>
          </cell>
          <cell r="ES25"/>
          <cell r="ET25"/>
          <cell r="EU25"/>
          <cell r="EV25"/>
          <cell r="EW25"/>
          <cell r="EX25"/>
          <cell r="EY25"/>
          <cell r="EZ25"/>
          <cell r="FA25"/>
          <cell r="FB25"/>
          <cell r="FC25"/>
        </row>
        <row r="26">
          <cell r="B26" t="str">
            <v>Усього видатків</v>
          </cell>
          <cell r="C26"/>
          <cell r="D26">
            <v>19083.979998589999</v>
          </cell>
          <cell r="E26">
            <v>40488.310439270004</v>
          </cell>
          <cell r="F26">
            <v>66690.984455570011</v>
          </cell>
          <cell r="G26">
            <v>93444.731850350014</v>
          </cell>
          <cell r="H26">
            <v>119625.05740890001</v>
          </cell>
          <cell r="I26">
            <v>148363.98187618004</v>
          </cell>
          <cell r="J26">
            <v>175346.51136134003</v>
          </cell>
          <cell r="K26">
            <v>204501.47754147003</v>
          </cell>
          <cell r="L26">
            <v>232050.38935781003</v>
          </cell>
          <cell r="M26">
            <v>261096.12145983</v>
          </cell>
          <cell r="N26">
            <v>291451.29141023004</v>
          </cell>
          <cell r="O26">
            <v>333459.45804750005</v>
          </cell>
          <cell r="P26">
            <v>20131.280384940004</v>
          </cell>
          <cell r="Q26">
            <v>46848.763875620003</v>
          </cell>
          <cell r="R26">
            <v>75951.480161279993</v>
          </cell>
          <cell r="S26">
            <v>104713.74257164999</v>
          </cell>
          <cell r="T26">
            <v>135612.98916015998</v>
          </cell>
          <cell r="U26">
            <v>168054.34476183</v>
          </cell>
          <cell r="V26">
            <v>200538.273491</v>
          </cell>
          <cell r="W26">
            <v>234184.93660856999</v>
          </cell>
          <cell r="X26">
            <v>267263.08754959999</v>
          </cell>
          <cell r="Y26">
            <v>302630.93133581005</v>
          </cell>
          <cell r="Z26">
            <v>342450.05037880008</v>
          </cell>
          <cell r="AA26">
            <v>395681.52627179003</v>
          </cell>
          <cell r="AB26">
            <v>24814.927893490007</v>
          </cell>
          <cell r="AC26">
            <v>56647.672031520007</v>
          </cell>
          <cell r="AD26">
            <v>87857.122547830004</v>
          </cell>
          <cell r="AE26">
            <v>121706.96183881001</v>
          </cell>
          <cell r="AF26">
            <v>153828.84185267999</v>
          </cell>
          <cell r="AG26">
            <v>185446.58224059996</v>
          </cell>
          <cell r="AH26">
            <v>219867.23560932997</v>
          </cell>
          <cell r="AI26">
            <v>252110.11297992</v>
          </cell>
          <cell r="AJ26">
            <v>285313.77853081998</v>
          </cell>
          <cell r="AK26">
            <v>318302.61885447003</v>
          </cell>
          <cell r="AL26">
            <v>354179.00734284002</v>
          </cell>
          <cell r="AM26">
            <v>403456.07339062006</v>
          </cell>
          <cell r="AN26">
            <v>26894.780485869996</v>
          </cell>
          <cell r="AO26">
            <v>57722.143336829991</v>
          </cell>
          <cell r="AP26">
            <v>92817.821030680003</v>
          </cell>
          <cell r="AQ26">
            <v>127284.39957296</v>
          </cell>
          <cell r="AR26">
            <v>162146.88208269997</v>
          </cell>
          <cell r="AS26">
            <v>197559.44742651997</v>
          </cell>
          <cell r="AT26">
            <v>230578.72361123998</v>
          </cell>
          <cell r="AU26">
            <v>264238.53139178001</v>
          </cell>
          <cell r="AV26">
            <v>298766.42114226002</v>
          </cell>
          <cell r="AW26">
            <v>340640.18684459</v>
          </cell>
          <cell r="AX26">
            <v>378342.24596323003</v>
          </cell>
          <cell r="AY26">
            <v>430217.78452592995</v>
          </cell>
          <cell r="AZ26">
            <v>31555.717673089999</v>
          </cell>
          <cell r="BA26">
            <v>69467.745944509981</v>
          </cell>
          <cell r="BB26">
            <v>108771.21511874998</v>
          </cell>
          <cell r="BC26">
            <v>153305.52191595998</v>
          </cell>
          <cell r="BD26">
            <v>198639.89855242998</v>
          </cell>
          <cell r="BE26">
            <v>245674.91742677998</v>
          </cell>
          <cell r="BF26">
            <v>289359.25142766</v>
          </cell>
          <cell r="BG26">
            <v>329403.41086512001</v>
          </cell>
          <cell r="BH26">
            <v>373356.98887240002</v>
          </cell>
          <cell r="BI26">
            <v>422211.02028122003</v>
          </cell>
          <cell r="BJ26">
            <v>481027.4085486501</v>
          </cell>
          <cell r="BK26">
            <v>576911.41025207005</v>
          </cell>
          <cell r="BL26">
            <v>27158.866719769998</v>
          </cell>
          <cell r="BM26">
            <v>72921.294811730011</v>
          </cell>
          <cell r="BN26">
            <v>140158.5086643</v>
          </cell>
          <cell r="BO26">
            <v>193672.65876207</v>
          </cell>
          <cell r="BP26">
            <v>245598.84362369002</v>
          </cell>
          <cell r="BQ26">
            <v>300409.60049099999</v>
          </cell>
          <cell r="BR26">
            <v>349995.67144154001</v>
          </cell>
          <cell r="BS26">
            <v>403155.79392070003</v>
          </cell>
          <cell r="BT26">
            <v>470765.58821929997</v>
          </cell>
          <cell r="BU26">
            <v>523362.73172579997</v>
          </cell>
          <cell r="BV26">
            <v>588882.91784094006</v>
          </cell>
          <cell r="BW26">
            <v>684883.72547365003</v>
          </cell>
          <cell r="BX26">
            <v>42892.389209140005</v>
          </cell>
          <cell r="BY26">
            <v>110577.45827119003</v>
          </cell>
          <cell r="BZ26">
            <v>184559.73552124004</v>
          </cell>
          <cell r="CA26">
            <v>240246.60030466004</v>
          </cell>
          <cell r="CB26">
            <v>300038.46614962001</v>
          </cell>
          <cell r="CC26">
            <v>366034.66645296005</v>
          </cell>
          <cell r="CD26">
            <v>420488.71083902009</v>
          </cell>
          <cell r="CE26">
            <v>489077.40181894007</v>
          </cell>
          <cell r="CF26">
            <v>571093.93023952015</v>
          </cell>
          <cell r="CG26">
            <v>646240.8375489501</v>
          </cell>
          <cell r="CH26">
            <v>719925.94525149011</v>
          </cell>
          <cell r="CI26">
            <v>839453.03274225025</v>
          </cell>
          <cell r="CJ26">
            <v>46881.00533711</v>
          </cell>
          <cell r="CK26">
            <v>113214.64977828006</v>
          </cell>
          <cell r="CL26">
            <v>214278.28445102001</v>
          </cell>
          <cell r="CM26">
            <v>293405.92746143002</v>
          </cell>
          <cell r="CN26">
            <v>379901.79222027003</v>
          </cell>
          <cell r="CO26">
            <v>458902.48954312003</v>
          </cell>
          <cell r="CP26">
            <v>526322.89897521003</v>
          </cell>
          <cell r="CQ26">
            <v>595212.03473768011</v>
          </cell>
          <cell r="CR26">
            <v>681286.9873093802</v>
          </cell>
          <cell r="CS26">
            <v>752988.03434303007</v>
          </cell>
          <cell r="CT26">
            <v>843325.27755470003</v>
          </cell>
          <cell r="CU26">
            <v>985851.82206531009</v>
          </cell>
          <cell r="CV26">
            <v>65817.390147139988</v>
          </cell>
          <cell r="CW26">
            <v>138487.40781305998</v>
          </cell>
          <cell r="CX26">
            <v>237400.16229978</v>
          </cell>
          <cell r="CY26">
            <v>324801.74155086005</v>
          </cell>
          <cell r="CZ26">
            <v>420436.26693838008</v>
          </cell>
          <cell r="DA26">
            <v>508565.37643495004</v>
          </cell>
          <cell r="DB26">
            <v>586490.60973490006</v>
          </cell>
          <cell r="DC26">
            <v>668895.35536523012</v>
          </cell>
          <cell r="DD26">
            <v>759022.50467129017</v>
          </cell>
          <cell r="DE26">
            <v>839569.93641837989</v>
          </cell>
          <cell r="DF26">
            <v>933450.56980725005</v>
          </cell>
          <cell r="DG26">
            <v>1075122.0881677303</v>
          </cell>
          <cell r="DH26">
            <v>66282.033250709996</v>
          </cell>
          <cell r="DI26">
            <v>144739.21610033</v>
          </cell>
          <cell r="DJ26">
            <v>244499.16942097998</v>
          </cell>
          <cell r="DK26">
            <v>340116.42217934004</v>
          </cell>
          <cell r="DL26">
            <v>438375.71110616002</v>
          </cell>
          <cell r="DM26">
            <v>536916.94101318985</v>
          </cell>
          <cell r="DN26">
            <v>636467.08328869997</v>
          </cell>
          <cell r="DO26">
            <v>727004.58539038</v>
          </cell>
          <cell r="DP26">
            <v>843277.14352520998</v>
          </cell>
          <cell r="DQ26">
            <v>950842.31044538005</v>
          </cell>
          <cell r="DR26">
            <v>1060719.3070213499</v>
          </cell>
          <cell r="DS26">
            <v>1288121.3449176799</v>
          </cell>
          <cell r="DT26">
            <v>71570.369880369995</v>
          </cell>
          <cell r="DU26">
            <v>164335.70680145003</v>
          </cell>
          <cell r="DV26">
            <v>276691.11612465995</v>
          </cell>
          <cell r="DW26">
            <v>385252.73453711998</v>
          </cell>
          <cell r="DX26">
            <v>509428.18921968999</v>
          </cell>
          <cell r="DY26">
            <v>633638.66962705005</v>
          </cell>
          <cell r="DZ26">
            <v>732441.34619086003</v>
          </cell>
          <cell r="EA26">
            <v>828410.30511972995</v>
          </cell>
          <cell r="EB26">
            <v>960854.80141513003</v>
          </cell>
          <cell r="EC26">
            <v>1070496.9739979599</v>
          </cell>
          <cell r="ED26">
            <v>1221218.5385391102</v>
          </cell>
          <cell r="EE26">
            <v>1490258.91135877</v>
          </cell>
          <cell r="EF26">
            <v>70648.067045920005</v>
          </cell>
          <cell r="EG26">
            <v>182993.79496047</v>
          </cell>
          <cell r="EH26">
            <v>383100.61260111001</v>
          </cell>
          <cell r="EI26">
            <v>558752.37156403007</v>
          </cell>
          <cell r="EJ26">
            <v>784213.94675831008</v>
          </cell>
          <cell r="EK26">
            <v>1036725.54366188</v>
          </cell>
          <cell r="EL26">
            <v>1218507.2623788798</v>
          </cell>
          <cell r="EM26">
            <v>1450245.6640012099</v>
          </cell>
          <cell r="EN26">
            <v>1746865.4625043701</v>
          </cell>
          <cell r="EO26">
            <v>1980037.4988474899</v>
          </cell>
          <cell r="EP26">
            <v>2293594.9693749598</v>
          </cell>
          <cell r="EQ26">
            <v>2705423.3118559704</v>
          </cell>
          <cell r="ER26">
            <v>1940862.2575949</v>
          </cell>
          <cell r="ES26"/>
          <cell r="ET26"/>
          <cell r="EU26"/>
          <cell r="EV26"/>
          <cell r="EW26"/>
          <cell r="EX26"/>
          <cell r="EY26"/>
          <cell r="EZ26"/>
          <cell r="FA26"/>
          <cell r="FB26"/>
          <cell r="FC26"/>
        </row>
      </sheetData>
      <sheetData sheetId="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"/>
      <sheetName val="1"/>
      <sheetName val="4"/>
      <sheetName val="7"/>
    </sheetNames>
    <sheetDataSet>
      <sheetData sheetId="0"/>
      <sheetData sheetId="1">
        <row r="3">
          <cell r="B3" t="str">
            <v>Усього доходів</v>
          </cell>
          <cell r="C3"/>
          <cell r="D3">
            <v>18351.68295396</v>
          </cell>
          <cell r="E3">
            <v>44699.993501930017</v>
          </cell>
          <cell r="F3">
            <v>66426.261951730005</v>
          </cell>
          <cell r="G3">
            <v>89871.858662440005</v>
          </cell>
          <cell r="H3">
            <v>119046.48788984001</v>
          </cell>
          <cell r="I3">
            <v>139348.27493340999</v>
          </cell>
          <cell r="J3">
            <v>168778.43681715999</v>
          </cell>
          <cell r="K3">
            <v>201906.29342184</v>
          </cell>
          <cell r="L3">
            <v>226687.54626850001</v>
          </cell>
          <cell r="M3">
            <v>251845.09068488999</v>
          </cell>
          <cell r="N3">
            <v>284224.83652282</v>
          </cell>
          <cell r="O3">
            <v>314616.87291147996</v>
          </cell>
          <cell r="P3">
            <v>21709.407193820007</v>
          </cell>
          <cell r="Q3">
            <v>51804.311757150019</v>
          </cell>
          <cell r="R3">
            <v>77238.603797860022</v>
          </cell>
          <cell r="S3">
            <v>101123.24563330002</v>
          </cell>
          <cell r="T3">
            <v>133445.82616611</v>
          </cell>
          <cell r="U3">
            <v>162948.83076729</v>
          </cell>
          <cell r="V3">
            <v>186580.06134458</v>
          </cell>
          <cell r="W3">
            <v>220711.99235297</v>
          </cell>
          <cell r="X3">
            <v>246329.73010525003</v>
          </cell>
          <cell r="Y3">
            <v>273501.70991780004</v>
          </cell>
          <cell r="Z3">
            <v>305640.46237651003</v>
          </cell>
          <cell r="AA3">
            <v>346053.96223937999</v>
          </cell>
          <cell r="AB3">
            <v>23200.668084360008</v>
          </cell>
          <cell r="AC3">
            <v>54493.429512910006</v>
          </cell>
          <cell r="AD3">
            <v>83789.206872140014</v>
          </cell>
          <cell r="AE3">
            <v>106117.92721392002</v>
          </cell>
          <cell r="AF3">
            <v>135340.02139822001</v>
          </cell>
          <cell r="AG3">
            <v>162657.24168636001</v>
          </cell>
          <cell r="AH3">
            <v>189848.52172203999</v>
          </cell>
          <cell r="AI3">
            <v>217788.94210853</v>
          </cell>
          <cell r="AJ3">
            <v>250745.40700763001</v>
          </cell>
          <cell r="AK3">
            <v>278678.31149056001</v>
          </cell>
          <cell r="AL3">
            <v>308807.39639745001</v>
          </cell>
          <cell r="AM3">
            <v>339226.90166772</v>
          </cell>
          <cell r="AN3">
            <v>25298.730328860001</v>
          </cell>
          <cell r="AO3">
            <v>52342.604771019993</v>
          </cell>
          <cell r="AP3">
            <v>88803.188810830005</v>
          </cell>
          <cell r="AQ3">
            <v>120555.03813012001</v>
          </cell>
          <cell r="AR3">
            <v>150645.03189650003</v>
          </cell>
          <cell r="AS3">
            <v>175930.51245894004</v>
          </cell>
          <cell r="AT3">
            <v>199063.60163994003</v>
          </cell>
          <cell r="AU3">
            <v>230573.95769153003</v>
          </cell>
          <cell r="AV3">
            <v>260869.43575474003</v>
          </cell>
          <cell r="AW3">
            <v>289472.96354823001</v>
          </cell>
          <cell r="AX3">
            <v>319072.93465521</v>
          </cell>
          <cell r="AY3">
            <v>357084.24366495002</v>
          </cell>
          <cell r="AZ3">
            <v>22345.64288652</v>
          </cell>
          <cell r="BA3">
            <v>60341.260756419979</v>
          </cell>
          <cell r="BB3">
            <v>113205.85782597998</v>
          </cell>
          <cell r="BC3">
            <v>162646.30136426998</v>
          </cell>
          <cell r="BD3">
            <v>204921.46096462998</v>
          </cell>
          <cell r="BE3">
            <v>244694.10898447997</v>
          </cell>
          <cell r="BF3">
            <v>287923.49810231995</v>
          </cell>
          <cell r="BG3">
            <v>337696.26490910002</v>
          </cell>
          <cell r="BH3">
            <v>384328.33184685005</v>
          </cell>
          <cell r="BI3">
            <v>427438.60882475006</v>
          </cell>
          <cell r="BJ3">
            <v>479853.30795813003</v>
          </cell>
          <cell r="BK3">
            <v>534694.81220231007</v>
          </cell>
          <cell r="BL3">
            <v>29636.865129799997</v>
          </cell>
          <cell r="BM3">
            <v>70585.443077189993</v>
          </cell>
          <cell r="BN3">
            <v>129158.59955340999</v>
          </cell>
          <cell r="BO3">
            <v>171948.04698953999</v>
          </cell>
          <cell r="BP3">
            <v>219227.2008888</v>
          </cell>
          <cell r="BQ3">
            <v>265631.50903290004</v>
          </cell>
          <cell r="BR3">
            <v>301300.42300291004</v>
          </cell>
          <cell r="BS3">
            <v>361180.34169546003</v>
          </cell>
          <cell r="BT3">
            <v>407551.38098428003</v>
          </cell>
          <cell r="BU3">
            <v>463565.49193801003</v>
          </cell>
          <cell r="BV3">
            <v>543426.60971136997</v>
          </cell>
          <cell r="BW3">
            <v>616283.21956596989</v>
          </cell>
          <cell r="BX3">
            <v>59446.808527049994</v>
          </cell>
          <cell r="BY3">
            <v>112047.83506691999</v>
          </cell>
          <cell r="BZ3">
            <v>174758.78801467997</v>
          </cell>
          <cell r="CA3">
            <v>259785.84723255999</v>
          </cell>
          <cell r="CB3">
            <v>325773.15241142997</v>
          </cell>
          <cell r="CC3">
            <v>394909.78063153994</v>
          </cell>
          <cell r="CD3">
            <v>447714.91926870996</v>
          </cell>
          <cell r="CE3">
            <v>527588.90790722996</v>
          </cell>
          <cell r="CF3">
            <v>585757.82100911997</v>
          </cell>
          <cell r="CG3">
            <v>647468.71319504001</v>
          </cell>
          <cell r="CH3">
            <v>724471.47537514009</v>
          </cell>
          <cell r="CI3">
            <v>793441.85047465004</v>
          </cell>
          <cell r="CJ3">
            <v>55186.589414380003</v>
          </cell>
          <cell r="CK3">
            <v>111443.99153211001</v>
          </cell>
          <cell r="CL3">
            <v>193582.93663206004</v>
          </cell>
          <cell r="CM3">
            <v>272848.03646124003</v>
          </cell>
          <cell r="CN3">
            <v>369730.19897954003</v>
          </cell>
          <cell r="CO3">
            <v>449006.23681874003</v>
          </cell>
          <cell r="CP3">
            <v>513508.48881064</v>
          </cell>
          <cell r="CQ3">
            <v>607563.20334286999</v>
          </cell>
          <cell r="CR3">
            <v>674791.39305445994</v>
          </cell>
          <cell r="CS3">
            <v>747412.58663501986</v>
          </cell>
          <cell r="CT3">
            <v>843261.83799666981</v>
          </cell>
          <cell r="CU3">
            <v>928114.94199723983</v>
          </cell>
          <cell r="CV3">
            <v>54550.733786599987</v>
          </cell>
          <cell r="CW3">
            <v>124770.68665282996</v>
          </cell>
          <cell r="CX3">
            <v>210638.3715181</v>
          </cell>
          <cell r="CY3">
            <v>322564.11254777992</v>
          </cell>
          <cell r="CZ3">
            <v>426720.55568022991</v>
          </cell>
          <cell r="DA3">
            <v>506849.75743017992</v>
          </cell>
          <cell r="DB3">
            <v>584137.10939589993</v>
          </cell>
          <cell r="DC3">
            <v>671795.88005279994</v>
          </cell>
          <cell r="DD3">
            <v>740042.62809820997</v>
          </cell>
          <cell r="DE3">
            <v>810914.88207921025</v>
          </cell>
          <cell r="DF3">
            <v>899707.25845671992</v>
          </cell>
          <cell r="DG3">
            <v>998344.87292425986</v>
          </cell>
          <cell r="DH3">
            <v>50968.479055320007</v>
          </cell>
          <cell r="DI3">
            <v>122773.42103545998</v>
          </cell>
          <cell r="DJ3">
            <v>211036.46189299994</v>
          </cell>
          <cell r="DK3">
            <v>314847.27741217002</v>
          </cell>
          <cell r="DL3">
            <v>388260.07832294999</v>
          </cell>
          <cell r="DM3">
            <v>519389.38148992998</v>
          </cell>
          <cell r="DN3">
            <v>588456.03463689005</v>
          </cell>
          <cell r="DO3">
            <v>688694.95970895991</v>
          </cell>
          <cell r="DP3">
            <v>765109.96355407999</v>
          </cell>
          <cell r="DQ3">
            <v>842437.81410394993</v>
          </cell>
          <cell r="DR3">
            <v>944775.13133131992</v>
          </cell>
          <cell r="DS3">
            <v>1076026.9536024199</v>
          </cell>
          <cell r="DT3">
            <v>66209.167920139997</v>
          </cell>
          <cell r="DU3">
            <v>143508.66326671999</v>
          </cell>
          <cell r="DV3">
            <v>252185.61376989001</v>
          </cell>
          <cell r="DW3">
            <v>357471.13663630001</v>
          </cell>
          <cell r="DX3">
            <v>476168.76519284002</v>
          </cell>
          <cell r="DY3">
            <v>591957.61899031</v>
          </cell>
          <cell r="DZ3">
            <v>681005.28204750002</v>
          </cell>
          <cell r="EA3">
            <v>820578.24414474994</v>
          </cell>
          <cell r="EB3">
            <v>924485.69593541999</v>
          </cell>
          <cell r="EC3">
            <v>1019185.64816278</v>
          </cell>
          <cell r="ED3">
            <v>1158349.2862466299</v>
          </cell>
          <cell r="EE3">
            <v>1296852.9207865701</v>
          </cell>
          <cell r="EF3">
            <v>89303.014631399987</v>
          </cell>
          <cell r="EG3">
            <v>208359.27455741001</v>
          </cell>
          <cell r="EH3">
            <v>328956.68060760997</v>
          </cell>
          <cell r="EI3">
            <v>412559.55042901001</v>
          </cell>
          <cell r="EJ3">
            <v>520014.75351933</v>
          </cell>
          <cell r="EK3">
            <v>628193.32778505003</v>
          </cell>
          <cell r="EL3">
            <v>806980.33117873</v>
          </cell>
          <cell r="EM3">
            <v>1031459.4876718001</v>
          </cell>
          <cell r="EN3">
            <v>1251828.7826316899</v>
          </cell>
          <cell r="EO3">
            <v>1337341.0895052101</v>
          </cell>
          <cell r="EP3"/>
          <cell r="EQ3"/>
        </row>
        <row r="4">
          <cell r="B4" t="str">
            <v>Офіційні трансферти</v>
          </cell>
          <cell r="C4">
            <v>40000000</v>
          </cell>
          <cell r="D4">
            <v>196.22375083</v>
          </cell>
          <cell r="E4">
            <v>398.97754196999995</v>
          </cell>
          <cell r="F4">
            <v>615.61748396999997</v>
          </cell>
          <cell r="G4">
            <v>835.95464512000001</v>
          </cell>
          <cell r="H4">
            <v>1053.77496625</v>
          </cell>
          <cell r="I4">
            <v>1288.2873900500001</v>
          </cell>
          <cell r="J4">
            <v>1516.2779808500002</v>
          </cell>
          <cell r="K4">
            <v>1760.74847486</v>
          </cell>
          <cell r="L4">
            <v>1980.52402323</v>
          </cell>
          <cell r="M4">
            <v>2210.1926397299999</v>
          </cell>
          <cell r="N4">
            <v>2475.5667959500001</v>
          </cell>
          <cell r="O4">
            <v>2718.6420774899998</v>
          </cell>
          <cell r="P4">
            <v>79.426981269999999</v>
          </cell>
          <cell r="Q4">
            <v>174.17277498000001</v>
          </cell>
          <cell r="R4">
            <v>284.66492701000004</v>
          </cell>
          <cell r="S4">
            <v>410.35093956000003</v>
          </cell>
          <cell r="T4">
            <v>520.34633438000003</v>
          </cell>
          <cell r="U4">
            <v>632.94679913000004</v>
          </cell>
          <cell r="V4">
            <v>742.90707783000005</v>
          </cell>
          <cell r="W4">
            <v>873.86575031000007</v>
          </cell>
          <cell r="X4">
            <v>991.03409688000011</v>
          </cell>
          <cell r="Y4">
            <v>1114.1945409300001</v>
          </cell>
          <cell r="Z4">
            <v>1227.6460143000002</v>
          </cell>
          <cell r="AA4">
            <v>1342.5171436000001</v>
          </cell>
          <cell r="AB4">
            <v>99.461020180000006</v>
          </cell>
          <cell r="AC4">
            <v>215.52489587000002</v>
          </cell>
          <cell r="AD4">
            <v>340.62452604000003</v>
          </cell>
          <cell r="AE4">
            <v>501.51836172999998</v>
          </cell>
          <cell r="AF4">
            <v>642.35952586999997</v>
          </cell>
          <cell r="AG4">
            <v>775.71066670999994</v>
          </cell>
          <cell r="AH4">
            <v>932.03642339999999</v>
          </cell>
          <cell r="AI4">
            <v>1072.6773070700001</v>
          </cell>
          <cell r="AJ4">
            <v>1226.14077421</v>
          </cell>
          <cell r="AK4">
            <v>1357.3560290200001</v>
          </cell>
          <cell r="AL4">
            <v>1492.4305362499999</v>
          </cell>
          <cell r="AM4">
            <v>1609.2823209899998</v>
          </cell>
          <cell r="AN4">
            <v>172.94907485000002</v>
          </cell>
          <cell r="AO4">
            <v>366.03951129000001</v>
          </cell>
          <cell r="AP4">
            <v>576.92573983</v>
          </cell>
          <cell r="AQ4">
            <v>692.77662049000003</v>
          </cell>
          <cell r="AR4">
            <v>873.44121622000011</v>
          </cell>
          <cell r="AS4">
            <v>1052.90717202</v>
          </cell>
          <cell r="AT4">
            <v>1245.5945370499999</v>
          </cell>
          <cell r="AU4">
            <v>1421.5275174200001</v>
          </cell>
          <cell r="AV4">
            <v>1578.1186685099999</v>
          </cell>
          <cell r="AW4">
            <v>1770.9670974200001</v>
          </cell>
          <cell r="AX4">
            <v>1944.2506602999999</v>
          </cell>
          <cell r="AY4">
            <v>2117.9952232000001</v>
          </cell>
          <cell r="AZ4">
            <v>239.42023696999999</v>
          </cell>
          <cell r="BA4">
            <v>489.66476340000003</v>
          </cell>
          <cell r="BB4">
            <v>728.20471341999996</v>
          </cell>
          <cell r="BC4">
            <v>1008.7404067</v>
          </cell>
          <cell r="BD4">
            <v>1268.3944766299999</v>
          </cell>
          <cell r="BE4">
            <v>1529.7868815399997</v>
          </cell>
          <cell r="BF4">
            <v>1793.2863875899998</v>
          </cell>
          <cell r="BG4">
            <v>2079.3226011299998</v>
          </cell>
          <cell r="BH4">
            <v>2357.1989028899998</v>
          </cell>
          <cell r="BI4">
            <v>2621.81591944</v>
          </cell>
          <cell r="BJ4">
            <v>2894.4664031799998</v>
          </cell>
          <cell r="BK4">
            <v>3144.0481008199999</v>
          </cell>
          <cell r="BL4">
            <v>255.28795754999999</v>
          </cell>
          <cell r="BM4">
            <v>515.76598241000011</v>
          </cell>
          <cell r="BN4">
            <v>841.97866140000008</v>
          </cell>
          <cell r="BO4">
            <v>1244.53571272</v>
          </cell>
          <cell r="BP4">
            <v>1599.53287634</v>
          </cell>
          <cell r="BQ4">
            <v>1906.37507897</v>
          </cell>
          <cell r="BR4">
            <v>2301.5064442000003</v>
          </cell>
          <cell r="BS4">
            <v>2676.31944552</v>
          </cell>
          <cell r="BT4">
            <v>3037.4654922700001</v>
          </cell>
          <cell r="BU4">
            <v>3429.5686439800002</v>
          </cell>
          <cell r="BV4">
            <v>3791.11246936</v>
          </cell>
          <cell r="BW4">
            <v>4171.5804503600002</v>
          </cell>
          <cell r="BX4">
            <v>277.02094622999999</v>
          </cell>
          <cell r="BY4">
            <v>786.90134168000009</v>
          </cell>
          <cell r="BZ4">
            <v>1499.7731478300002</v>
          </cell>
          <cell r="CA4">
            <v>2154.3888606099999</v>
          </cell>
          <cell r="CB4">
            <v>2686.7810435699998</v>
          </cell>
          <cell r="CC4">
            <v>3168.0465461699996</v>
          </cell>
          <cell r="CD4">
            <v>3632.6591815899992</v>
          </cell>
          <cell r="CE4">
            <v>4127.1712296199994</v>
          </cell>
          <cell r="CF4">
            <v>4625.8844944799994</v>
          </cell>
          <cell r="CG4">
            <v>5087.14857226</v>
          </cell>
          <cell r="CH4">
            <v>5524.8356404299993</v>
          </cell>
          <cell r="CI4">
            <v>5967.7027880999995</v>
          </cell>
          <cell r="CJ4">
            <v>484.76569280000001</v>
          </cell>
          <cell r="CK4">
            <v>1079.08329609</v>
          </cell>
          <cell r="CL4">
            <v>1781.1972692899999</v>
          </cell>
          <cell r="CM4">
            <v>2468.8332745299999</v>
          </cell>
          <cell r="CN4">
            <v>3141.25513684</v>
          </cell>
          <cell r="CO4">
            <v>3760.4241151399997</v>
          </cell>
          <cell r="CP4">
            <v>4313.0709385599994</v>
          </cell>
          <cell r="CQ4">
            <v>4933.3699935399991</v>
          </cell>
          <cell r="CR4">
            <v>5497.4020624099994</v>
          </cell>
          <cell r="CS4">
            <v>6120.1815579300001</v>
          </cell>
          <cell r="CT4">
            <v>6737.4847091900001</v>
          </cell>
          <cell r="CU4">
            <v>7306.2820589200001</v>
          </cell>
          <cell r="CV4">
            <v>609.51665536000007</v>
          </cell>
          <cell r="CW4">
            <v>1295.48516384</v>
          </cell>
          <cell r="CX4">
            <v>2194.10992781</v>
          </cell>
          <cell r="CY4">
            <v>3010.7467857800002</v>
          </cell>
          <cell r="CZ4">
            <v>3800.93688217</v>
          </cell>
          <cell r="DA4">
            <v>4609.2265890899998</v>
          </cell>
          <cell r="DB4">
            <v>5311.5374232899994</v>
          </cell>
          <cell r="DC4">
            <v>6012.9092988899993</v>
          </cell>
          <cell r="DD4">
            <v>6660.9333925499996</v>
          </cell>
          <cell r="DE4">
            <v>7353.1802973000003</v>
          </cell>
          <cell r="DF4">
            <v>8034.35346854</v>
          </cell>
          <cell r="DG4">
            <v>8725.0212161499985</v>
          </cell>
          <cell r="DH4">
            <v>761.02861944999995</v>
          </cell>
          <cell r="DI4">
            <v>1605.81086499</v>
          </cell>
          <cell r="DJ4">
            <v>2716.4057115599999</v>
          </cell>
          <cell r="DK4">
            <v>3646.8401119700002</v>
          </cell>
          <cell r="DL4">
            <v>4516.3976213600008</v>
          </cell>
          <cell r="DM4">
            <v>5361.1436614899994</v>
          </cell>
          <cell r="DN4">
            <v>6275.9923655000002</v>
          </cell>
          <cell r="DO4">
            <v>7097.35526071</v>
          </cell>
          <cell r="DP4">
            <v>7995.7907419099993</v>
          </cell>
          <cell r="DQ4">
            <v>8920.9887841899999</v>
          </cell>
          <cell r="DR4">
            <v>9802.69125351</v>
          </cell>
          <cell r="DS4">
            <v>10658.00497783</v>
          </cell>
          <cell r="DT4">
            <v>884.87513242999989</v>
          </cell>
          <cell r="DU4">
            <v>1791.9598490599999</v>
          </cell>
          <cell r="DV4">
            <v>2920.2463786100002</v>
          </cell>
          <cell r="DW4">
            <v>4032.7675118899997</v>
          </cell>
          <cell r="DX4">
            <v>5093.8074365299999</v>
          </cell>
          <cell r="DY4">
            <v>6069.8625636000006</v>
          </cell>
          <cell r="DZ4">
            <v>7103.0709285800003</v>
          </cell>
          <cell r="EA4">
            <v>8245.2686084799989</v>
          </cell>
          <cell r="EB4">
            <v>9382.7261906000003</v>
          </cell>
          <cell r="EC4">
            <v>10461.05391832</v>
          </cell>
          <cell r="ED4">
            <v>11533.85637465</v>
          </cell>
          <cell r="EE4">
            <v>12576.114970889999</v>
          </cell>
          <cell r="EF4">
            <v>924.26126899999997</v>
          </cell>
          <cell r="EG4">
            <v>1733.7519640999999</v>
          </cell>
          <cell r="EH4">
            <v>1958.68134338</v>
          </cell>
          <cell r="EI4">
            <v>2251.7957641900002</v>
          </cell>
          <cell r="EJ4">
            <v>2545.9999239899998</v>
          </cell>
          <cell r="EK4">
            <v>3078.5187141500001</v>
          </cell>
          <cell r="EL4">
            <v>3670.4744899699999</v>
          </cell>
          <cell r="EM4">
            <v>4478.7832332700009</v>
          </cell>
          <cell r="EN4">
            <v>5626.8044480899998</v>
          </cell>
          <cell r="EO4">
            <v>6940.6935098599997</v>
          </cell>
          <cell r="EP4"/>
          <cell r="EQ4"/>
        </row>
        <row r="5">
          <cell r="B5" t="str">
            <v>Разом доходів (без урахування міжбюджетних трансфертів)</v>
          </cell>
          <cell r="C5"/>
          <cell r="D5">
            <v>18155.459203130002</v>
          </cell>
          <cell r="E5">
            <v>44301.015959960016</v>
          </cell>
          <cell r="F5">
            <v>65810.644467760008</v>
          </cell>
          <cell r="G5">
            <v>89035.904017320005</v>
          </cell>
          <cell r="H5">
            <v>117992.71292358999</v>
          </cell>
          <cell r="I5">
            <v>138059.98754335998</v>
          </cell>
          <cell r="J5">
            <v>167262.15883630997</v>
          </cell>
          <cell r="K5">
            <v>200145.54494697996</v>
          </cell>
          <cell r="L5">
            <v>224707.02224526997</v>
          </cell>
          <cell r="M5">
            <v>249634.89804515996</v>
          </cell>
          <cell r="N5">
            <v>281749.26972687</v>
          </cell>
          <cell r="O5">
            <v>311898.23083398998</v>
          </cell>
          <cell r="P5">
            <v>21629.980212550006</v>
          </cell>
          <cell r="Q5">
            <v>51630.138982170014</v>
          </cell>
          <cell r="R5">
            <v>76953.938870850019</v>
          </cell>
          <cell r="S5">
            <v>100712.89469374002</v>
          </cell>
          <cell r="T5">
            <v>132925.47983173002</v>
          </cell>
          <cell r="U5">
            <v>162315.88396816002</v>
          </cell>
          <cell r="V5">
            <v>185837.15426675003</v>
          </cell>
          <cell r="W5">
            <v>219838.12660266002</v>
          </cell>
          <cell r="X5">
            <v>245338.69600837003</v>
          </cell>
          <cell r="Y5">
            <v>272387.51537687005</v>
          </cell>
          <cell r="Z5">
            <v>304412.81636221003</v>
          </cell>
          <cell r="AA5">
            <v>344711.44509578001</v>
          </cell>
          <cell r="AB5">
            <v>23101.207064180009</v>
          </cell>
          <cell r="AC5">
            <v>54277.904617040011</v>
          </cell>
          <cell r="AD5">
            <v>83448.582346100011</v>
          </cell>
          <cell r="AE5">
            <v>105616.40885219001</v>
          </cell>
          <cell r="AF5">
            <v>134697.66187235</v>
          </cell>
          <cell r="AG5">
            <v>161881.53101964999</v>
          </cell>
          <cell r="AH5">
            <v>188916.48529863998</v>
          </cell>
          <cell r="AI5">
            <v>216716.26480145997</v>
          </cell>
          <cell r="AJ5">
            <v>249519.26623341997</v>
          </cell>
          <cell r="AK5">
            <v>277320.95546153997</v>
          </cell>
          <cell r="AL5">
            <v>307314.96586119995</v>
          </cell>
          <cell r="AM5">
            <v>337617.61934672995</v>
          </cell>
          <cell r="AN5">
            <v>25125.781254009999</v>
          </cell>
          <cell r="AO5">
            <v>51976.565259729992</v>
          </cell>
          <cell r="AP5">
            <v>88226.263071000008</v>
          </cell>
          <cell r="AQ5">
            <v>119862.26150963001</v>
          </cell>
          <cell r="AR5">
            <v>149771.59068028003</v>
          </cell>
          <cell r="AS5">
            <v>174877.60528692004</v>
          </cell>
          <cell r="AT5">
            <v>197818.00710289003</v>
          </cell>
          <cell r="AU5">
            <v>229152.43017411002</v>
          </cell>
          <cell r="AV5">
            <v>259291.31708623003</v>
          </cell>
          <cell r="AW5">
            <v>287701.99645081005</v>
          </cell>
          <cell r="AX5">
            <v>317128.68399491004</v>
          </cell>
          <cell r="AY5">
            <v>354966.24844175007</v>
          </cell>
          <cell r="AZ5">
            <v>22106.22264955</v>
          </cell>
          <cell r="BA5">
            <v>59851.595993019982</v>
          </cell>
          <cell r="BB5">
            <v>112477.65311255999</v>
          </cell>
          <cell r="BC5">
            <v>161637.56095756998</v>
          </cell>
          <cell r="BD5">
            <v>203653.06648799998</v>
          </cell>
          <cell r="BE5">
            <v>243164.32210293994</v>
          </cell>
          <cell r="BF5">
            <v>286130.2117147299</v>
          </cell>
          <cell r="BG5">
            <v>335616.9423079699</v>
          </cell>
          <cell r="BH5">
            <v>381971.13294395991</v>
          </cell>
          <cell r="BI5">
            <v>424816.79290530988</v>
          </cell>
          <cell r="BJ5">
            <v>476958.84155494987</v>
          </cell>
          <cell r="BK5">
            <v>531550.76410148991</v>
          </cell>
          <cell r="BL5">
            <v>29381.577172249996</v>
          </cell>
          <cell r="BM5">
            <v>70069.677094779996</v>
          </cell>
          <cell r="BN5">
            <v>128316.62089201</v>
          </cell>
          <cell r="BO5">
            <v>170703.51127681998</v>
          </cell>
          <cell r="BP5">
            <v>217627.66801246</v>
          </cell>
          <cell r="BQ5">
            <v>263725.13395393</v>
          </cell>
          <cell r="BR5">
            <v>298998.91655870999</v>
          </cell>
          <cell r="BS5">
            <v>358504.02224993997</v>
          </cell>
          <cell r="BT5">
            <v>404513.91549200995</v>
          </cell>
          <cell r="BU5">
            <v>460135.92329402996</v>
          </cell>
          <cell r="BV5">
            <v>539635.49724200997</v>
          </cell>
          <cell r="BW5">
            <v>612111.63911560993</v>
          </cell>
          <cell r="BX5">
            <v>59169.787580819997</v>
          </cell>
          <cell r="BY5">
            <v>111260.93372524</v>
          </cell>
          <cell r="BZ5">
            <v>173259.01486684999</v>
          </cell>
          <cell r="CA5">
            <v>257631.45837194999</v>
          </cell>
          <cell r="CB5">
            <v>323086.37136786</v>
          </cell>
          <cell r="CC5">
            <v>391741.73408536997</v>
          </cell>
          <cell r="CD5">
            <v>444082.26008712</v>
          </cell>
          <cell r="CE5">
            <v>523461.73667761002</v>
          </cell>
          <cell r="CF5">
            <v>581131.93651463999</v>
          </cell>
          <cell r="CG5">
            <v>642381.56462277996</v>
          </cell>
          <cell r="CH5">
            <v>718946.63973470998</v>
          </cell>
          <cell r="CI5">
            <v>787474.14768654993</v>
          </cell>
          <cell r="CJ5">
            <v>54701.823721580004</v>
          </cell>
          <cell r="CK5">
            <v>110364.90823602001</v>
          </cell>
          <cell r="CL5">
            <v>191801.73936277005</v>
          </cell>
          <cell r="CM5">
            <v>270379.20318671002</v>
          </cell>
          <cell r="CN5">
            <v>366588.94384269998</v>
          </cell>
          <cell r="CO5">
            <v>445245.81270360004</v>
          </cell>
          <cell r="CP5">
            <v>509195.41787208</v>
          </cell>
          <cell r="CQ5">
            <v>602629.83334933</v>
          </cell>
          <cell r="CR5">
            <v>669293.99099205004</v>
          </cell>
          <cell r="CS5">
            <v>741292.40507709002</v>
          </cell>
          <cell r="CT5">
            <v>836524.35328748007</v>
          </cell>
          <cell r="CU5">
            <v>920808.65993832005</v>
          </cell>
          <cell r="CV5">
            <v>53941.217131239988</v>
          </cell>
          <cell r="CW5">
            <v>123475.20148898996</v>
          </cell>
          <cell r="CX5">
            <v>208444.26159029</v>
          </cell>
          <cell r="CY5">
            <v>319553.36576199997</v>
          </cell>
          <cell r="CZ5">
            <v>422919.61879805994</v>
          </cell>
          <cell r="DA5">
            <v>502240.5308410899</v>
          </cell>
          <cell r="DB5">
            <v>578825.57197260985</v>
          </cell>
          <cell r="DC5">
            <v>665782.97075390979</v>
          </cell>
          <cell r="DD5">
            <v>733381.69470565976</v>
          </cell>
          <cell r="DE5">
            <v>803561.70178191015</v>
          </cell>
          <cell r="DF5">
            <v>891672.90498817991</v>
          </cell>
          <cell r="DG5">
            <v>989619.85170810984</v>
          </cell>
          <cell r="DH5">
            <v>50207.450435870007</v>
          </cell>
          <cell r="DI5">
            <v>121167.61017046997</v>
          </cell>
          <cell r="DJ5">
            <v>208320.05618143996</v>
          </cell>
          <cell r="DK5">
            <v>311200.43730020005</v>
          </cell>
          <cell r="DL5">
            <v>383743.68070159003</v>
          </cell>
          <cell r="DM5">
            <v>514028.23782843992</v>
          </cell>
          <cell r="DN5">
            <v>582180.04227138998</v>
          </cell>
          <cell r="DO5">
            <v>681597.60444825003</v>
          </cell>
          <cell r="DP5">
            <v>757114.17281216988</v>
          </cell>
          <cell r="DQ5">
            <v>833516.82531976001</v>
          </cell>
          <cell r="DR5">
            <v>934972.44007781008</v>
          </cell>
          <cell r="DS5">
            <v>1065368.9486245899</v>
          </cell>
          <cell r="DT5">
            <v>65324.292787710001</v>
          </cell>
          <cell r="DU5">
            <v>141716.70341766</v>
          </cell>
          <cell r="DV5">
            <v>249265.36739127999</v>
          </cell>
          <cell r="DW5">
            <v>353438.36912440998</v>
          </cell>
          <cell r="DX5">
            <v>471074.95775631</v>
          </cell>
          <cell r="DY5">
            <v>585887.75642670994</v>
          </cell>
          <cell r="DZ5">
            <v>673902.21111892001</v>
          </cell>
          <cell r="EA5">
            <v>812332.97553627007</v>
          </cell>
          <cell r="EB5">
            <v>915102.96974481991</v>
          </cell>
          <cell r="EC5">
            <v>1008724.59424446</v>
          </cell>
          <cell r="ED5">
            <v>1146815.4298719799</v>
          </cell>
          <cell r="EE5">
            <v>1284276.80581568</v>
          </cell>
          <cell r="EF5">
            <v>88378.753362399992</v>
          </cell>
          <cell r="EG5">
            <v>206625.52259330999</v>
          </cell>
          <cell r="EH5">
            <v>326997.99926422996</v>
          </cell>
          <cell r="EI5">
            <v>410307.75466481998</v>
          </cell>
          <cell r="EJ5">
            <v>517468.75359534001</v>
          </cell>
          <cell r="EK5">
            <v>625114.80907090008</v>
          </cell>
          <cell r="EL5">
            <v>803309.85668875999</v>
          </cell>
          <cell r="EM5">
            <v>1026980.70443853</v>
          </cell>
          <cell r="EN5">
            <v>1246201.9781836001</v>
          </cell>
          <cell r="EO5">
            <v>1330400.3959953501</v>
          </cell>
          <cell r="EP5"/>
          <cell r="EQ5"/>
        </row>
        <row r="6">
          <cell r="B6" t="str">
            <v>Податкові надходження</v>
          </cell>
          <cell r="C6">
            <v>10000000</v>
          </cell>
          <cell r="D6">
            <v>14101.669035170004</v>
          </cell>
          <cell r="E6">
            <v>39205.776533970013</v>
          </cell>
          <cell r="F6">
            <v>57268.747303190008</v>
          </cell>
          <cell r="G6">
            <v>76251.811339540014</v>
          </cell>
          <cell r="H6">
            <v>102230.31970632001</v>
          </cell>
          <cell r="I6">
            <v>119825.9451291</v>
          </cell>
          <cell r="J6">
            <v>139892.97311278002</v>
          </cell>
          <cell r="K6">
            <v>168637.32492483003</v>
          </cell>
          <cell r="L6">
            <v>189633.86066077003</v>
          </cell>
          <cell r="M6">
            <v>209670.38311041004</v>
          </cell>
          <cell r="N6">
            <v>238827.00868613005</v>
          </cell>
          <cell r="O6">
            <v>261604.99096010003</v>
          </cell>
          <cell r="P6">
            <v>17863.594133500006</v>
          </cell>
          <cell r="Q6">
            <v>44512.402615530009</v>
          </cell>
          <cell r="R6">
            <v>65002.534676230018</v>
          </cell>
          <cell r="S6">
            <v>85477.640425570018</v>
          </cell>
          <cell r="T6">
            <v>114395.49504875002</v>
          </cell>
          <cell r="U6">
            <v>136342.20752629003</v>
          </cell>
          <cell r="V6">
            <v>153714.09946271003</v>
          </cell>
          <cell r="W6">
            <v>182602.63842035003</v>
          </cell>
          <cell r="X6">
            <v>201474.39518433003</v>
          </cell>
          <cell r="Y6">
            <v>223007.31372980005</v>
          </cell>
          <cell r="Z6">
            <v>250001.68905047004</v>
          </cell>
          <cell r="AA6">
            <v>274715.18506405002</v>
          </cell>
          <cell r="AB6">
            <v>19270.567521249999</v>
          </cell>
          <cell r="AC6">
            <v>44341.793506779999</v>
          </cell>
          <cell r="AD6">
            <v>67168.318786910007</v>
          </cell>
          <cell r="AE6">
            <v>86760.353832650013</v>
          </cell>
          <cell r="AF6">
            <v>111274.26011258</v>
          </cell>
          <cell r="AG6">
            <v>131301.70428194001</v>
          </cell>
          <cell r="AH6">
            <v>153345.78156155001</v>
          </cell>
          <cell r="AI6">
            <v>172450.07738716001</v>
          </cell>
          <cell r="AJ6">
            <v>195837.60988067003</v>
          </cell>
          <cell r="AK6">
            <v>216410.88575259002</v>
          </cell>
          <cell r="AL6">
            <v>238457.02824168003</v>
          </cell>
          <cell r="AM6">
            <v>262777.05160587002</v>
          </cell>
          <cell r="AN6">
            <v>18437.148683720003</v>
          </cell>
          <cell r="AO6">
            <v>37439.223050269997</v>
          </cell>
          <cell r="AP6">
            <v>62828.987874699997</v>
          </cell>
          <cell r="AQ6">
            <v>86700.761809510004</v>
          </cell>
          <cell r="AR6">
            <v>110565.08256263001</v>
          </cell>
          <cell r="AS6">
            <v>131754.96934039</v>
          </cell>
          <cell r="AT6">
            <v>150208.47298501999</v>
          </cell>
          <cell r="AU6">
            <v>172066.21742228998</v>
          </cell>
          <cell r="AV6">
            <v>196890.20386024</v>
          </cell>
          <cell r="AW6">
            <v>221961.47011515999</v>
          </cell>
          <cell r="AX6">
            <v>247772.92572299999</v>
          </cell>
          <cell r="AY6">
            <v>280178.26146755996</v>
          </cell>
          <cell r="AZ6">
            <v>19548.581385400001</v>
          </cell>
          <cell r="BA6">
            <v>48424.558670400002</v>
          </cell>
          <cell r="BB6">
            <v>92020.002644490014</v>
          </cell>
          <cell r="BC6">
            <v>125315.89190882001</v>
          </cell>
          <cell r="BD6">
            <v>158058.37013239</v>
          </cell>
          <cell r="BE6">
            <v>188007.65795468001</v>
          </cell>
          <cell r="BF6">
            <v>220159.23691496</v>
          </cell>
          <cell r="BG6">
            <v>257317.20361377002</v>
          </cell>
          <cell r="BH6">
            <v>289876.01815330004</v>
          </cell>
          <cell r="BI6">
            <v>323831.03758</v>
          </cell>
          <cell r="BJ6">
            <v>364720.81899638998</v>
          </cell>
          <cell r="BK6">
            <v>409417.5391697</v>
          </cell>
          <cell r="BL6">
            <v>26771.870827999996</v>
          </cell>
          <cell r="BM6">
            <v>63219.526276129996</v>
          </cell>
          <cell r="BN6">
            <v>116741.6521303</v>
          </cell>
          <cell r="BO6">
            <v>154971.22527195001</v>
          </cell>
          <cell r="BP6">
            <v>196107.06457881001</v>
          </cell>
          <cell r="BQ6">
            <v>235617.54297271001</v>
          </cell>
          <cell r="BR6">
            <v>267656.98714072001</v>
          </cell>
          <cell r="BS6">
            <v>318208.41885145998</v>
          </cell>
          <cell r="BT6">
            <v>356097.97578007996</v>
          </cell>
          <cell r="BU6">
            <v>396924.01546766993</v>
          </cell>
          <cell r="BV6">
            <v>453656.99267494993</v>
          </cell>
          <cell r="BW6">
            <v>503879.43276343995</v>
          </cell>
          <cell r="BX6">
            <v>55821.163468840008</v>
          </cell>
          <cell r="BY6">
            <v>101994.31253698</v>
          </cell>
          <cell r="BZ6">
            <v>158077.90694139001</v>
          </cell>
          <cell r="CA6">
            <v>197291.75325981999</v>
          </cell>
          <cell r="CB6">
            <v>251870.18036207999</v>
          </cell>
          <cell r="CC6">
            <v>294913.45112539001</v>
          </cell>
          <cell r="CD6">
            <v>337601.29779976001</v>
          </cell>
          <cell r="CE6">
            <v>403612.62324137002</v>
          </cell>
          <cell r="CF6">
            <v>454739.51106369001</v>
          </cell>
          <cell r="CG6">
            <v>506371.10658781999</v>
          </cell>
          <cell r="CH6">
            <v>570933.26458725997</v>
          </cell>
          <cell r="CI6">
            <v>627153.68617780996</v>
          </cell>
          <cell r="CJ6">
            <v>50391.276225100002</v>
          </cell>
          <cell r="CK6">
            <v>100372.12637915</v>
          </cell>
          <cell r="CL6">
            <v>172412.93582737001</v>
          </cell>
          <cell r="CM6">
            <v>226550.7823043</v>
          </cell>
          <cell r="CN6">
            <v>297957.22680291999</v>
          </cell>
          <cell r="CO6">
            <v>349234.53836770001</v>
          </cell>
          <cell r="CP6">
            <v>406760.31145153998</v>
          </cell>
          <cell r="CQ6">
            <v>484760.76956843003</v>
          </cell>
          <cell r="CR6">
            <v>542591.52202343999</v>
          </cell>
          <cell r="CS6">
            <v>608100.13684580999</v>
          </cell>
          <cell r="CT6">
            <v>688226.50621397002</v>
          </cell>
          <cell r="CU6">
            <v>753815.64572343999</v>
          </cell>
          <cell r="CV6">
            <v>48443.446309439991</v>
          </cell>
          <cell r="CW6">
            <v>110381.17836188996</v>
          </cell>
          <cell r="CX6">
            <v>186923.4097581</v>
          </cell>
          <cell r="CY6">
            <v>244737.34575887996</v>
          </cell>
          <cell r="CZ6">
            <v>322959.81744839996</v>
          </cell>
          <cell r="DA6">
            <v>377562.81285303994</v>
          </cell>
          <cell r="DB6">
            <v>440460.09214409994</v>
          </cell>
          <cell r="DC6">
            <v>519076.73663753993</v>
          </cell>
          <cell r="DD6">
            <v>578375.62563216989</v>
          </cell>
          <cell r="DE6">
            <v>641395.21314145008</v>
          </cell>
          <cell r="DF6">
            <v>722968.10631649999</v>
          </cell>
          <cell r="DG6">
            <v>799776.0413752998</v>
          </cell>
          <cell r="DH6">
            <v>44231.009897160009</v>
          </cell>
          <cell r="DI6">
            <v>108181.82089337999</v>
          </cell>
          <cell r="DJ6">
            <v>188674.90033986</v>
          </cell>
          <cell r="DK6">
            <v>239570.27347687003</v>
          </cell>
          <cell r="DL6">
            <v>306027.60134391999</v>
          </cell>
          <cell r="DM6">
            <v>360383.27600924001</v>
          </cell>
          <cell r="DN6">
            <v>422095.50303603004</v>
          </cell>
          <cell r="DO6">
            <v>509263.41678865004</v>
          </cell>
          <cell r="DP6">
            <v>574980.30829978001</v>
          </cell>
          <cell r="DQ6">
            <v>644596.61444645992</v>
          </cell>
          <cell r="DR6">
            <v>734159.62070463004</v>
          </cell>
          <cell r="DS6">
            <v>851115.64102431992</v>
          </cell>
          <cell r="DT6">
            <v>60230.540323449997</v>
          </cell>
          <cell r="DU6">
            <v>129904.87325558001</v>
          </cell>
          <cell r="DV6">
            <v>228454.54316175001</v>
          </cell>
          <cell r="DW6">
            <v>302094.95542181999</v>
          </cell>
          <cell r="DX6">
            <v>402575.77201121999</v>
          </cell>
          <cell r="DY6">
            <v>480592.63704099</v>
          </cell>
          <cell r="DZ6">
            <v>561152.23172222998</v>
          </cell>
          <cell r="EA6">
            <v>684835.35657386994</v>
          </cell>
          <cell r="EB6">
            <v>773286.64013773995</v>
          </cell>
          <cell r="EC6">
            <v>856425.79338368995</v>
          </cell>
          <cell r="ED6">
            <v>982501.98351261998</v>
          </cell>
          <cell r="EE6">
            <v>1107090.88730573</v>
          </cell>
          <cell r="EF6">
            <v>81287.461440059997</v>
          </cell>
          <cell r="EG6">
            <v>169303.94176056</v>
          </cell>
          <cell r="EH6">
            <v>238104.47891500001</v>
          </cell>
          <cell r="EI6">
            <v>290447.92308551003</v>
          </cell>
          <cell r="EJ6">
            <v>369790.73249381001</v>
          </cell>
          <cell r="EK6">
            <v>421616.73692898999</v>
          </cell>
          <cell r="EL6">
            <v>509725.64099409</v>
          </cell>
          <cell r="EM6">
            <v>603290.19087210996</v>
          </cell>
          <cell r="EN6">
            <v>686327.3937810699</v>
          </cell>
          <cell r="EO6">
            <v>761201.43280519999</v>
          </cell>
          <cell r="EP6"/>
          <cell r="EQ6"/>
        </row>
        <row r="7">
          <cell r="B7" t="str">
            <v>Податки на доходи, податки на прибуток, податки на збільшення ринкової вартості</v>
          </cell>
          <cell r="C7">
            <v>11000000</v>
          </cell>
          <cell r="D7">
            <v>962.27460203999988</v>
          </cell>
          <cell r="E7">
            <v>10510.432047779999</v>
          </cell>
          <cell r="F7">
            <v>12714.73398001</v>
          </cell>
          <cell r="G7">
            <v>14923.12984327</v>
          </cell>
          <cell r="H7">
            <v>25228.006814609998</v>
          </cell>
          <cell r="I7">
            <v>28318.676861579996</v>
          </cell>
          <cell r="J7">
            <v>31425.723625559996</v>
          </cell>
          <cell r="K7">
            <v>40334.073193389995</v>
          </cell>
          <cell r="L7">
            <v>43231.271219649992</v>
          </cell>
          <cell r="M7">
            <v>46361.022974129992</v>
          </cell>
          <cell r="N7">
            <v>57455.954983589996</v>
          </cell>
          <cell r="O7">
            <v>60898.898669229995</v>
          </cell>
          <cell r="P7">
            <v>1365.5994404700002</v>
          </cell>
          <cell r="Q7">
            <v>12441.399955370001</v>
          </cell>
          <cell r="R7">
            <v>15827.308521770001</v>
          </cell>
          <cell r="S7">
            <v>19082.73156249</v>
          </cell>
          <cell r="T7">
            <v>28121.573858950003</v>
          </cell>
          <cell r="U7">
            <v>31835.238378570004</v>
          </cell>
          <cell r="V7">
            <v>33105.427935930005</v>
          </cell>
          <cell r="W7">
            <v>42075.814106370002</v>
          </cell>
          <cell r="X7">
            <v>44634.892387790002</v>
          </cell>
          <cell r="Y7">
            <v>49135.011144850003</v>
          </cell>
          <cell r="Z7">
            <v>58082.148503010001</v>
          </cell>
          <cell r="AA7">
            <v>62376.117796660001</v>
          </cell>
          <cell r="AB7">
            <v>4423.2367190300001</v>
          </cell>
          <cell r="AC7">
            <v>15200.583819050004</v>
          </cell>
          <cell r="AD7">
            <v>20031.678058260004</v>
          </cell>
          <cell r="AE7">
            <v>23446.084631800004</v>
          </cell>
          <cell r="AF7">
            <v>29381.892933910003</v>
          </cell>
          <cell r="AG7">
            <v>33963.84502891</v>
          </cell>
          <cell r="AH7">
            <v>38948.984858459997</v>
          </cell>
          <cell r="AI7">
            <v>42010.402490829998</v>
          </cell>
          <cell r="AJ7">
            <v>47698.967782530002</v>
          </cell>
          <cell r="AK7">
            <v>51612.397770440002</v>
          </cell>
          <cell r="AL7">
            <v>56202.738898520009</v>
          </cell>
          <cell r="AM7">
            <v>61883.452820120008</v>
          </cell>
          <cell r="AN7">
            <v>4177.6379425899995</v>
          </cell>
          <cell r="AO7">
            <v>8728.6703691399998</v>
          </cell>
          <cell r="AP7">
            <v>17212.584027909998</v>
          </cell>
          <cell r="AQ7">
            <v>21299.011274709999</v>
          </cell>
          <cell r="AR7">
            <v>25766.18657392</v>
          </cell>
          <cell r="AS7">
            <v>28669.029727810001</v>
          </cell>
          <cell r="AT7">
            <v>32704.789237450001</v>
          </cell>
          <cell r="AU7">
            <v>36181.17513602</v>
          </cell>
          <cell r="AV7">
            <v>40256.07353958</v>
          </cell>
          <cell r="AW7">
            <v>44377.141140520005</v>
          </cell>
          <cell r="AX7">
            <v>48463.111046780003</v>
          </cell>
          <cell r="AY7">
            <v>52587.713732410004</v>
          </cell>
          <cell r="AZ7">
            <v>3782.0046065700003</v>
          </cell>
          <cell r="BA7">
            <v>10762.17608748</v>
          </cell>
          <cell r="BB7">
            <v>24346.069148720002</v>
          </cell>
          <cell r="BC7">
            <v>30649.748732940003</v>
          </cell>
          <cell r="BD7">
            <v>36409.157103680001</v>
          </cell>
          <cell r="BE7">
            <v>42375.537748319999</v>
          </cell>
          <cell r="BF7">
            <v>48085.22419465</v>
          </cell>
          <cell r="BG7">
            <v>54148.690141450003</v>
          </cell>
          <cell r="BH7">
            <v>59983.431836810007</v>
          </cell>
          <cell r="BI7">
            <v>66108.270871190005</v>
          </cell>
          <cell r="BJ7">
            <v>72411.426524220005</v>
          </cell>
          <cell r="BK7">
            <v>79838.319652820006</v>
          </cell>
          <cell r="BL7">
            <v>4079.2517168199997</v>
          </cell>
          <cell r="BM7">
            <v>10103.51441661</v>
          </cell>
          <cell r="BN7">
            <v>27141.935039010001</v>
          </cell>
          <cell r="BO7">
            <v>33372.413428470005</v>
          </cell>
          <cell r="BP7">
            <v>45344.980869600011</v>
          </cell>
          <cell r="BQ7">
            <v>51466.595045270005</v>
          </cell>
          <cell r="BR7">
            <v>57978.431837900003</v>
          </cell>
          <cell r="BS7">
            <v>72350.751253430004</v>
          </cell>
          <cell r="BT7">
            <v>78196.029843060009</v>
          </cell>
          <cell r="BU7">
            <v>84857.075810080016</v>
          </cell>
          <cell r="BV7">
            <v>100586.47038869001</v>
          </cell>
          <cell r="BW7">
            <v>114154.59263601003</v>
          </cell>
          <cell r="BX7">
            <v>4991.44543746</v>
          </cell>
          <cell r="BY7">
            <v>18928.98635553</v>
          </cell>
          <cell r="BZ7">
            <v>29008.219244309999</v>
          </cell>
          <cell r="CA7">
            <v>36216.296723089996</v>
          </cell>
          <cell r="CB7">
            <v>56314.501824709994</v>
          </cell>
          <cell r="CC7">
            <v>66214.067662129994</v>
          </cell>
          <cell r="CD7">
            <v>74404.76561445999</v>
          </cell>
          <cell r="CE7">
            <v>94659.992330579989</v>
          </cell>
          <cell r="CF7">
            <v>101890.56232458999</v>
          </cell>
          <cell r="CG7">
            <v>109684.07624447999</v>
          </cell>
          <cell r="CH7">
            <v>130839.54813295999</v>
          </cell>
          <cell r="CI7">
            <v>141945.33839373</v>
          </cell>
          <cell r="CJ7">
            <v>7389.5856770599994</v>
          </cell>
          <cell r="CK7">
            <v>20079.77055076</v>
          </cell>
          <cell r="CL7">
            <v>48819.708667639992</v>
          </cell>
          <cell r="CM7">
            <v>56905.23322134999</v>
          </cell>
          <cell r="CN7">
            <v>84730.659255059989</v>
          </cell>
          <cell r="CO7">
            <v>94527.496776009997</v>
          </cell>
          <cell r="CP7">
            <v>104499.39280207</v>
          </cell>
          <cell r="CQ7">
            <v>130562.17117804001</v>
          </cell>
          <cell r="CR7">
            <v>140102.82208888</v>
          </cell>
          <cell r="CS7">
            <v>149308.47651678999</v>
          </cell>
          <cell r="CT7">
            <v>176825.17618791998</v>
          </cell>
          <cell r="CU7">
            <v>188624.09525613999</v>
          </cell>
          <cell r="CV7">
            <v>9425.4483731399996</v>
          </cell>
          <cell r="CW7">
            <v>23260.616946069997</v>
          </cell>
          <cell r="CX7">
            <v>53039.376889530002</v>
          </cell>
          <cell r="CY7">
            <v>63704.084678190004</v>
          </cell>
          <cell r="CZ7">
            <v>91748.124960879999</v>
          </cell>
          <cell r="DA7">
            <v>104077.97536277</v>
          </cell>
          <cell r="DB7">
            <v>115473.70283985999</v>
          </cell>
          <cell r="DC7">
            <v>145297.80321153998</v>
          </cell>
          <cell r="DD7">
            <v>155416.19300988998</v>
          </cell>
          <cell r="DE7">
            <v>166944.37683135999</v>
          </cell>
          <cell r="DF7">
            <v>199263.01490667003</v>
          </cell>
          <cell r="DG7">
            <v>217040.35708674995</v>
          </cell>
          <cell r="DH7">
            <v>10672.82512342</v>
          </cell>
          <cell r="DI7">
            <v>27346.84093549</v>
          </cell>
          <cell r="DJ7">
            <v>61656.919199479998</v>
          </cell>
          <cell r="DK7">
            <v>72075.610928419992</v>
          </cell>
          <cell r="DL7">
            <v>98331.47768412999</v>
          </cell>
          <cell r="DM7">
            <v>108577.85444729999</v>
          </cell>
          <cell r="DN7">
            <v>118901.58879174999</v>
          </cell>
          <cell r="DO7">
            <v>146264.15262556</v>
          </cell>
          <cell r="DP7">
            <v>157558.79451946</v>
          </cell>
          <cell r="DQ7">
            <v>169159.11317052</v>
          </cell>
          <cell r="DR7">
            <v>198727.97407273002</v>
          </cell>
          <cell r="DS7">
            <v>225976.30939479999</v>
          </cell>
          <cell r="DT7">
            <v>9321.6342475199999</v>
          </cell>
          <cell r="DU7">
            <v>24936.053031089999</v>
          </cell>
          <cell r="DV7">
            <v>60297.655173599996</v>
          </cell>
          <cell r="DW7">
            <v>73732.751273800008</v>
          </cell>
          <cell r="DX7">
            <v>113773.60857274001</v>
          </cell>
          <cell r="DY7">
            <v>130891.26026513999</v>
          </cell>
          <cell r="DZ7">
            <v>144658.95418587999</v>
          </cell>
          <cell r="EA7">
            <v>192567.10972173</v>
          </cell>
          <cell r="EB7">
            <v>205679.96807214001</v>
          </cell>
          <cell r="EC7">
            <v>219747.48477939999</v>
          </cell>
          <cell r="ED7">
            <v>267441.86267097999</v>
          </cell>
          <cell r="EE7">
            <v>285306.96774364001</v>
          </cell>
          <cell r="EF7">
            <v>10625.740726280001</v>
          </cell>
          <cell r="EG7">
            <v>31490.987217220001</v>
          </cell>
          <cell r="EH7">
            <v>67892.340124879993</v>
          </cell>
          <cell r="EI7">
            <v>83368.678124109996</v>
          </cell>
          <cell r="EJ7">
            <v>114069.60835017999</v>
          </cell>
          <cell r="EK7">
            <v>129796.80310363001</v>
          </cell>
          <cell r="EL7">
            <v>147908.02820285998</v>
          </cell>
          <cell r="EM7">
            <v>178018.52368085997</v>
          </cell>
          <cell r="EN7">
            <v>192388.17455882998</v>
          </cell>
          <cell r="EO7">
            <v>208378.72524751001</v>
          </cell>
          <cell r="EP7"/>
          <cell r="EQ7"/>
        </row>
        <row r="8">
          <cell r="B8" t="str">
            <v>Податок та збір на доходи фізичних осіб</v>
          </cell>
          <cell r="C8">
            <v>11010000</v>
          </cell>
          <cell r="D8">
            <v>6.0505493099999983</v>
          </cell>
          <cell r="E8">
            <v>789.88111142000002</v>
          </cell>
          <cell r="F8">
            <v>1276.7829309700001</v>
          </cell>
          <cell r="G8">
            <v>1815.9472566600002</v>
          </cell>
          <cell r="H8">
            <v>2274.2440942300004</v>
          </cell>
          <cell r="I8">
            <v>2819.9888991500002</v>
          </cell>
          <cell r="J8">
            <v>3421.2022820200004</v>
          </cell>
          <cell r="K8">
            <v>3915.6372820000001</v>
          </cell>
          <cell r="L8">
            <v>4417.8229999699997</v>
          </cell>
          <cell r="M8">
            <v>4921.4525637999996</v>
          </cell>
          <cell r="N8">
            <v>5481.0032974599999</v>
          </cell>
          <cell r="O8">
            <v>6159.4618592199995</v>
          </cell>
          <cell r="P8">
            <v>424.90368093000006</v>
          </cell>
          <cell r="Q8">
            <v>966.12006425000004</v>
          </cell>
          <cell r="R8">
            <v>1544.02982008</v>
          </cell>
          <cell r="S8">
            <v>2156.2862873399999</v>
          </cell>
          <cell r="T8">
            <v>2703.8943790499998</v>
          </cell>
          <cell r="U8">
            <v>3302.1589381099998</v>
          </cell>
          <cell r="V8">
            <v>3991.9339005699994</v>
          </cell>
          <cell r="W8">
            <v>4555.91714133</v>
          </cell>
          <cell r="X8">
            <v>5106.5694517799993</v>
          </cell>
          <cell r="Y8">
            <v>5714.0990297699991</v>
          </cell>
          <cell r="Z8">
            <v>6289.844694209999</v>
          </cell>
          <cell r="AA8">
            <v>7026.3722788499999</v>
          </cell>
          <cell r="AB8">
            <v>496.86358769999998</v>
          </cell>
          <cell r="AC8">
            <v>1071.0298835899998</v>
          </cell>
          <cell r="AD8">
            <v>1682.0034699399998</v>
          </cell>
          <cell r="AE8">
            <v>2387.2137690299996</v>
          </cell>
          <cell r="AF8">
            <v>2967.0444994299996</v>
          </cell>
          <cell r="AG8">
            <v>3593.5063867299996</v>
          </cell>
          <cell r="AH8">
            <v>4305.3106048999998</v>
          </cell>
          <cell r="AI8">
            <v>4901.3035607699994</v>
          </cell>
          <cell r="AJ8">
            <v>5493.87298483</v>
          </cell>
          <cell r="AK8">
            <v>6100.6314173399987</v>
          </cell>
          <cell r="AL8">
            <v>6716.2051650299982</v>
          </cell>
          <cell r="AM8">
            <v>7565.0373456399984</v>
          </cell>
          <cell r="AN8">
            <v>520.02799514000003</v>
          </cell>
          <cell r="AO8">
            <v>1108.3587121200001</v>
          </cell>
          <cell r="AP8">
            <v>1761.80097432</v>
          </cell>
          <cell r="AQ8">
            <v>2499.3142395100003</v>
          </cell>
          <cell r="AR8">
            <v>3131.56871009</v>
          </cell>
          <cell r="AS8">
            <v>3828.26445814</v>
          </cell>
          <cell r="AT8">
            <v>4568.7203402699997</v>
          </cell>
          <cell r="AU8">
            <v>5474.9667259600001</v>
          </cell>
          <cell r="AV8">
            <v>7167.4365462000005</v>
          </cell>
          <cell r="AW8">
            <v>8925.8389195300006</v>
          </cell>
          <cell r="AX8">
            <v>10589.26000457</v>
          </cell>
          <cell r="AY8">
            <v>12645.76721299</v>
          </cell>
          <cell r="AZ8">
            <v>1584.3818870800001</v>
          </cell>
          <cell r="BA8">
            <v>5918.7876715099992</v>
          </cell>
          <cell r="BB8">
            <v>9445.2337851100001</v>
          </cell>
          <cell r="BC8">
            <v>13237.45582241</v>
          </cell>
          <cell r="BD8">
            <v>16678.644701130001</v>
          </cell>
          <cell r="BE8">
            <v>20510.425007350001</v>
          </cell>
          <cell r="BF8">
            <v>24492.985129400004</v>
          </cell>
          <cell r="BG8">
            <v>28144.234695320003</v>
          </cell>
          <cell r="BH8">
            <v>31915.118726900004</v>
          </cell>
          <cell r="BI8">
            <v>35902.458756440006</v>
          </cell>
          <cell r="BJ8">
            <v>39913.726120270003</v>
          </cell>
          <cell r="BK8">
            <v>45061.993447100002</v>
          </cell>
          <cell r="BL8">
            <v>3584.6896399299999</v>
          </cell>
          <cell r="BM8">
            <v>7924.3825559500001</v>
          </cell>
          <cell r="BN8">
            <v>12618.918775540002</v>
          </cell>
          <cell r="BO8">
            <v>17543.109296450002</v>
          </cell>
          <cell r="BP8">
            <v>21949.165406740001</v>
          </cell>
          <cell r="BQ8">
            <v>27028.190169809997</v>
          </cell>
          <cell r="BR8">
            <v>32276.864270319998</v>
          </cell>
          <cell r="BS8">
            <v>37114.926516909996</v>
          </cell>
          <cell r="BT8">
            <v>42050.053670959998</v>
          </cell>
          <cell r="BU8">
            <v>47900.451848140001</v>
          </cell>
          <cell r="BV8">
            <v>53060.091717619995</v>
          </cell>
          <cell r="BW8">
            <v>59810.465081070004</v>
          </cell>
          <cell r="BX8">
            <v>4556.7725808699997</v>
          </cell>
          <cell r="BY8">
            <v>10101.2705953</v>
          </cell>
          <cell r="BZ8">
            <v>15992.901727560002</v>
          </cell>
          <cell r="CA8">
            <v>22076.128841860002</v>
          </cell>
          <cell r="CB8">
            <v>27878.597848060002</v>
          </cell>
          <cell r="CC8">
            <v>34555.67930376</v>
          </cell>
          <cell r="CD8">
            <v>41132.232217269993</v>
          </cell>
          <cell r="CE8">
            <v>47308.311309279998</v>
          </cell>
          <cell r="CF8">
            <v>53613.757865609994</v>
          </cell>
          <cell r="CG8">
            <v>60063.993437969984</v>
          </cell>
          <cell r="CH8">
            <v>66652.29743975999</v>
          </cell>
          <cell r="CI8">
            <v>75033.403662669982</v>
          </cell>
          <cell r="CJ8">
            <v>5863.0909168299995</v>
          </cell>
          <cell r="CK8">
            <v>12649.50744682</v>
          </cell>
          <cell r="CL8">
            <v>19663.815569819999</v>
          </cell>
          <cell r="CM8">
            <v>26901.68496594</v>
          </cell>
          <cell r="CN8">
            <v>34146.908226289997</v>
          </cell>
          <cell r="CO8">
            <v>42314.247068590004</v>
          </cell>
          <cell r="CP8">
            <v>50494.218727480002</v>
          </cell>
          <cell r="CQ8">
            <v>58080.452010730005</v>
          </cell>
          <cell r="CR8">
            <v>65595.549468199999</v>
          </cell>
          <cell r="CS8">
            <v>73457.979532230005</v>
          </cell>
          <cell r="CT8">
            <v>81728.803084140003</v>
          </cell>
          <cell r="CU8">
            <v>91741.785703840011</v>
          </cell>
          <cell r="CV8">
            <v>7084.9715439800002</v>
          </cell>
          <cell r="CW8">
            <v>15406.152094719999</v>
          </cell>
          <cell r="CX8">
            <v>24068.769229780006</v>
          </cell>
          <cell r="CY8">
            <v>33045.342028930005</v>
          </cell>
          <cell r="CZ8">
            <v>41629.889098370004</v>
          </cell>
          <cell r="DA8">
            <v>51234.277282030002</v>
          </cell>
          <cell r="DB8">
            <v>61802.34523811</v>
          </cell>
          <cell r="DC8">
            <v>70726.654376489998</v>
          </cell>
          <cell r="DD8">
            <v>79634.317732909985</v>
          </cell>
          <cell r="DE8">
            <v>88838.640465519988</v>
          </cell>
          <cell r="DF8">
            <v>98262.653193100021</v>
          </cell>
          <cell r="DG8">
            <v>109954.03360432999</v>
          </cell>
          <cell r="DH8">
            <v>8343.6186109899991</v>
          </cell>
          <cell r="DI8">
            <v>17758.59588691</v>
          </cell>
          <cell r="DJ8">
            <v>28120.625072549999</v>
          </cell>
          <cell r="DK8">
            <v>36624.559297480002</v>
          </cell>
          <cell r="DL8">
            <v>44745.915711430003</v>
          </cell>
          <cell r="DM8">
            <v>54265.559095429999</v>
          </cell>
          <cell r="DN8">
            <v>63863.451033960002</v>
          </cell>
          <cell r="DO8">
            <v>73160.186755560004</v>
          </cell>
          <cell r="DP8">
            <v>83748.034247420015</v>
          </cell>
          <cell r="DQ8">
            <v>93965.155930950001</v>
          </cell>
          <cell r="DR8">
            <v>104024.48611741001</v>
          </cell>
          <cell r="DS8">
            <v>117281.26885317</v>
          </cell>
          <cell r="DT8">
            <v>8604.6331037</v>
          </cell>
          <cell r="DU8">
            <v>18890.9770164</v>
          </cell>
          <cell r="DV8">
            <v>29565.741977279999</v>
          </cell>
          <cell r="DW8">
            <v>41103.576533669999</v>
          </cell>
          <cell r="DX8">
            <v>51309.637982250002</v>
          </cell>
          <cell r="DY8">
            <v>63682.777103059998</v>
          </cell>
          <cell r="DZ8">
            <v>75421.185237529993</v>
          </cell>
          <cell r="EA8">
            <v>86401.431225220003</v>
          </cell>
          <cell r="EB8">
            <v>97969.028076610004</v>
          </cell>
          <cell r="EC8">
            <v>109621.64932592999</v>
          </cell>
          <cell r="ED8">
            <v>121585.57296993</v>
          </cell>
          <cell r="EE8">
            <v>137555.22032652999</v>
          </cell>
          <cell r="EF8">
            <v>9369.5176510300007</v>
          </cell>
          <cell r="EG8">
            <v>21968.702702250001</v>
          </cell>
          <cell r="EH8">
            <v>31761.634144150001</v>
          </cell>
          <cell r="EI8">
            <v>41486.443661620004</v>
          </cell>
          <cell r="EJ8">
            <v>52564.805548660006</v>
          </cell>
          <cell r="EK8">
            <v>65208.366348750002</v>
          </cell>
          <cell r="EL8">
            <v>78508.598602990009</v>
          </cell>
          <cell r="EM8">
            <v>91245.710422579999</v>
          </cell>
          <cell r="EN8">
            <v>104174.87792511001</v>
          </cell>
          <cell r="EO8">
            <v>116985.69217730001</v>
          </cell>
          <cell r="EP8"/>
          <cell r="EQ8"/>
        </row>
        <row r="9">
          <cell r="B9" t="str">
            <v>Податок на прибуток підприємств</v>
          </cell>
          <cell r="C9">
            <v>11020000</v>
          </cell>
          <cell r="D9">
            <v>956.22405272999993</v>
          </cell>
          <cell r="E9">
            <v>9720.5509363599995</v>
          </cell>
          <cell r="F9">
            <v>11437.951049039999</v>
          </cell>
          <cell r="G9">
            <v>13107.182586609999</v>
          </cell>
          <cell r="H9">
            <v>22953.762720379997</v>
          </cell>
          <cell r="I9">
            <v>25498.687962429995</v>
          </cell>
          <cell r="J9">
            <v>28004.521343539996</v>
          </cell>
          <cell r="K9">
            <v>36418.435911389999</v>
          </cell>
          <cell r="L9">
            <v>38813.448219679995</v>
          </cell>
          <cell r="M9">
            <v>41439.570410329994</v>
          </cell>
          <cell r="N9">
            <v>51974.95168613</v>
          </cell>
          <cell r="O9">
            <v>54739.436810009996</v>
          </cell>
          <cell r="P9">
            <v>940.69575954000015</v>
          </cell>
          <cell r="Q9">
            <v>11475.279891120003</v>
          </cell>
          <cell r="R9">
            <v>14283.278701690002</v>
          </cell>
          <cell r="S9">
            <v>16926.445275150003</v>
          </cell>
          <cell r="T9">
            <v>25417.679479900005</v>
          </cell>
          <cell r="U9">
            <v>28533.079440460006</v>
          </cell>
          <cell r="V9">
            <v>29113.494035360007</v>
          </cell>
          <cell r="W9">
            <v>37519.89696504001</v>
          </cell>
          <cell r="X9">
            <v>39528.322936010009</v>
          </cell>
          <cell r="Y9">
            <v>43420.912115080013</v>
          </cell>
          <cell r="Z9">
            <v>51792.30380880001</v>
          </cell>
          <cell r="AA9">
            <v>55349.745517810006</v>
          </cell>
          <cell r="AB9">
            <v>3926.37313133</v>
          </cell>
          <cell r="AC9">
            <v>14129.553935460002</v>
          </cell>
          <cell r="AD9">
            <v>18349.674588320002</v>
          </cell>
          <cell r="AE9">
            <v>21058.870862770003</v>
          </cell>
          <cell r="AF9">
            <v>26414.848434480002</v>
          </cell>
          <cell r="AG9">
            <v>30370.338642180002</v>
          </cell>
          <cell r="AH9">
            <v>34643.674253560006</v>
          </cell>
          <cell r="AI9">
            <v>37109.098930060005</v>
          </cell>
          <cell r="AJ9">
            <v>42205.094797700003</v>
          </cell>
          <cell r="AK9">
            <v>45511.7663531</v>
          </cell>
          <cell r="AL9">
            <v>49486.533733490003</v>
          </cell>
          <cell r="AM9">
            <v>54318.415474480003</v>
          </cell>
          <cell r="AN9">
            <v>3657.6099474499997</v>
          </cell>
          <cell r="AO9">
            <v>7620.31165702</v>
          </cell>
          <cell r="AP9">
            <v>15450.783053589999</v>
          </cell>
          <cell r="AQ9">
            <v>18799.697035199999</v>
          </cell>
          <cell r="AR9">
            <v>22634.617863829997</v>
          </cell>
          <cell r="AS9">
            <v>24840.765269669999</v>
          </cell>
          <cell r="AT9">
            <v>28136.068897179997</v>
          </cell>
          <cell r="AU9">
            <v>30706.208410059997</v>
          </cell>
          <cell r="AV9">
            <v>33088.636993379994</v>
          </cell>
          <cell r="AW9">
            <v>35451.302220989994</v>
          </cell>
          <cell r="AX9">
            <v>37873.851042209993</v>
          </cell>
          <cell r="AY9">
            <v>39941.946519419995</v>
          </cell>
          <cell r="AZ9">
            <v>2197.6227194900002</v>
          </cell>
          <cell r="BA9">
            <v>4843.388415970001</v>
          </cell>
          <cell r="BB9">
            <v>14900.83536361</v>
          </cell>
          <cell r="BC9">
            <v>17412.292910529999</v>
          </cell>
          <cell r="BD9">
            <v>19730.512402550001</v>
          </cell>
          <cell r="BE9">
            <v>21865.112740969998</v>
          </cell>
          <cell r="BF9">
            <v>23592.23906525</v>
          </cell>
          <cell r="BG9">
            <v>26004.455446129999</v>
          </cell>
          <cell r="BH9">
            <v>28068.313109909999</v>
          </cell>
          <cell r="BI9">
            <v>30205.812114749991</v>
          </cell>
          <cell r="BJ9">
            <v>32497.700403949992</v>
          </cell>
          <cell r="BK9">
            <v>34776.32620571999</v>
          </cell>
          <cell r="BL9">
            <v>494.56207689000001</v>
          </cell>
          <cell r="BM9">
            <v>2179.1318606599998</v>
          </cell>
          <cell r="BN9">
            <v>14523.016263469999</v>
          </cell>
          <cell r="BO9">
            <v>15829.304132020001</v>
          </cell>
          <cell r="BP9">
            <v>23395.815462860002</v>
          </cell>
          <cell r="BQ9">
            <v>24438.404875460001</v>
          </cell>
          <cell r="BR9">
            <v>25701.567567580001</v>
          </cell>
          <cell r="BS9">
            <v>35235.824736520008</v>
          </cell>
          <cell r="BT9">
            <v>36145.97617210001</v>
          </cell>
          <cell r="BU9">
            <v>36956.623961940008</v>
          </cell>
          <cell r="BV9">
            <v>47526.378671070008</v>
          </cell>
          <cell r="BW9">
            <v>54344.127554940009</v>
          </cell>
          <cell r="BX9">
            <v>434.67285659000004</v>
          </cell>
          <cell r="BY9">
            <v>8827.7157602300013</v>
          </cell>
          <cell r="BZ9">
            <v>13015.317516750001</v>
          </cell>
          <cell r="CA9">
            <v>14140.167881230002</v>
          </cell>
          <cell r="CB9">
            <v>28435.903976649999</v>
          </cell>
          <cell r="CC9">
            <v>31658.388358370001</v>
          </cell>
          <cell r="CD9">
            <v>33272.533397190004</v>
          </cell>
          <cell r="CE9">
            <v>47351.681021300006</v>
          </cell>
          <cell r="CF9">
            <v>48276.804458980005</v>
          </cell>
          <cell r="CG9">
            <v>49620.082806510007</v>
          </cell>
          <cell r="CH9">
            <v>64187.250693200003</v>
          </cell>
          <cell r="CI9">
            <v>66911.934731059999</v>
          </cell>
          <cell r="CJ9">
            <v>1526.4947602300001</v>
          </cell>
          <cell r="CK9">
            <v>7430.2631039400012</v>
          </cell>
          <cell r="CL9">
            <v>29155.893097819997</v>
          </cell>
          <cell r="CM9">
            <v>30003.548255409998</v>
          </cell>
          <cell r="CN9">
            <v>50583.751028769999</v>
          </cell>
          <cell r="CO9">
            <v>52213.24970742</v>
          </cell>
          <cell r="CP9">
            <v>54005.174074590002</v>
          </cell>
          <cell r="CQ9">
            <v>72481.719167310002</v>
          </cell>
          <cell r="CR9">
            <v>74507.27262068</v>
          </cell>
          <cell r="CS9">
            <v>75850.496984559999</v>
          </cell>
          <cell r="CT9">
            <v>95096.373103780003</v>
          </cell>
          <cell r="CU9">
            <v>96882.309552300008</v>
          </cell>
          <cell r="CV9">
            <v>2340.4768291599994</v>
          </cell>
          <cell r="CW9">
            <v>7854.4648513499997</v>
          </cell>
          <cell r="CX9">
            <v>28970.607659749996</v>
          </cell>
          <cell r="CY9">
            <v>30658.742649259999</v>
          </cell>
          <cell r="CZ9">
            <v>50118.235862510002</v>
          </cell>
          <cell r="DA9">
            <v>52843.698080740003</v>
          </cell>
          <cell r="DB9">
            <v>53671.357601750002</v>
          </cell>
          <cell r="DC9">
            <v>74571.14883505</v>
          </cell>
          <cell r="DD9">
            <v>75781.875276980005</v>
          </cell>
          <cell r="DE9">
            <v>78105.736365839999</v>
          </cell>
          <cell r="DF9">
            <v>101000.36171356999</v>
          </cell>
          <cell r="DG9">
            <v>107086.32348242</v>
          </cell>
          <cell r="DH9">
            <v>2329.2065124299997</v>
          </cell>
          <cell r="DI9">
            <v>9588.24504858</v>
          </cell>
          <cell r="DJ9">
            <v>33536.294126929999</v>
          </cell>
          <cell r="DK9">
            <v>35451.051630939997</v>
          </cell>
          <cell r="DL9">
            <v>53585.561972699987</v>
          </cell>
          <cell r="DM9">
            <v>54312.295351870001</v>
          </cell>
          <cell r="DN9">
            <v>55038.137757789998</v>
          </cell>
          <cell r="DO9">
            <v>73103.96587</v>
          </cell>
          <cell r="DP9">
            <v>73810.760272040003</v>
          </cell>
          <cell r="DQ9">
            <v>75193.957239570009</v>
          </cell>
          <cell r="DR9">
            <v>94703.487955320001</v>
          </cell>
          <cell r="DS9">
            <v>108695.04054163001</v>
          </cell>
          <cell r="DT9">
            <v>717.00114382000004</v>
          </cell>
          <cell r="DU9">
            <v>6045.0760146899993</v>
          </cell>
          <cell r="DV9">
            <v>30731.913196319998</v>
          </cell>
          <cell r="DW9">
            <v>32629.174740130002</v>
          </cell>
          <cell r="DX9">
            <v>62463.970590489997</v>
          </cell>
          <cell r="DY9">
            <v>67208.483162079996</v>
          </cell>
          <cell r="DZ9">
            <v>69237.76894835</v>
          </cell>
          <cell r="EA9">
            <v>106165.67849650999</v>
          </cell>
          <cell r="EB9">
            <v>107710.93999553</v>
          </cell>
          <cell r="EC9">
            <v>110125.83545347</v>
          </cell>
          <cell r="ED9">
            <v>145856.28970105</v>
          </cell>
          <cell r="EE9">
            <v>147751.74741710999</v>
          </cell>
          <cell r="EF9">
            <v>1256.22307525</v>
          </cell>
          <cell r="EG9">
            <v>9522.2845149699988</v>
          </cell>
          <cell r="EH9">
            <v>36130.705980730003</v>
          </cell>
          <cell r="EI9">
            <v>41882.23446249</v>
          </cell>
          <cell r="EJ9">
            <v>61504.802801519996</v>
          </cell>
          <cell r="EK9">
            <v>64588.43675488</v>
          </cell>
          <cell r="EL9">
            <v>69399.429599869996</v>
          </cell>
          <cell r="EM9">
            <v>86772.813258280003</v>
          </cell>
          <cell r="EN9">
            <v>88213.296633720005</v>
          </cell>
          <cell r="EO9">
            <v>91393.033070210004</v>
          </cell>
          <cell r="EP9"/>
          <cell r="EQ9"/>
        </row>
        <row r="10">
          <cell r="B10" t="str">
            <v>Рентна плата та плата за спеціальне використання природних ресурсів, з них:</v>
          </cell>
          <cell r="C10">
            <v>13000000</v>
          </cell>
          <cell r="D10">
            <v>66.348434979999993</v>
          </cell>
          <cell r="E10">
            <v>282.14317191999999</v>
          </cell>
          <cell r="F10">
            <v>313.57873047999999</v>
          </cell>
          <cell r="G10">
            <v>351.26645073999998</v>
          </cell>
          <cell r="H10">
            <v>770.85108297999989</v>
          </cell>
          <cell r="I10">
            <v>813.0741442499999</v>
          </cell>
          <cell r="J10">
            <v>857.6811062999999</v>
          </cell>
          <cell r="K10">
            <v>1269.93396016</v>
          </cell>
          <cell r="L10">
            <v>1321.5605620400001</v>
          </cell>
          <cell r="M10">
            <v>1399.2284044100002</v>
          </cell>
          <cell r="N10">
            <v>1853.7828746800001</v>
          </cell>
          <cell r="O10">
            <v>1907.37468429</v>
          </cell>
          <cell r="P10">
            <v>37.808646760000002</v>
          </cell>
          <cell r="Q10">
            <v>475.48807061000002</v>
          </cell>
          <cell r="R10">
            <v>511.90864131000001</v>
          </cell>
          <cell r="S10">
            <v>559.23663350999993</v>
          </cell>
          <cell r="T10">
            <v>1021.2313363799999</v>
          </cell>
          <cell r="U10">
            <v>1108.9802424999998</v>
          </cell>
          <cell r="V10">
            <v>1170.7335828799999</v>
          </cell>
          <cell r="W10">
            <v>1620.8968005399997</v>
          </cell>
          <cell r="X10">
            <v>1661.1565696599998</v>
          </cell>
          <cell r="Y10">
            <v>1704.4852138699998</v>
          </cell>
          <cell r="Z10">
            <v>2213.0321048699998</v>
          </cell>
          <cell r="AA10">
            <v>2293.2466727699998</v>
          </cell>
          <cell r="AB10">
            <v>40.178959399999997</v>
          </cell>
          <cell r="AC10">
            <v>1645.1800575</v>
          </cell>
          <cell r="AD10">
            <v>2847.2761497500001</v>
          </cell>
          <cell r="AE10">
            <v>4001.3728220000003</v>
          </cell>
          <cell r="AF10">
            <v>5335.0534655400006</v>
          </cell>
          <cell r="AG10">
            <v>6432.7020150500002</v>
          </cell>
          <cell r="AH10">
            <v>7543.196519430001</v>
          </cell>
          <cell r="AI10">
            <v>8998.4102438099999</v>
          </cell>
          <cell r="AJ10">
            <v>10079.520747729999</v>
          </cell>
          <cell r="AK10">
            <v>11202.333094409998</v>
          </cell>
          <cell r="AL10">
            <v>12750.709894979998</v>
          </cell>
          <cell r="AM10">
            <v>13860.041008389997</v>
          </cell>
          <cell r="AN10">
            <v>1089.8137079400001</v>
          </cell>
          <cell r="AO10">
            <v>2428.1783390600003</v>
          </cell>
          <cell r="AP10">
            <v>3646.8174480800003</v>
          </cell>
          <cell r="AQ10">
            <v>5001.78379933</v>
          </cell>
          <cell r="AR10">
            <v>6480.4985765900001</v>
          </cell>
          <cell r="AS10">
            <v>7755.4346713200002</v>
          </cell>
          <cell r="AT10">
            <v>9168.3383710899998</v>
          </cell>
          <cell r="AU10">
            <v>10746.739607150001</v>
          </cell>
          <cell r="AV10">
            <v>11996.989039440001</v>
          </cell>
          <cell r="AW10">
            <v>13695.825564430001</v>
          </cell>
          <cell r="AX10">
            <v>15977.76605747</v>
          </cell>
          <cell r="AY10">
            <v>19036.130714850002</v>
          </cell>
          <cell r="AZ10">
            <v>1221.0857190199999</v>
          </cell>
          <cell r="BA10">
            <v>2785.15195954</v>
          </cell>
          <cell r="BB10">
            <v>3929.4092807799998</v>
          </cell>
          <cell r="BC10">
            <v>5915.02738718</v>
          </cell>
          <cell r="BD10">
            <v>11201.86173076</v>
          </cell>
          <cell r="BE10">
            <v>13178.49871519</v>
          </cell>
          <cell r="BF10">
            <v>15489.68330173</v>
          </cell>
          <cell r="BG10">
            <v>19349.098910830002</v>
          </cell>
          <cell r="BH10">
            <v>21859.182818330002</v>
          </cell>
          <cell r="BI10">
            <v>24871.993215330003</v>
          </cell>
          <cell r="BJ10">
            <v>30212.985889760002</v>
          </cell>
          <cell r="BK10">
            <v>39803.820671090005</v>
          </cell>
          <cell r="BL10">
            <v>2094.4653631000001</v>
          </cell>
          <cell r="BM10">
            <v>7590.1781059100012</v>
          </cell>
          <cell r="BN10">
            <v>12633.7305557</v>
          </cell>
          <cell r="BO10">
            <v>15751.292574380001</v>
          </cell>
          <cell r="BP10">
            <v>17851.84416343</v>
          </cell>
          <cell r="BQ10">
            <v>19507.184494339999</v>
          </cell>
          <cell r="BR10">
            <v>22309.589030319999</v>
          </cell>
          <cell r="BS10">
            <v>26235.040201290001</v>
          </cell>
          <cell r="BT10">
            <v>29454.867852720003</v>
          </cell>
          <cell r="BU10">
            <v>32373.296252580003</v>
          </cell>
          <cell r="BV10">
            <v>36704.775005980002</v>
          </cell>
          <cell r="BW10">
            <v>44092.213030550003</v>
          </cell>
          <cell r="BX10">
            <v>5491.7642338100013</v>
          </cell>
          <cell r="BY10">
            <v>12364.55520957</v>
          </cell>
          <cell r="BZ10">
            <v>20297.847656870003</v>
          </cell>
          <cell r="CA10">
            <v>21978.986066590001</v>
          </cell>
          <cell r="CB10">
            <v>24299.658970509998</v>
          </cell>
          <cell r="CC10">
            <v>25662.251038349998</v>
          </cell>
          <cell r="CD10">
            <v>27093.060830529997</v>
          </cell>
          <cell r="CE10">
            <v>35094.317525480001</v>
          </cell>
          <cell r="CF10">
            <v>39567.935300490004</v>
          </cell>
          <cell r="CG10">
            <v>41343.700682250004</v>
          </cell>
          <cell r="CH10">
            <v>43769.789796030003</v>
          </cell>
          <cell r="CI10">
            <v>48661.125768290003</v>
          </cell>
          <cell r="CJ10">
            <v>1791.44979005</v>
          </cell>
          <cell r="CK10">
            <v>4483.2583345500007</v>
          </cell>
          <cell r="CL10">
            <v>8963.1166732999991</v>
          </cell>
          <cell r="CM10">
            <v>10704.57194319</v>
          </cell>
          <cell r="CN10">
            <v>15341.813498470001</v>
          </cell>
          <cell r="CO10">
            <v>19008.576917170001</v>
          </cell>
          <cell r="CP10">
            <v>22204.867320090001</v>
          </cell>
          <cell r="CQ10">
            <v>27169.2963322</v>
          </cell>
          <cell r="CR10">
            <v>31067.920221880002</v>
          </cell>
          <cell r="CS10">
            <v>34985.206729650003</v>
          </cell>
          <cell r="CT10">
            <v>40205.513039409998</v>
          </cell>
          <cell r="CU10">
            <v>45265.692595579996</v>
          </cell>
          <cell r="CV10">
            <v>4112.8311196300001</v>
          </cell>
          <cell r="CW10">
            <v>8761.4918299200017</v>
          </cell>
          <cell r="CX10">
            <v>12501.608782100002</v>
          </cell>
          <cell r="CY10">
            <v>16494.430151660003</v>
          </cell>
          <cell r="CZ10">
            <v>21354.206247770002</v>
          </cell>
          <cell r="DA10">
            <v>25422.211941600006</v>
          </cell>
          <cell r="DB10">
            <v>28388.758374710007</v>
          </cell>
          <cell r="DC10">
            <v>32554.254658030008</v>
          </cell>
          <cell r="DD10">
            <v>35461.944040810005</v>
          </cell>
          <cell r="DE10">
            <v>38185.609475209996</v>
          </cell>
          <cell r="DF10">
            <v>42245.887656080013</v>
          </cell>
          <cell r="DG10">
            <v>46746.866228860003</v>
          </cell>
          <cell r="DH10">
            <v>1208.79008176</v>
          </cell>
          <cell r="DI10">
            <v>4774.2056426100016</v>
          </cell>
          <cell r="DJ10">
            <v>7130.0671882699999</v>
          </cell>
          <cell r="DK10">
            <v>9264.4189218699994</v>
          </cell>
          <cell r="DL10">
            <v>12068.648825900002</v>
          </cell>
          <cell r="DM10">
            <v>13662.40878679</v>
          </cell>
          <cell r="DN10">
            <v>15466.8844945</v>
          </cell>
          <cell r="DO10">
            <v>19954.275699419999</v>
          </cell>
          <cell r="DP10">
            <v>21950.652411359999</v>
          </cell>
          <cell r="DQ10">
            <v>24255.45052274</v>
          </cell>
          <cell r="DR10">
            <v>28662.861319449999</v>
          </cell>
          <cell r="DS10">
            <v>52475.720623709996</v>
          </cell>
          <cell r="DT10">
            <v>3140.9956369199999</v>
          </cell>
          <cell r="DU10">
            <v>8398.4633184600007</v>
          </cell>
          <cell r="DV10">
            <v>11914.905197459999</v>
          </cell>
          <cell r="DW10">
            <v>15338.50645658</v>
          </cell>
          <cell r="DX10">
            <v>20728.86528632</v>
          </cell>
          <cell r="DY10">
            <v>24864.563463639999</v>
          </cell>
          <cell r="DZ10">
            <v>29461.787289169999</v>
          </cell>
          <cell r="EA10">
            <v>36275.032063830004</v>
          </cell>
          <cell r="EB10">
            <v>41668.042196129994</v>
          </cell>
          <cell r="EC10">
            <v>43946.640928230001</v>
          </cell>
          <cell r="ED10">
            <v>51119.140060199999</v>
          </cell>
          <cell r="EE10">
            <v>80749.392115149996</v>
          </cell>
          <cell r="EF10">
            <v>6576.5572535600004</v>
          </cell>
          <cell r="EG10">
            <v>14774.592473860001</v>
          </cell>
          <cell r="EH10">
            <v>22582.608471509997</v>
          </cell>
          <cell r="EI10">
            <v>29362.657696830003</v>
          </cell>
          <cell r="EJ10">
            <v>41511.528874849995</v>
          </cell>
          <cell r="EK10">
            <v>44609.382812420001</v>
          </cell>
          <cell r="EL10">
            <v>48428.559268949997</v>
          </cell>
          <cell r="EM10">
            <v>57160.603061190006</v>
          </cell>
          <cell r="EN10">
            <v>64407.166875949995</v>
          </cell>
          <cell r="EO10">
            <v>69065.14721168</v>
          </cell>
          <cell r="EP10"/>
          <cell r="EQ10"/>
        </row>
        <row r="11">
          <cell r="B11" t="str">
            <v>Рентна плата за користування надрами</v>
          </cell>
          <cell r="C11">
            <v>13030000</v>
          </cell>
          <cell r="D11">
            <v>15.5209183</v>
          </cell>
          <cell r="E11">
            <v>157.45298500999999</v>
          </cell>
          <cell r="F11">
            <v>173.48324359</v>
          </cell>
          <cell r="G11">
            <v>188.38895314999999</v>
          </cell>
          <cell r="H11">
            <v>489.91413720999992</v>
          </cell>
          <cell r="I11">
            <v>511.12846593999996</v>
          </cell>
          <cell r="J11">
            <v>526.07013674999996</v>
          </cell>
          <cell r="K11">
            <v>804.75563765999982</v>
          </cell>
          <cell r="L11">
            <v>833.11336967999989</v>
          </cell>
          <cell r="M11">
            <v>884.19828989999985</v>
          </cell>
          <cell r="N11">
            <v>1202.2514154</v>
          </cell>
          <cell r="O11">
            <v>1238.7866237999999</v>
          </cell>
          <cell r="P11">
            <v>14.996347909999999</v>
          </cell>
          <cell r="Q11">
            <v>324.63486495000001</v>
          </cell>
          <cell r="R11">
            <v>340.24285135000002</v>
          </cell>
          <cell r="S11">
            <v>365.87599145000001</v>
          </cell>
          <cell r="T11">
            <v>689.4789443300001</v>
          </cell>
          <cell r="U11">
            <v>759.84325529</v>
          </cell>
          <cell r="V11">
            <v>786.36476115000005</v>
          </cell>
          <cell r="W11">
            <v>1074.9237070200002</v>
          </cell>
          <cell r="X11">
            <v>1096.0519787500002</v>
          </cell>
          <cell r="Y11">
            <v>1114.9076330700002</v>
          </cell>
          <cell r="Z11">
            <v>1460.9103556</v>
          </cell>
          <cell r="AA11">
            <v>1520.4609420700001</v>
          </cell>
          <cell r="AB11">
            <v>15.061511189999999</v>
          </cell>
          <cell r="AC11">
            <v>1473.9020529499999</v>
          </cell>
          <cell r="AD11">
            <v>2655.4356750699999</v>
          </cell>
          <cell r="AE11">
            <v>3783.9765164700002</v>
          </cell>
          <cell r="AF11">
            <v>4970.4547662800005</v>
          </cell>
          <cell r="AG11">
            <v>6047.9414783700004</v>
          </cell>
          <cell r="AH11">
            <v>7127.3814080800003</v>
          </cell>
          <cell r="AI11">
            <v>8401.8869855899993</v>
          </cell>
          <cell r="AJ11">
            <v>9456.7853050800004</v>
          </cell>
          <cell r="AK11">
            <v>10550.33121421</v>
          </cell>
          <cell r="AL11">
            <v>11927.116429950001</v>
          </cell>
          <cell r="AM11">
            <v>13020.224934180002</v>
          </cell>
          <cell r="AN11">
            <v>1068.3765676600001</v>
          </cell>
          <cell r="AO11">
            <v>2254.8947866400003</v>
          </cell>
          <cell r="AP11">
            <v>3457.8199575100002</v>
          </cell>
          <cell r="AQ11">
            <v>4784.6370519499997</v>
          </cell>
          <cell r="AR11">
            <v>6117.7001983</v>
          </cell>
          <cell r="AS11">
            <v>7370.4965560399996</v>
          </cell>
          <cell r="AT11">
            <v>8748.6030542099979</v>
          </cell>
          <cell r="AU11">
            <v>10150.562336319999</v>
          </cell>
          <cell r="AV11">
            <v>11383.641396539999</v>
          </cell>
          <cell r="AW11">
            <v>13057.174825689999</v>
          </cell>
          <cell r="AX11">
            <v>15158.709358819999</v>
          </cell>
          <cell r="AY11">
            <v>18199.074861469999</v>
          </cell>
          <cell r="AZ11">
            <v>1118.7514156699999</v>
          </cell>
          <cell r="BA11">
            <v>2284.1243875499999</v>
          </cell>
          <cell r="BB11">
            <v>3261.7758374800001</v>
          </cell>
          <cell r="BC11">
            <v>5037.2506929900001</v>
          </cell>
          <cell r="BD11">
            <v>9977.2348198199998</v>
          </cell>
          <cell r="BE11">
            <v>11764.08705369</v>
          </cell>
          <cell r="BF11">
            <v>13855.554205729999</v>
          </cell>
          <cell r="BG11">
            <v>17404.069828120002</v>
          </cell>
          <cell r="BH11">
            <v>19733.40148208</v>
          </cell>
          <cell r="BI11">
            <v>22556.32578943</v>
          </cell>
          <cell r="BJ11">
            <v>27580.35882935</v>
          </cell>
          <cell r="BK11">
            <v>36989.606871080003</v>
          </cell>
          <cell r="BL11">
            <v>1982.42289089</v>
          </cell>
          <cell r="BM11">
            <v>7138.6399101799998</v>
          </cell>
          <cell r="BN11">
            <v>11730.660660279998</v>
          </cell>
          <cell r="BO11">
            <v>14517.151700229999</v>
          </cell>
          <cell r="BP11">
            <v>16094.354208299999</v>
          </cell>
          <cell r="BQ11">
            <v>17411.18529252</v>
          </cell>
          <cell r="BR11">
            <v>19884.086093649999</v>
          </cell>
          <cell r="BS11">
            <v>23259.425975419999</v>
          </cell>
          <cell r="BT11">
            <v>26147.48957428</v>
          </cell>
          <cell r="BU11">
            <v>28744.876381459999</v>
          </cell>
          <cell r="BV11">
            <v>32651.313201599998</v>
          </cell>
          <cell r="BW11">
            <v>39699.139157329999</v>
          </cell>
          <cell r="BX11">
            <v>5261.2132330700006</v>
          </cell>
          <cell r="BY11">
            <v>11727.223646890001</v>
          </cell>
          <cell r="BZ11">
            <v>19246.04918727</v>
          </cell>
          <cell r="CA11">
            <v>20624.684528540001</v>
          </cell>
          <cell r="CB11">
            <v>22398.792587789998</v>
          </cell>
          <cell r="CC11">
            <v>23410.807611369997</v>
          </cell>
          <cell r="CD11">
            <v>24484.330498939999</v>
          </cell>
          <cell r="CE11">
            <v>31899.429200469996</v>
          </cell>
          <cell r="CF11">
            <v>36063.791023530001</v>
          </cell>
          <cell r="CG11">
            <v>37492.076346199996</v>
          </cell>
          <cell r="CH11">
            <v>39277.211774299998</v>
          </cell>
          <cell r="CI11">
            <v>43875.532420030002</v>
          </cell>
          <cell r="CJ11">
            <v>1381.06078583</v>
          </cell>
          <cell r="CK11">
            <v>3525.8337849700001</v>
          </cell>
          <cell r="CL11">
            <v>7619.3558113600002</v>
          </cell>
          <cell r="CM11">
            <v>9010.46833831</v>
          </cell>
          <cell r="CN11">
            <v>13057.53656638</v>
          </cell>
          <cell r="CO11">
            <v>16360.10962972</v>
          </cell>
          <cell r="CP11">
            <v>19186.498349829999</v>
          </cell>
          <cell r="CQ11">
            <v>23473.810725039999</v>
          </cell>
          <cell r="CR11">
            <v>26957.859971490001</v>
          </cell>
          <cell r="CS11">
            <v>30562.410127790004</v>
          </cell>
          <cell r="CT11">
            <v>35134.797942570003</v>
          </cell>
          <cell r="CU11">
            <v>39817.431035610003</v>
          </cell>
          <cell r="CV11">
            <v>3776.4230733699997</v>
          </cell>
          <cell r="CW11">
            <v>7822.5199688299999</v>
          </cell>
          <cell r="CX11">
            <v>11178.909802209999</v>
          </cell>
          <cell r="CY11">
            <v>14824.734469969999</v>
          </cell>
          <cell r="CZ11">
            <v>19062.67018737</v>
          </cell>
          <cell r="DA11">
            <v>22771.295123820004</v>
          </cell>
          <cell r="DB11">
            <v>25382.509067620005</v>
          </cell>
          <cell r="DC11">
            <v>28883.543964450004</v>
          </cell>
          <cell r="DD11">
            <v>31417.156120720003</v>
          </cell>
          <cell r="DE11">
            <v>33758.520526870001</v>
          </cell>
          <cell r="DF11">
            <v>37113.23744057001</v>
          </cell>
          <cell r="DG11">
            <v>41258.481946530002</v>
          </cell>
          <cell r="DH11">
            <v>856.08281146000002</v>
          </cell>
          <cell r="DI11">
            <v>3764.5895161000003</v>
          </cell>
          <cell r="DJ11">
            <v>5726.7845661899992</v>
          </cell>
          <cell r="DK11">
            <v>7547.3257815299994</v>
          </cell>
          <cell r="DL11">
            <v>9744.5226150800008</v>
          </cell>
          <cell r="DM11">
            <v>11051.92283557</v>
          </cell>
          <cell r="DN11">
            <v>12370.9641921</v>
          </cell>
          <cell r="DO11">
            <v>16242.701834240001</v>
          </cell>
          <cell r="DP11">
            <v>17910.686727980003</v>
          </cell>
          <cell r="DQ11">
            <v>19903.436182099998</v>
          </cell>
          <cell r="DR11">
            <v>23648.332975509999</v>
          </cell>
          <cell r="DS11">
            <v>47122.10235388</v>
          </cell>
          <cell r="DT11">
            <v>2800.1988781300001</v>
          </cell>
          <cell r="DU11">
            <v>7382.6188237400002</v>
          </cell>
          <cell r="DV11">
            <v>10560.703690819999</v>
          </cell>
          <cell r="DW11">
            <v>13630.857557950001</v>
          </cell>
          <cell r="DX11">
            <v>18469.019167540002</v>
          </cell>
          <cell r="DY11">
            <v>22264.03678653</v>
          </cell>
          <cell r="DZ11">
            <v>26501.725112520002</v>
          </cell>
          <cell r="EA11">
            <v>32678.522107110002</v>
          </cell>
          <cell r="EB11">
            <v>37733.759814550001</v>
          </cell>
          <cell r="EC11">
            <v>39676.34809408</v>
          </cell>
          <cell r="ED11">
            <v>46248.35888408</v>
          </cell>
          <cell r="EE11">
            <v>75569.225210670003</v>
          </cell>
          <cell r="EF11">
            <v>6223.1703754399996</v>
          </cell>
          <cell r="EG11">
            <v>13815.668816739999</v>
          </cell>
          <cell r="EH11">
            <v>21323.88078385</v>
          </cell>
          <cell r="EI11">
            <v>27816.778320990001</v>
          </cell>
          <cell r="EJ11">
            <v>39526.099726070002</v>
          </cell>
          <cell r="EK11">
            <v>42374.465846320003</v>
          </cell>
          <cell r="EL11">
            <v>46005.838118440006</v>
          </cell>
          <cell r="EM11">
            <v>54207.125809459998</v>
          </cell>
          <cell r="EN11">
            <v>61204.05923028</v>
          </cell>
          <cell r="EO11">
            <v>65601.426068610002</v>
          </cell>
          <cell r="EP11"/>
          <cell r="EQ11"/>
        </row>
        <row r="12">
          <cell r="B12" t="str">
            <v>Внутрішні податки на товари та послуги</v>
          </cell>
          <cell r="C12">
            <v>14000000</v>
          </cell>
          <cell r="D12">
            <v>12311.449812160001</v>
          </cell>
          <cell r="E12">
            <v>23341.40351412</v>
          </cell>
          <cell r="F12">
            <v>36089.564430840001</v>
          </cell>
          <cell r="G12">
            <v>49969.029251710002</v>
          </cell>
          <cell r="H12">
            <v>62112.231618699996</v>
          </cell>
          <cell r="I12">
            <v>74040.58626027999</v>
          </cell>
          <cell r="J12">
            <v>88418.602254389989</v>
          </cell>
          <cell r="K12">
            <v>104629.18322049998</v>
          </cell>
          <cell r="L12">
            <v>119594.55252970998</v>
          </cell>
          <cell r="M12">
            <v>133566.97892745998</v>
          </cell>
          <cell r="N12">
            <v>147576.46345558998</v>
          </cell>
          <cell r="O12">
            <v>163104.93473400996</v>
          </cell>
          <cell r="P12">
            <v>13572.671357990001</v>
          </cell>
          <cell r="Q12">
            <v>25651.094629589999</v>
          </cell>
          <cell r="R12">
            <v>39531.271891349999</v>
          </cell>
          <cell r="S12">
            <v>53258.316134549998</v>
          </cell>
          <cell r="T12">
            <v>69783.845776250004</v>
          </cell>
          <cell r="U12">
            <v>85453.525736400014</v>
          </cell>
          <cell r="V12">
            <v>99039.478842470009</v>
          </cell>
          <cell r="W12">
            <v>115669.20608499</v>
          </cell>
          <cell r="X12">
            <v>129383.12213191</v>
          </cell>
          <cell r="Y12">
            <v>143838.31449526001</v>
          </cell>
          <cell r="Z12">
            <v>158564.20653183002</v>
          </cell>
          <cell r="AA12">
            <v>176012.46335127999</v>
          </cell>
          <cell r="AB12">
            <v>12972.11224237</v>
          </cell>
          <cell r="AC12">
            <v>23605.3308942</v>
          </cell>
          <cell r="AD12">
            <v>38532.144633889999</v>
          </cell>
          <cell r="AE12">
            <v>51768.357110619996</v>
          </cell>
          <cell r="AF12">
            <v>66834.234816549986</v>
          </cell>
          <cell r="AG12">
            <v>79443.154946059978</v>
          </cell>
          <cell r="AH12">
            <v>93271.07017568998</v>
          </cell>
          <cell r="AI12">
            <v>105659.40478173998</v>
          </cell>
          <cell r="AJ12">
            <v>120605.44124005998</v>
          </cell>
          <cell r="AK12">
            <v>134787.85272662996</v>
          </cell>
          <cell r="AL12">
            <v>148100.71185221997</v>
          </cell>
          <cell r="AM12">
            <v>163578.79845492999</v>
          </cell>
          <cell r="AN12">
            <v>11435.470647010001</v>
          </cell>
          <cell r="AO12">
            <v>22398.85009235</v>
          </cell>
          <cell r="AP12">
            <v>35399.03673159</v>
          </cell>
          <cell r="AQ12">
            <v>51916.720701719998</v>
          </cell>
          <cell r="AR12">
            <v>67574.767300480002</v>
          </cell>
          <cell r="AS12">
            <v>83085.30966915001</v>
          </cell>
          <cell r="AT12">
            <v>94374.911009800009</v>
          </cell>
          <cell r="AU12">
            <v>108997.17381984</v>
          </cell>
          <cell r="AV12">
            <v>126535.33722976001</v>
          </cell>
          <cell r="AW12">
            <v>143842.56785795002</v>
          </cell>
          <cell r="AX12">
            <v>161100.49001058002</v>
          </cell>
          <cell r="AY12">
            <v>183965.10320403002</v>
          </cell>
          <cell r="AZ12">
            <v>12763.074269410001</v>
          </cell>
          <cell r="BA12">
            <v>31203.660227869997</v>
          </cell>
          <cell r="BB12">
            <v>55505.062153170002</v>
          </cell>
          <cell r="BC12">
            <v>76398.899459620006</v>
          </cell>
          <cell r="BD12">
            <v>94329.625590609998</v>
          </cell>
          <cell r="BE12">
            <v>112741.08611665</v>
          </cell>
          <cell r="BF12">
            <v>132640.77030688999</v>
          </cell>
          <cell r="BG12">
            <v>155472.38154261</v>
          </cell>
          <cell r="BH12">
            <v>175218.79982790002</v>
          </cell>
          <cell r="BI12">
            <v>195457.6939359</v>
          </cell>
          <cell r="BJ12">
            <v>219470.69923140001</v>
          </cell>
          <cell r="BK12">
            <v>241562.98268925003</v>
          </cell>
          <cell r="BL12">
            <v>19249.854645209998</v>
          </cell>
          <cell r="BM12">
            <v>42342.054600129995</v>
          </cell>
          <cell r="BN12">
            <v>71968.853372009995</v>
          </cell>
          <cell r="BO12">
            <v>99219.642648429988</v>
          </cell>
          <cell r="BP12">
            <v>124540.09459973998</v>
          </cell>
          <cell r="BQ12">
            <v>155191.49306949996</v>
          </cell>
          <cell r="BR12">
            <v>176301.04129097998</v>
          </cell>
          <cell r="BS12">
            <v>206387.63427926996</v>
          </cell>
          <cell r="BT12">
            <v>233498.47549985995</v>
          </cell>
          <cell r="BU12">
            <v>262928.20588888996</v>
          </cell>
          <cell r="BV12">
            <v>297659.52778472996</v>
          </cell>
          <cell r="BW12">
            <v>325628.50512170995</v>
          </cell>
          <cell r="BX12">
            <v>43872.096057700001</v>
          </cell>
          <cell r="BY12">
            <v>66982.671478249991</v>
          </cell>
          <cell r="BZ12">
            <v>102841.4885812</v>
          </cell>
          <cell r="CA12">
            <v>134303.87004672</v>
          </cell>
          <cell r="CB12">
            <v>165032.12923855998</v>
          </cell>
          <cell r="CC12">
            <v>196698.09326742997</v>
          </cell>
          <cell r="CD12">
            <v>229200.69474722998</v>
          </cell>
          <cell r="CE12">
            <v>265014.61072889995</v>
          </cell>
          <cell r="CF12">
            <v>302158.74303719995</v>
          </cell>
          <cell r="CG12">
            <v>341599.27757887996</v>
          </cell>
          <cell r="CH12">
            <v>381999.21174001996</v>
          </cell>
          <cell r="CI12">
            <v>422274.05600404995</v>
          </cell>
          <cell r="CJ12">
            <v>39228.912184209999</v>
          </cell>
          <cell r="CK12">
            <v>71172.614649170006</v>
          </cell>
          <cell r="CL12">
            <v>107641.71125933001</v>
          </cell>
          <cell r="CM12">
            <v>151433.02261649002</v>
          </cell>
          <cell r="CN12">
            <v>187761.01737107002</v>
          </cell>
          <cell r="CO12">
            <v>224124.71805071004</v>
          </cell>
          <cell r="CP12">
            <v>266184.45840521005</v>
          </cell>
          <cell r="CQ12">
            <v>310054.84308699006</v>
          </cell>
          <cell r="CR12">
            <v>352165.64955982007</v>
          </cell>
          <cell r="CS12">
            <v>401871.40590945003</v>
          </cell>
          <cell r="CT12">
            <v>447121.31894141005</v>
          </cell>
          <cell r="CU12">
            <v>493360.60509277007</v>
          </cell>
          <cell r="CV12">
            <v>32635.821018150004</v>
          </cell>
          <cell r="CW12">
            <v>72503.18950439</v>
          </cell>
          <cell r="CX12">
            <v>112964.19269380003</v>
          </cell>
          <cell r="CY12">
            <v>153903.98687195001</v>
          </cell>
          <cell r="CZ12">
            <v>195784.41850834002</v>
          </cell>
          <cell r="DA12">
            <v>231772.35408231002</v>
          </cell>
          <cell r="DB12">
            <v>277580.45430894999</v>
          </cell>
          <cell r="DC12">
            <v>318845.60089375998</v>
          </cell>
          <cell r="DD12">
            <v>362489.21475998999</v>
          </cell>
          <cell r="DE12">
            <v>408319.21216614003</v>
          </cell>
          <cell r="DF12">
            <v>450070.22958358994</v>
          </cell>
          <cell r="DG12">
            <v>502048.11400160997</v>
          </cell>
          <cell r="DH12">
            <v>30275.599699800005</v>
          </cell>
          <cell r="DI12">
            <v>70638.990308580003</v>
          </cell>
          <cell r="DJ12">
            <v>112053.11060619999</v>
          </cell>
          <cell r="DK12">
            <v>148725.43420545998</v>
          </cell>
          <cell r="DL12">
            <v>183547.51868847004</v>
          </cell>
          <cell r="DM12">
            <v>223825.56155345001</v>
          </cell>
          <cell r="DN12">
            <v>270653.76835982996</v>
          </cell>
          <cell r="DO12">
            <v>322660.25030283001</v>
          </cell>
          <cell r="DP12">
            <v>372082.67794331</v>
          </cell>
          <cell r="DQ12">
            <v>424435.39309185999</v>
          </cell>
          <cell r="DR12">
            <v>476226.47147225001</v>
          </cell>
          <cell r="DS12">
            <v>538896.20635581005</v>
          </cell>
          <cell r="DT12">
            <v>45574.84927721</v>
          </cell>
          <cell r="DU12">
            <v>90717.616139679987</v>
          </cell>
          <cell r="DV12">
            <v>146896.13729376</v>
          </cell>
          <cell r="DW12">
            <v>200740.93082889999</v>
          </cell>
          <cell r="DX12">
            <v>251914.62169037</v>
          </cell>
          <cell r="DY12">
            <v>305496.84111396002</v>
          </cell>
          <cell r="DZ12">
            <v>364257.04104851</v>
          </cell>
          <cell r="EA12">
            <v>428889.48513247998</v>
          </cell>
          <cell r="EB12">
            <v>495324.71690022998</v>
          </cell>
          <cell r="EC12">
            <v>558923.39320024999</v>
          </cell>
          <cell r="ED12">
            <v>625779.66280875995</v>
          </cell>
          <cell r="EE12">
            <v>698940.35272206995</v>
          </cell>
          <cell r="EF12">
            <v>61288.905184459996</v>
          </cell>
          <cell r="EG12">
            <v>116361.30229567</v>
          </cell>
          <cell r="EH12">
            <v>140498.84723329</v>
          </cell>
          <cell r="EI12">
            <v>170146.51717675</v>
          </cell>
          <cell r="EJ12">
            <v>205311.48937959</v>
          </cell>
          <cell r="EK12">
            <v>237629.04684892998</v>
          </cell>
          <cell r="EL12">
            <v>301394.99875289004</v>
          </cell>
          <cell r="EM12">
            <v>352364.28103347996</v>
          </cell>
          <cell r="EN12">
            <v>410544.38028768002</v>
          </cell>
          <cell r="EO12">
            <v>461340.60192896001</v>
          </cell>
          <cell r="EP12"/>
          <cell r="EQ12"/>
        </row>
        <row r="13">
          <cell r="B13" t="str">
            <v>Акцизний податок з вироблених в Україні підакцизних товарів (продукції), включаючи особливий податок на операції з відчуження цінних паперів та операцій з деривативами</v>
          </cell>
          <cell r="C13">
            <v>14020000</v>
          </cell>
          <cell r="D13">
            <v>2350.0013334200003</v>
          </cell>
          <cell r="E13">
            <v>3508.8755797200006</v>
          </cell>
          <cell r="F13">
            <v>5264.6709598800007</v>
          </cell>
          <cell r="G13">
            <v>7371.4067871600009</v>
          </cell>
          <cell r="H13">
            <v>9351.7039246200002</v>
          </cell>
          <cell r="I13">
            <v>11425.41200104</v>
          </cell>
          <cell r="J13">
            <v>13849.751949310001</v>
          </cell>
          <cell r="K13">
            <v>16260.3662282</v>
          </cell>
          <cell r="L13">
            <v>18899.625165320002</v>
          </cell>
          <cell r="M13">
            <v>21155.011312850002</v>
          </cell>
          <cell r="N13">
            <v>23269.30739889</v>
          </cell>
          <cell r="O13">
            <v>25189.124497119999</v>
          </cell>
          <cell r="P13">
            <v>2518.57179554</v>
          </cell>
          <cell r="Q13">
            <v>3990.64647444</v>
          </cell>
          <cell r="R13">
            <v>5755.2672216999999</v>
          </cell>
          <cell r="S13">
            <v>7744.7116944299996</v>
          </cell>
          <cell r="T13">
            <v>10644.942830159998</v>
          </cell>
          <cell r="U13">
            <v>13272.287263189999</v>
          </cell>
          <cell r="V13">
            <v>15927.625612169997</v>
          </cell>
          <cell r="W13">
            <v>18560.735091749997</v>
          </cell>
          <cell r="X13">
            <v>20980.237027919997</v>
          </cell>
          <cell r="Y13">
            <v>23196.415052729997</v>
          </cell>
          <cell r="Z13">
            <v>25316.474155769996</v>
          </cell>
          <cell r="AA13">
            <v>27417.866292129998</v>
          </cell>
          <cell r="AB13">
            <v>2721.753399350001</v>
          </cell>
          <cell r="AC13">
            <v>5116.305886260001</v>
          </cell>
          <cell r="AD13">
            <v>7531.3088274900019</v>
          </cell>
          <cell r="AE13">
            <v>10085.731001820002</v>
          </cell>
          <cell r="AF13">
            <v>12307.391811040003</v>
          </cell>
          <cell r="AG13">
            <v>14335.339053240003</v>
          </cell>
          <cell r="AH13">
            <v>16578.159237110001</v>
          </cell>
          <cell r="AI13">
            <v>18636.366659070001</v>
          </cell>
          <cell r="AJ13">
            <v>20850.140072640002</v>
          </cell>
          <cell r="AK13">
            <v>22473.905974470003</v>
          </cell>
          <cell r="AL13">
            <v>24618.436483100002</v>
          </cell>
          <cell r="AM13">
            <v>26362.649471490004</v>
          </cell>
          <cell r="AN13">
            <v>2052.7235764200004</v>
          </cell>
          <cell r="AO13">
            <v>3860.991696</v>
          </cell>
          <cell r="AP13">
            <v>5238.3743746099999</v>
          </cell>
          <cell r="AQ13">
            <v>7426.74215267</v>
          </cell>
          <cell r="AR13">
            <v>10062.47648026</v>
          </cell>
          <cell r="AS13">
            <v>12622.50387841</v>
          </cell>
          <cell r="AT13">
            <v>15118.341515869997</v>
          </cell>
          <cell r="AU13">
            <v>17998.300022839998</v>
          </cell>
          <cell r="AV13">
            <v>20794.448911869997</v>
          </cell>
          <cell r="AW13">
            <v>23282.022916099999</v>
          </cell>
          <cell r="AX13">
            <v>25569.256699269998</v>
          </cell>
          <cell r="AY13">
            <v>28085.459451489995</v>
          </cell>
          <cell r="AZ13">
            <v>1934.4758933800003</v>
          </cell>
          <cell r="BA13">
            <v>4740.2819690600008</v>
          </cell>
          <cell r="BB13">
            <v>7650.3858286100012</v>
          </cell>
          <cell r="BC13">
            <v>10792.157804100001</v>
          </cell>
          <cell r="BD13">
            <v>14039.226333190001</v>
          </cell>
          <cell r="BE13">
            <v>17460.130186410002</v>
          </cell>
          <cell r="BF13">
            <v>21012.532214070001</v>
          </cell>
          <cell r="BG13">
            <v>24181.12555393</v>
          </cell>
          <cell r="BH13">
            <v>27668.321792070001</v>
          </cell>
          <cell r="BI13">
            <v>31105.863982120001</v>
          </cell>
          <cell r="BJ13">
            <v>34650.96951332</v>
          </cell>
          <cell r="BK13">
            <v>38783.764324440002</v>
          </cell>
          <cell r="BL13">
            <v>3541.2606569200002</v>
          </cell>
          <cell r="BM13">
            <v>7852.4502283499987</v>
          </cell>
          <cell r="BN13">
            <v>12020.402916359999</v>
          </cell>
          <cell r="BO13">
            <v>16270.906321229999</v>
          </cell>
          <cell r="BP13">
            <v>20791.669604359999</v>
          </cell>
          <cell r="BQ13">
            <v>25274.980441379998</v>
          </cell>
          <cell r="BR13">
            <v>30032.589949609996</v>
          </cell>
          <cell r="BS13">
            <v>34893.537804259991</v>
          </cell>
          <cell r="BT13">
            <v>39653.234227959991</v>
          </cell>
          <cell r="BU13">
            <v>44894.070683039994</v>
          </cell>
          <cell r="BV13">
            <v>50038.605311189996</v>
          </cell>
          <cell r="BW13">
            <v>55116.254665389999</v>
          </cell>
          <cell r="BX13">
            <v>4549.5661563600006</v>
          </cell>
          <cell r="BY13">
            <v>9954.7115721299997</v>
          </cell>
          <cell r="BZ13">
            <v>15005.53661282</v>
          </cell>
          <cell r="CA13">
            <v>20620.402844700002</v>
          </cell>
          <cell r="CB13">
            <v>25439.14680989</v>
          </cell>
          <cell r="CC13">
            <v>30692.440317799999</v>
          </cell>
          <cell r="CD13">
            <v>36393.389437519996</v>
          </cell>
          <cell r="CE13">
            <v>42132.812781769993</v>
          </cell>
          <cell r="CF13">
            <v>48310.322580589993</v>
          </cell>
          <cell r="CG13">
            <v>54218.278054789989</v>
          </cell>
          <cell r="CH13">
            <v>60486.78194257999</v>
          </cell>
          <cell r="CI13">
            <v>66303.71680622999</v>
          </cell>
          <cell r="CJ13">
            <v>4985.6299875300001</v>
          </cell>
          <cell r="CK13">
            <v>8908.0585109700005</v>
          </cell>
          <cell r="CL13">
            <v>13344.80369094</v>
          </cell>
          <cell r="CM13">
            <v>18006.487367720001</v>
          </cell>
          <cell r="CN13">
            <v>22634.790124939998</v>
          </cell>
          <cell r="CO13">
            <v>28564.17755765</v>
          </cell>
          <cell r="CP13">
            <v>35633.06557069</v>
          </cell>
          <cell r="CQ13">
            <v>42392.443868909999</v>
          </cell>
          <cell r="CR13">
            <v>49175.33932567</v>
          </cell>
          <cell r="CS13">
            <v>56122.470834799999</v>
          </cell>
          <cell r="CT13">
            <v>63380.169447470005</v>
          </cell>
          <cell r="CU13">
            <v>71143.802755070006</v>
          </cell>
          <cell r="CV13">
            <v>3748.6314063499999</v>
          </cell>
          <cell r="CW13">
            <v>7690.7620875800003</v>
          </cell>
          <cell r="CX13">
            <v>12822.757065220001</v>
          </cell>
          <cell r="CY13">
            <v>18212.845534710003</v>
          </cell>
          <cell r="CZ13">
            <v>24469.468553190003</v>
          </cell>
          <cell r="DA13">
            <v>31129.550587260001</v>
          </cell>
          <cell r="DB13">
            <v>37519.10009498</v>
          </cell>
          <cell r="DC13">
            <v>43748.258119780003</v>
          </cell>
          <cell r="DD13">
            <v>50311.322536079999</v>
          </cell>
          <cell r="DE13">
            <v>56770.163127400003</v>
          </cell>
          <cell r="DF13">
            <v>62001.94898808001</v>
          </cell>
          <cell r="DG13">
            <v>69897.097852520004</v>
          </cell>
          <cell r="DH13">
            <v>3475.1307880599993</v>
          </cell>
          <cell r="DI13">
            <v>8618.4529682499997</v>
          </cell>
          <cell r="DJ13">
            <v>15060.373449080002</v>
          </cell>
          <cell r="DK13">
            <v>21930.113025060004</v>
          </cell>
          <cell r="DL13">
            <v>28978.899204310001</v>
          </cell>
          <cell r="DM13">
            <v>35813.408974130005</v>
          </cell>
          <cell r="DN13">
            <v>43405.39188956</v>
          </cell>
          <cell r="DO13">
            <v>50131.184845709999</v>
          </cell>
          <cell r="DP13">
            <v>57548.25699722</v>
          </cell>
          <cell r="DQ13">
            <v>65080.261099519994</v>
          </cell>
          <cell r="DR13">
            <v>71985.749990100012</v>
          </cell>
          <cell r="DS13">
            <v>80449.252207390004</v>
          </cell>
          <cell r="DT13">
            <v>3849.0383984499999</v>
          </cell>
          <cell r="DU13">
            <v>9342.1491256000008</v>
          </cell>
          <cell r="DV13">
            <v>14822.96321426</v>
          </cell>
          <cell r="DW13">
            <v>21977.398450380002</v>
          </cell>
          <cell r="DX13">
            <v>28499.602066430001</v>
          </cell>
          <cell r="DY13">
            <v>35562.675020820003</v>
          </cell>
          <cell r="DZ13">
            <v>43381.030344250001</v>
          </cell>
          <cell r="EA13">
            <v>50897.519870330005</v>
          </cell>
          <cell r="EB13">
            <v>58678.142694540002</v>
          </cell>
          <cell r="EC13">
            <v>66284.003195719997</v>
          </cell>
          <cell r="ED13">
            <v>74402.62555094999</v>
          </cell>
          <cell r="EE13">
            <v>82858.36879434</v>
          </cell>
          <cell r="EF13">
            <v>3917.3671832600003</v>
          </cell>
          <cell r="EG13">
            <v>8828.6335366399999</v>
          </cell>
          <cell r="EH13">
            <v>9895.5310888099993</v>
          </cell>
          <cell r="EI13">
            <v>11791.83404792</v>
          </cell>
          <cell r="EJ13">
            <v>15801.343083080001</v>
          </cell>
          <cell r="EK13">
            <v>22902.357272290003</v>
          </cell>
          <cell r="EL13">
            <v>27921.736844840001</v>
          </cell>
          <cell r="EM13">
            <v>33915.214828240001</v>
          </cell>
          <cell r="EN13">
            <v>41504.228559880001</v>
          </cell>
          <cell r="EO13">
            <v>47808.153918099997</v>
          </cell>
          <cell r="EP13"/>
          <cell r="EQ13"/>
        </row>
        <row r="14">
          <cell r="B14" t="str">
            <v>Акцизний податок з ввезених на митну територію України підакцизних товарів (продукції)</v>
          </cell>
          <cell r="C14">
            <v>14030000</v>
          </cell>
          <cell r="D14">
            <v>392.08021835</v>
          </cell>
          <cell r="E14">
            <v>843.09434380000005</v>
          </cell>
          <cell r="F14">
            <v>1479.0340157599999</v>
          </cell>
          <cell r="G14">
            <v>1970.1298490299998</v>
          </cell>
          <cell r="H14">
            <v>2523.6238106000001</v>
          </cell>
          <cell r="I14">
            <v>3094.1025317900003</v>
          </cell>
          <cell r="J14">
            <v>3834.1591959300004</v>
          </cell>
          <cell r="K14">
            <v>4683.4714326400008</v>
          </cell>
          <cell r="L14">
            <v>5503.1240320300003</v>
          </cell>
          <cell r="M14">
            <v>6337.7568627700002</v>
          </cell>
          <cell r="N14">
            <v>7155.5887018800004</v>
          </cell>
          <cell r="O14">
            <v>7822.0569907400004</v>
          </cell>
          <cell r="P14">
            <v>707.28410469000005</v>
          </cell>
          <cell r="Q14">
            <v>1334.98524322</v>
          </cell>
          <cell r="R14">
            <v>2204.6147890299999</v>
          </cell>
          <cell r="S14">
            <v>2952.48308292</v>
          </cell>
          <cell r="T14">
            <v>3656.79084883</v>
          </cell>
          <cell r="U14">
            <v>4556.1430732499994</v>
          </cell>
          <cell r="V14">
            <v>5594.5713208899997</v>
          </cell>
          <cell r="W14">
            <v>6644.3558818399997</v>
          </cell>
          <cell r="X14">
            <v>7410.8573996699997</v>
          </cell>
          <cell r="Y14">
            <v>8263.6907153800003</v>
          </cell>
          <cell r="Z14">
            <v>9041.9451067099999</v>
          </cell>
          <cell r="AA14">
            <v>9767.7729882900003</v>
          </cell>
          <cell r="AB14">
            <v>563.32538374000001</v>
          </cell>
          <cell r="AC14">
            <v>1099.26067418</v>
          </cell>
          <cell r="AD14">
            <v>1668.8736853999999</v>
          </cell>
          <cell r="AE14">
            <v>2331.1932114299998</v>
          </cell>
          <cell r="AF14">
            <v>3033.9254315499998</v>
          </cell>
          <cell r="AG14">
            <v>3692.94380585</v>
          </cell>
          <cell r="AH14">
            <v>4629.2761160199998</v>
          </cell>
          <cell r="AI14">
            <v>5475.4300027899999</v>
          </cell>
          <cell r="AJ14">
            <v>5967.4070920899994</v>
          </cell>
          <cell r="AK14">
            <v>6683.0949444899998</v>
          </cell>
          <cell r="AL14">
            <v>7799.4556700899993</v>
          </cell>
          <cell r="AM14">
            <v>8946.8410684599985</v>
          </cell>
          <cell r="AN14">
            <v>667.63302433000001</v>
          </cell>
          <cell r="AO14">
            <v>1607.8045721399999</v>
          </cell>
          <cell r="AP14">
            <v>2501.8087770399998</v>
          </cell>
          <cell r="AQ14">
            <v>3822.2280279099996</v>
          </cell>
          <cell r="AR14">
            <v>5281.2845499799996</v>
          </cell>
          <cell r="AS14">
            <v>6479.6366797599985</v>
          </cell>
          <cell r="AT14">
            <v>7949.9382365099991</v>
          </cell>
          <cell r="AU14">
            <v>10000.488917859999</v>
          </cell>
          <cell r="AV14">
            <v>11719.88599024</v>
          </cell>
          <cell r="AW14">
            <v>13355.864691749999</v>
          </cell>
          <cell r="AX14">
            <v>15073.41646088</v>
          </cell>
          <cell r="AY14">
            <v>16855.384897740001</v>
          </cell>
          <cell r="AZ14">
            <v>1246.21008781</v>
          </cell>
          <cell r="BA14">
            <v>3120.7001733500001</v>
          </cell>
          <cell r="BB14">
            <v>4867.6545647900002</v>
          </cell>
          <cell r="BC14">
            <v>6871.8858188800004</v>
          </cell>
          <cell r="BD14">
            <v>8683.21587009</v>
          </cell>
          <cell r="BE14">
            <v>10608.174260870001</v>
          </cell>
          <cell r="BF14">
            <v>12910.801883110002</v>
          </cell>
          <cell r="BG14">
            <v>15122.772044570003</v>
          </cell>
          <cell r="BH14">
            <v>17345.753379120004</v>
          </cell>
          <cell r="BI14">
            <v>19582.617367200004</v>
          </cell>
          <cell r="BJ14">
            <v>22142.344517030004</v>
          </cell>
          <cell r="BK14">
            <v>24326.833154670006</v>
          </cell>
          <cell r="BL14">
            <v>1700.34283022</v>
          </cell>
          <cell r="BM14">
            <v>4009.40398465</v>
          </cell>
          <cell r="BN14">
            <v>6862.2055508699996</v>
          </cell>
          <cell r="BO14">
            <v>9880.582651499999</v>
          </cell>
          <cell r="BP14">
            <v>12840.20374121</v>
          </cell>
          <cell r="BQ14">
            <v>15640.83115346</v>
          </cell>
          <cell r="BR14">
            <v>18633.837198720001</v>
          </cell>
          <cell r="BS14">
            <v>22070.196411600002</v>
          </cell>
          <cell r="BT14">
            <v>25405.276545230001</v>
          </cell>
          <cell r="BU14">
            <v>28673.216152040004</v>
          </cell>
          <cell r="BV14">
            <v>31820.625130690001</v>
          </cell>
          <cell r="BW14">
            <v>35006.220517020003</v>
          </cell>
          <cell r="BX14">
            <v>2285.4155604400003</v>
          </cell>
          <cell r="BY14">
            <v>4672.1726173500001</v>
          </cell>
          <cell r="BZ14">
            <v>7684.6331272400002</v>
          </cell>
          <cell r="CA14">
            <v>11091.38762086</v>
          </cell>
          <cell r="CB14">
            <v>14752.653034320001</v>
          </cell>
          <cell r="CC14">
            <v>17934.10075881</v>
          </cell>
          <cell r="CD14">
            <v>21986.791512610002</v>
          </cell>
          <cell r="CE14">
            <v>25924.095478760002</v>
          </cell>
          <cell r="CF14">
            <v>29912.95594557</v>
          </cell>
          <cell r="CG14">
            <v>33996.295097460003</v>
          </cell>
          <cell r="CH14">
            <v>38402.835075890005</v>
          </cell>
          <cell r="CI14">
            <v>41989.744732550003</v>
          </cell>
          <cell r="CJ14">
            <v>3230.0147421499996</v>
          </cell>
          <cell r="CK14">
            <v>6320.369025519999</v>
          </cell>
          <cell r="CL14">
            <v>9812.2665834399995</v>
          </cell>
          <cell r="CM14">
            <v>13191.740123420001</v>
          </cell>
          <cell r="CN14">
            <v>17762.976517480001</v>
          </cell>
          <cell r="CO14">
            <v>21258.992037380001</v>
          </cell>
          <cell r="CP14">
            <v>25715.114059290001</v>
          </cell>
          <cell r="CQ14">
            <v>30270.505730570003</v>
          </cell>
          <cell r="CR14">
            <v>34492.269119790006</v>
          </cell>
          <cell r="CS14">
            <v>39436.474647010007</v>
          </cell>
          <cell r="CT14">
            <v>43782.947604700006</v>
          </cell>
          <cell r="CU14">
            <v>47708.615830480005</v>
          </cell>
          <cell r="CV14">
            <v>4869.6385248499992</v>
          </cell>
          <cell r="CW14">
            <v>11010.048991439999</v>
          </cell>
          <cell r="CX14">
            <v>14726.111354479999</v>
          </cell>
          <cell r="CY14">
            <v>18649.609375709999</v>
          </cell>
          <cell r="CZ14">
            <v>23466.802389969998</v>
          </cell>
          <cell r="DA14">
            <v>27031.538676730001</v>
          </cell>
          <cell r="DB14">
            <v>32320.661500319999</v>
          </cell>
          <cell r="DC14">
            <v>36206.960352080001</v>
          </cell>
          <cell r="DD14">
            <v>41039.879216419999</v>
          </cell>
          <cell r="DE14">
            <v>45652.484973729996</v>
          </cell>
          <cell r="DF14">
            <v>49680.602444800003</v>
          </cell>
          <cell r="DG14">
            <v>53460.794807789993</v>
          </cell>
          <cell r="DH14">
            <v>3257.0721482600002</v>
          </cell>
          <cell r="DI14">
            <v>6916.0295167100003</v>
          </cell>
          <cell r="DJ14">
            <v>11011.21320195</v>
          </cell>
          <cell r="DK14">
            <v>14906.226766809999</v>
          </cell>
          <cell r="DL14">
            <v>18892.107373370003</v>
          </cell>
          <cell r="DM14">
            <v>23833.946321850002</v>
          </cell>
          <cell r="DN14">
            <v>29010.181727560001</v>
          </cell>
          <cell r="DO14">
            <v>34781.512898989997</v>
          </cell>
          <cell r="DP14">
            <v>40767.138507470001</v>
          </cell>
          <cell r="DQ14">
            <v>46692.879632969998</v>
          </cell>
          <cell r="DR14">
            <v>52155.169384150002</v>
          </cell>
          <cell r="DS14">
            <v>57846.85032297</v>
          </cell>
          <cell r="DT14">
            <v>4894.9161018800005</v>
          </cell>
          <cell r="DU14">
            <v>10234.193629809999</v>
          </cell>
          <cell r="DV14">
            <v>16204.677425940001</v>
          </cell>
          <cell r="DW14">
            <v>22287.10920264</v>
          </cell>
          <cell r="DX14">
            <v>28920.070817960001</v>
          </cell>
          <cell r="DY14">
            <v>35679.963169279996</v>
          </cell>
          <cell r="DZ14">
            <v>42635.696812199996</v>
          </cell>
          <cell r="EA14">
            <v>50470.383644699999</v>
          </cell>
          <cell r="EB14">
            <v>58714.019162660006</v>
          </cell>
          <cell r="EC14">
            <v>65664.327001760001</v>
          </cell>
          <cell r="ED14">
            <v>72665.623574649988</v>
          </cell>
          <cell r="EE14">
            <v>79592.846052940004</v>
          </cell>
          <cell r="EF14">
            <v>4660.4552648900008</v>
          </cell>
          <cell r="EG14">
            <v>10060.921752079999</v>
          </cell>
          <cell r="EH14">
            <v>10514.67409739</v>
          </cell>
          <cell r="EI14">
            <v>14759.736375639999</v>
          </cell>
          <cell r="EJ14">
            <v>18728.30375988</v>
          </cell>
          <cell r="EK14">
            <v>20249.55624871</v>
          </cell>
          <cell r="EL14">
            <v>23311.568946660002</v>
          </cell>
          <cell r="EM14">
            <v>25685.810998450001</v>
          </cell>
          <cell r="EN14">
            <v>27908.644760540003</v>
          </cell>
          <cell r="EO14">
            <v>32201.865322409998</v>
          </cell>
          <cell r="EP14"/>
          <cell r="EQ14"/>
        </row>
        <row r="15">
          <cell r="B15" t="str">
            <v>Податок на додану вартість з вироблених в Україні товарів (робіт, послуг) з урахуванням бюджетного відшкодування, з них:</v>
          </cell>
          <cell r="C15">
            <v>14060000</v>
          </cell>
          <cell r="D15">
            <v>4383.946238720001</v>
          </cell>
          <cell r="E15">
            <v>7401.688360000001</v>
          </cell>
          <cell r="F15">
            <v>10692.678745499999</v>
          </cell>
          <cell r="G15">
            <v>14776.334644540002</v>
          </cell>
          <cell r="H15">
            <v>16694.460336110002</v>
          </cell>
          <cell r="I15">
            <v>18475.540742109999</v>
          </cell>
          <cell r="J15">
            <v>20201.946379480003</v>
          </cell>
          <cell r="K15">
            <v>22900.810984260002</v>
          </cell>
          <cell r="L15">
            <v>25613.790362219999</v>
          </cell>
          <cell r="M15">
            <v>28095.682204440003</v>
          </cell>
          <cell r="N15">
            <v>30499.564099240011</v>
          </cell>
          <cell r="O15">
            <v>34068.793578679994</v>
          </cell>
          <cell r="P15">
            <v>3465.4365271299998</v>
          </cell>
          <cell r="Q15">
            <v>5708.5497945399993</v>
          </cell>
          <cell r="R15">
            <v>8483.2121853999997</v>
          </cell>
          <cell r="S15">
            <v>10945.093172359999</v>
          </cell>
          <cell r="T15">
            <v>14553.695440329997</v>
          </cell>
          <cell r="U15">
            <v>17094.31164683</v>
          </cell>
          <cell r="V15">
            <v>19307.074986690001</v>
          </cell>
          <cell r="W15">
            <v>22037.288198119997</v>
          </cell>
          <cell r="X15">
            <v>25214.827418979999</v>
          </cell>
          <cell r="Y15">
            <v>28063.871575079997</v>
          </cell>
          <cell r="Z15">
            <v>31179.745729529997</v>
          </cell>
          <cell r="AA15">
            <v>37222.577769909993</v>
          </cell>
          <cell r="AB15">
            <v>3201.1788246599999</v>
          </cell>
          <cell r="AC15">
            <v>4313.7419903000009</v>
          </cell>
          <cell r="AD15">
            <v>7694.7806998499982</v>
          </cell>
          <cell r="AE15">
            <v>10197.5109701</v>
          </cell>
          <cell r="AF15">
            <v>12591.808561269994</v>
          </cell>
          <cell r="AG15">
            <v>15439.540110609996</v>
          </cell>
          <cell r="AH15">
            <v>16506.869919419998</v>
          </cell>
          <cell r="AI15">
            <v>19544.603150560004</v>
          </cell>
          <cell r="AJ15">
            <v>21472.790999140005</v>
          </cell>
          <cell r="AK15">
            <v>24720.08471449</v>
          </cell>
          <cell r="AL15">
            <v>26524.393469929993</v>
          </cell>
          <cell r="AM15">
            <v>31725.569202519997</v>
          </cell>
          <cell r="AN15">
            <v>3435.3504259900001</v>
          </cell>
          <cell r="AO15">
            <v>6849.8076010999994</v>
          </cell>
          <cell r="AP15">
            <v>10274.908403140002</v>
          </cell>
          <cell r="AQ15">
            <v>13842.549631720001</v>
          </cell>
          <cell r="AR15">
            <v>16618.151259790004</v>
          </cell>
          <cell r="AS15">
            <v>20582.430802750001</v>
          </cell>
          <cell r="AT15">
            <v>17453.421970490006</v>
          </cell>
          <cell r="AU15">
            <v>17939.93191607</v>
          </cell>
          <cell r="AV15">
            <v>19953.992729770001</v>
          </cell>
          <cell r="AW15">
            <v>21742.507177160005</v>
          </cell>
          <cell r="AX15">
            <v>24990.581822320004</v>
          </cell>
          <cell r="AY15">
            <v>31736.988525110002</v>
          </cell>
          <cell r="AZ15">
            <v>2768.1850219400003</v>
          </cell>
          <cell r="BA15">
            <v>5749.4261357699997</v>
          </cell>
          <cell r="BB15">
            <v>13099.142857120001</v>
          </cell>
          <cell r="BC15">
            <v>17364.550000979998</v>
          </cell>
          <cell r="BD15">
            <v>20599.215070260005</v>
          </cell>
          <cell r="BE15">
            <v>23235.099443269999</v>
          </cell>
          <cell r="BF15">
            <v>24700.82163395</v>
          </cell>
          <cell r="BG15">
            <v>30080.025418830002</v>
          </cell>
          <cell r="BH15">
            <v>31442.615474440008</v>
          </cell>
          <cell r="BI15">
            <v>33291.837278860003</v>
          </cell>
          <cell r="BJ15">
            <v>37654.265174670007</v>
          </cell>
          <cell r="BK15">
            <v>39688.037333720007</v>
          </cell>
          <cell r="BL15">
            <v>4477.2847044300006</v>
          </cell>
          <cell r="BM15">
            <v>6979.3506642000029</v>
          </cell>
          <cell r="BN15">
            <v>13382.31576537</v>
          </cell>
          <cell r="BO15">
            <v>18799.002492659998</v>
          </cell>
          <cell r="BP15">
            <v>23574.725158059999</v>
          </cell>
          <cell r="BQ15">
            <v>33657.343813650004</v>
          </cell>
          <cell r="BR15">
            <v>32179.830093290009</v>
          </cell>
          <cell r="BS15">
            <v>37346.67199897</v>
          </cell>
          <cell r="BT15">
            <v>40115.770421680005</v>
          </cell>
          <cell r="BU15">
            <v>44217.805679810001</v>
          </cell>
          <cell r="BV15">
            <v>53399.89090033</v>
          </cell>
          <cell r="BW15">
            <v>54052.747130050011</v>
          </cell>
          <cell r="BX15">
            <v>21745.584893269999</v>
          </cell>
          <cell r="BY15">
            <v>18389.71889593</v>
          </cell>
          <cell r="BZ15">
            <v>23905.216764580004</v>
          </cell>
          <cell r="CA15">
            <v>26383.511275699999</v>
          </cell>
          <cell r="CB15">
            <v>29441.950338059989</v>
          </cell>
          <cell r="CC15">
            <v>33338.523099939994</v>
          </cell>
          <cell r="CD15">
            <v>36162.567948249998</v>
          </cell>
          <cell r="CE15">
            <v>41277.491006939992</v>
          </cell>
          <cell r="CF15">
            <v>47143.583061929981</v>
          </cell>
          <cell r="CG15">
            <v>52880.383283539995</v>
          </cell>
          <cell r="CH15">
            <v>57882.30485618001</v>
          </cell>
          <cell r="CI15">
            <v>63450.367970709995</v>
          </cell>
          <cell r="CJ15">
            <v>8980.1464883000026</v>
          </cell>
          <cell r="CK15">
            <v>12451.330043100006</v>
          </cell>
          <cell r="CL15">
            <v>19126.469372130003</v>
          </cell>
          <cell r="CM15">
            <v>33880.788223290001</v>
          </cell>
          <cell r="CN15">
            <v>38180.804873880006</v>
          </cell>
          <cell r="CO15">
            <v>43731.325923800017</v>
          </cell>
          <cell r="CP15">
            <v>49050.726232370005</v>
          </cell>
          <cell r="CQ15">
            <v>55355.245799380013</v>
          </cell>
          <cell r="CR15">
            <v>59926.573484550005</v>
          </cell>
          <cell r="CS15">
            <v>66702.835644750012</v>
          </cell>
          <cell r="CT15">
            <v>70873.732798700003</v>
          </cell>
          <cell r="CU15">
            <v>79130.864126730026</v>
          </cell>
          <cell r="CV15">
            <v>3045.1094115900028</v>
          </cell>
          <cell r="CW15">
            <v>9051.549211720001</v>
          </cell>
          <cell r="CX15">
            <v>15801.077247440015</v>
          </cell>
          <cell r="CY15">
            <v>24434.638533490004</v>
          </cell>
          <cell r="CZ15">
            <v>30394.235751510012</v>
          </cell>
          <cell r="DA15">
            <v>35002.160320350005</v>
          </cell>
          <cell r="DB15">
            <v>43074.932724930011</v>
          </cell>
          <cell r="DC15">
            <v>51656.651024920022</v>
          </cell>
          <cell r="DD15">
            <v>60120.347852860017</v>
          </cell>
          <cell r="DE15">
            <v>67627.455808519982</v>
          </cell>
          <cell r="DF15">
            <v>76308.979890859977</v>
          </cell>
          <cell r="DG15">
            <v>88929.805257710002</v>
          </cell>
          <cell r="DH15">
            <v>6923.8907079600003</v>
          </cell>
          <cell r="DI15">
            <v>17754.012527160005</v>
          </cell>
          <cell r="DJ15">
            <v>25882.083309099999</v>
          </cell>
          <cell r="DK15">
            <v>33542.611886100007</v>
          </cell>
          <cell r="DL15">
            <v>40155.912190310002</v>
          </cell>
          <cell r="DM15">
            <v>48705.796920150002</v>
          </cell>
          <cell r="DN15">
            <v>59126.230271679997</v>
          </cell>
          <cell r="DO15">
            <v>73871.045178899993</v>
          </cell>
          <cell r="DP15">
            <v>85013.947196150024</v>
          </cell>
          <cell r="DQ15">
            <v>96373.747449020011</v>
          </cell>
          <cell r="DR15">
            <v>108224.73710614</v>
          </cell>
          <cell r="DS15">
            <v>126486.59882014</v>
          </cell>
          <cell r="DT15">
            <v>16343.27212233</v>
          </cell>
          <cell r="DU15">
            <v>25802.24127115</v>
          </cell>
          <cell r="DV15">
            <v>38752.947322269996</v>
          </cell>
          <cell r="DW15">
            <v>50976.98264514</v>
          </cell>
          <cell r="DX15">
            <v>61699.037820190002</v>
          </cell>
          <cell r="DY15">
            <v>72495.915025899987</v>
          </cell>
          <cell r="DZ15">
            <v>85948.502128240012</v>
          </cell>
          <cell r="EA15">
            <v>101220.86892373</v>
          </cell>
          <cell r="EB15">
            <v>113781.2052945</v>
          </cell>
          <cell r="EC15">
            <v>128184.38468591</v>
          </cell>
          <cell r="ED15">
            <v>140309.65670918999</v>
          </cell>
          <cell r="EE15">
            <v>155774.7514942</v>
          </cell>
          <cell r="EF15">
            <v>22713.062033509999</v>
          </cell>
          <cell r="EG15">
            <v>35012.285158010003</v>
          </cell>
          <cell r="EH15">
            <v>50611.350616930002</v>
          </cell>
          <cell r="EI15">
            <v>66250.38201745</v>
          </cell>
          <cell r="EJ15">
            <v>84579.122604899996</v>
          </cell>
          <cell r="EK15">
            <v>96338.232974419996</v>
          </cell>
          <cell r="EL15">
            <v>131788.06927817001</v>
          </cell>
          <cell r="EM15">
            <v>148173.94090748002</v>
          </cell>
          <cell r="EN15">
            <v>170206.20914598001</v>
          </cell>
          <cell r="EO15">
            <v>184406.19399454002</v>
          </cell>
          <cell r="EP15"/>
          <cell r="EQ15"/>
        </row>
        <row r="16">
          <cell r="B16" t="str">
            <v>Податок на додану вартість з вироблених в Україні товарів (робіт, послуг)</v>
          </cell>
          <cell r="C16">
            <v>14060100</v>
          </cell>
          <cell r="D16">
            <v>6955.5272293400003</v>
          </cell>
          <cell r="E16">
            <v>12422.53045142</v>
          </cell>
          <cell r="F16">
            <v>19521.772385259999</v>
          </cell>
          <cell r="G16">
            <v>26883.142348040001</v>
          </cell>
          <cell r="H16">
            <v>33135.854610139999</v>
          </cell>
          <cell r="I16">
            <v>39145.1189161</v>
          </cell>
          <cell r="J16">
            <v>45265.438738500001</v>
          </cell>
          <cell r="K16">
            <v>51151.033901529998</v>
          </cell>
          <cell r="L16">
            <v>57013.382551519993</v>
          </cell>
          <cell r="M16">
            <v>63239.305841230002</v>
          </cell>
          <cell r="N16">
            <v>69323.386986320009</v>
          </cell>
          <cell r="O16">
            <v>76175.472179759992</v>
          </cell>
          <cell r="P16">
            <v>6996.23725251</v>
          </cell>
          <cell r="Q16">
            <v>12939.276144489999</v>
          </cell>
          <cell r="R16">
            <v>19729.660892079999</v>
          </cell>
          <cell r="S16">
            <v>25853.409554449998</v>
          </cell>
          <cell r="T16">
            <v>33515.012529</v>
          </cell>
          <cell r="U16">
            <v>39880.384015800002</v>
          </cell>
          <cell r="V16">
            <v>45970.781836440001</v>
          </cell>
          <cell r="W16">
            <v>52801.115089960003</v>
          </cell>
          <cell r="X16">
            <v>60053.1523208</v>
          </cell>
          <cell r="Y16">
            <v>67228.840366339995</v>
          </cell>
          <cell r="Z16">
            <v>74600.361102529991</v>
          </cell>
          <cell r="AA16">
            <v>82694.177064039992</v>
          </cell>
          <cell r="AB16">
            <v>7664.2198418600001</v>
          </cell>
          <cell r="AC16">
            <v>13064.23927609</v>
          </cell>
          <cell r="AD16">
            <v>21249.456959849998</v>
          </cell>
          <cell r="AE16">
            <v>28479.346530709998</v>
          </cell>
          <cell r="AF16">
            <v>36062.236821699997</v>
          </cell>
          <cell r="AG16">
            <v>42643.683975269996</v>
          </cell>
          <cell r="AH16">
            <v>49620.140836799997</v>
          </cell>
          <cell r="AI16">
            <v>56063.753087819998</v>
          </cell>
          <cell r="AJ16">
            <v>63877.079806889997</v>
          </cell>
          <cell r="AK16">
            <v>69813.367410120001</v>
          </cell>
          <cell r="AL16">
            <v>77215.391312099993</v>
          </cell>
          <cell r="AM16">
            <v>84546.854820590001</v>
          </cell>
          <cell r="AN16">
            <v>8560.6224514699989</v>
          </cell>
          <cell r="AO16">
            <v>13374.291170719996</v>
          </cell>
          <cell r="AP16">
            <v>19028.154221379998</v>
          </cell>
          <cell r="AQ16">
            <v>26733.622657119995</v>
          </cell>
          <cell r="AR16">
            <v>34352.899044189995</v>
          </cell>
          <cell r="AS16">
            <v>40584.662367699995</v>
          </cell>
          <cell r="AT16">
            <v>47853.989860130001</v>
          </cell>
          <cell r="AU16">
            <v>53726.419763389997</v>
          </cell>
          <cell r="AV16">
            <v>60164.770940089998</v>
          </cell>
          <cell r="AW16">
            <v>66809.387012769992</v>
          </cell>
          <cell r="AX16">
            <v>73249.341802079987</v>
          </cell>
          <cell r="AY16">
            <v>81239.481841869987</v>
          </cell>
          <cell r="AZ16">
            <v>7529.4451356199997</v>
          </cell>
          <cell r="BA16">
            <v>14820.701266579999</v>
          </cell>
          <cell r="BB16">
            <v>25135.524814060002</v>
          </cell>
          <cell r="BC16">
            <v>33829.338273449997</v>
          </cell>
          <cell r="BD16">
            <v>42023.440389050003</v>
          </cell>
          <cell r="BE16">
            <v>49934.929010100001</v>
          </cell>
          <cell r="BF16">
            <v>58170.287860969998</v>
          </cell>
          <cell r="BG16">
            <v>68009.775844839998</v>
          </cell>
          <cell r="BH16">
            <v>76984.905082040001</v>
          </cell>
          <cell r="BI16">
            <v>85768.75465499</v>
          </cell>
          <cell r="BJ16">
            <v>96571.178672349997</v>
          </cell>
          <cell r="BK16">
            <v>108091.20065011999</v>
          </cell>
          <cell r="BL16">
            <v>12362.28023672</v>
          </cell>
          <cell r="BM16">
            <v>22760.196194240001</v>
          </cell>
          <cell r="BN16">
            <v>34960.128988739998</v>
          </cell>
          <cell r="BO16">
            <v>47110.619043699997</v>
          </cell>
          <cell r="BP16">
            <v>57929.239606379997</v>
          </cell>
          <cell r="BQ16">
            <v>67578.177382039998</v>
          </cell>
          <cell r="BR16">
            <v>77783.652906489995</v>
          </cell>
          <cell r="BS16">
            <v>88503.884967839986</v>
          </cell>
          <cell r="BT16">
            <v>99825.102279969986</v>
          </cell>
          <cell r="BU16">
            <v>111017.95767949999</v>
          </cell>
          <cell r="BV16">
            <v>124633.07095421999</v>
          </cell>
          <cell r="BW16">
            <v>139489.35873353999</v>
          </cell>
          <cell r="BX16">
            <v>18575.777782049998</v>
          </cell>
          <cell r="BY16">
            <v>32160.168277889999</v>
          </cell>
          <cell r="BZ16">
            <v>47590.434496050002</v>
          </cell>
          <cell r="CA16">
            <v>61163.315325290001</v>
          </cell>
          <cell r="CB16">
            <v>74082.006933039986</v>
          </cell>
          <cell r="CC16">
            <v>87077.722822509983</v>
          </cell>
          <cell r="CD16">
            <v>101201.42080729999</v>
          </cell>
          <cell r="CE16">
            <v>115924.78315004999</v>
          </cell>
          <cell r="CF16">
            <v>131458.92151536999</v>
          </cell>
          <cell r="CG16">
            <v>146922.74905235</v>
          </cell>
          <cell r="CH16">
            <v>163282.96839520001</v>
          </cell>
          <cell r="CI16">
            <v>180173.00718133998</v>
          </cell>
          <cell r="CJ16">
            <v>20985.557720730001</v>
          </cell>
          <cell r="CK16">
            <v>36001.728544760001</v>
          </cell>
          <cell r="CL16">
            <v>52773.012313500003</v>
          </cell>
          <cell r="CM16">
            <v>77476.510908030003</v>
          </cell>
          <cell r="CN16">
            <v>92979.196441470005</v>
          </cell>
          <cell r="CO16">
            <v>108163.00462246001</v>
          </cell>
          <cell r="CP16">
            <v>124218.00921331</v>
          </cell>
          <cell r="CQ16">
            <v>140514.98805784</v>
          </cell>
          <cell r="CR16">
            <v>157549.47490637001</v>
          </cell>
          <cell r="CS16">
            <v>174666.56098659002</v>
          </cell>
          <cell r="CT16">
            <v>192483.75552896003</v>
          </cell>
          <cell r="CU16">
            <v>210790.84268042006</v>
          </cell>
          <cell r="CV16">
            <v>22756.40798385</v>
          </cell>
          <cell r="CW16">
            <v>41820.186993130003</v>
          </cell>
          <cell r="CX16">
            <v>61167.89456623001</v>
          </cell>
          <cell r="CY16">
            <v>81627.04202768</v>
          </cell>
          <cell r="CZ16">
            <v>100523.31039599</v>
          </cell>
          <cell r="DA16">
            <v>118724.9397528</v>
          </cell>
          <cell r="DB16">
            <v>137202.78763762</v>
          </cell>
          <cell r="DC16">
            <v>157131.65069414003</v>
          </cell>
          <cell r="DD16">
            <v>177558.94340734</v>
          </cell>
          <cell r="DE16">
            <v>198370.63063448999</v>
          </cell>
          <cell r="DF16">
            <v>218381.87896698999</v>
          </cell>
          <cell r="DG16">
            <v>240828.57276857999</v>
          </cell>
          <cell r="DH16">
            <v>24915.889317860001</v>
          </cell>
          <cell r="DI16">
            <v>46553.216484830002</v>
          </cell>
          <cell r="DJ16">
            <v>65324.436820910007</v>
          </cell>
          <cell r="DK16">
            <v>84995.108225860007</v>
          </cell>
          <cell r="DL16">
            <v>103594.68238982001</v>
          </cell>
          <cell r="DM16">
            <v>123769.4033146</v>
          </cell>
          <cell r="DN16">
            <v>143320.71079526999</v>
          </cell>
          <cell r="DO16">
            <v>166638.14462563</v>
          </cell>
          <cell r="DP16">
            <v>189275.65795932</v>
          </cell>
          <cell r="DQ16">
            <v>212516.17847514001</v>
          </cell>
          <cell r="DR16">
            <v>236937.75357159</v>
          </cell>
          <cell r="DS16">
            <v>269589.65331804001</v>
          </cell>
          <cell r="DT16">
            <v>29329.702939790001</v>
          </cell>
          <cell r="DU16">
            <v>51268.192637280001</v>
          </cell>
          <cell r="DV16">
            <v>76297.709951559998</v>
          </cell>
          <cell r="DW16">
            <v>100959.16518847999</v>
          </cell>
          <cell r="DX16">
            <v>124605.91139838001</v>
          </cell>
          <cell r="DY16">
            <v>147400.81294231</v>
          </cell>
          <cell r="DZ16">
            <v>172002.39272427</v>
          </cell>
          <cell r="EA16">
            <v>198054.47753187999</v>
          </cell>
          <cell r="EB16">
            <v>224811.3313629</v>
          </cell>
          <cell r="EC16">
            <v>252864.23080423998</v>
          </cell>
          <cell r="ED16">
            <v>282716.00877634005</v>
          </cell>
          <cell r="EE16">
            <v>315476.47497377003</v>
          </cell>
          <cell r="EF16">
            <v>41232.03937128</v>
          </cell>
          <cell r="EG16">
            <v>65605.290390110007</v>
          </cell>
          <cell r="EH16">
            <v>82028.656664410009</v>
          </cell>
          <cell r="EI16">
            <v>97667.923541899989</v>
          </cell>
          <cell r="EJ16">
            <v>115973.96781169</v>
          </cell>
          <cell r="EK16">
            <v>137231.47678170001</v>
          </cell>
          <cell r="EL16">
            <v>172681.77513344001</v>
          </cell>
          <cell r="EM16">
            <v>198532.27663906</v>
          </cell>
          <cell r="EN16">
            <v>222165.35716352999</v>
          </cell>
          <cell r="EO16">
            <v>247277.7387284</v>
          </cell>
          <cell r="EP16"/>
          <cell r="EQ16"/>
        </row>
        <row r="17">
          <cell r="B17" t="str">
            <v>Бюджетне відшкодування податку на додану вартість</v>
          </cell>
          <cell r="C17">
            <v>14060200</v>
          </cell>
          <cell r="D17">
            <v>-2571.7853414699998</v>
          </cell>
          <cell r="E17">
            <v>-5057.1654432100004</v>
          </cell>
          <cell r="F17">
            <v>-8924.468598290001</v>
          </cell>
          <cell r="G17">
            <v>-12262.298058510001</v>
          </cell>
          <cell r="H17">
            <v>-16663.627953350002</v>
          </cell>
          <cell r="I17">
            <v>-20958.815231860004</v>
          </cell>
          <cell r="J17">
            <v>-25416.316104190002</v>
          </cell>
          <cell r="K17">
            <v>-28662.944539250002</v>
          </cell>
          <cell r="L17">
            <v>-31880.681923090004</v>
          </cell>
          <cell r="M17">
            <v>-35689.742744040006</v>
          </cell>
          <cell r="N17">
            <v>-39434.109293990005</v>
          </cell>
          <cell r="O17">
            <v>-42779.075966890006</v>
          </cell>
          <cell r="P17">
            <v>-3589.3849160700001</v>
          </cell>
          <cell r="Q17">
            <v>-7316.3998086299998</v>
          </cell>
          <cell r="R17">
            <v>-11367.30148704</v>
          </cell>
          <cell r="S17">
            <v>-15067.496272409999</v>
          </cell>
          <cell r="T17">
            <v>-19159.08313658</v>
          </cell>
          <cell r="U17">
            <v>-23025.878673740001</v>
          </cell>
          <cell r="V17">
            <v>-26943.493680029998</v>
          </cell>
          <cell r="W17">
            <v>-31082.66733127</v>
          </cell>
          <cell r="X17">
            <v>-35200.215480809995</v>
          </cell>
          <cell r="Y17">
            <v>-39571.559418669996</v>
          </cell>
          <cell r="Z17">
            <v>-43868.242386949998</v>
          </cell>
          <cell r="AA17">
            <v>-45958.965314830006</v>
          </cell>
          <cell r="AB17">
            <v>-4508.0444383399999</v>
          </cell>
          <cell r="AC17">
            <v>-8833.9821577999992</v>
          </cell>
          <cell r="AD17">
            <v>-13688.259653280002</v>
          </cell>
          <cell r="AE17">
            <v>-18467.70808135</v>
          </cell>
          <cell r="AF17">
            <v>-23713.546725830005</v>
          </cell>
          <cell r="AG17">
            <v>-27499.405102820005</v>
          </cell>
          <cell r="AH17">
            <v>-33462.131805110002</v>
          </cell>
          <cell r="AI17">
            <v>-36928.319016839996</v>
          </cell>
          <cell r="AJ17">
            <v>-42866.659244879993</v>
          </cell>
          <cell r="AK17">
            <v>-45609.921425929999</v>
          </cell>
          <cell r="AL17">
            <v>-51262.35276419</v>
          </cell>
          <cell r="AM17">
            <v>-53447.57666228</v>
          </cell>
          <cell r="AN17">
            <v>-5180.0453310399998</v>
          </cell>
          <cell r="AO17">
            <v>-6648.3087467799996</v>
          </cell>
          <cell r="AP17">
            <v>-8934.9838600100011</v>
          </cell>
          <cell r="AQ17">
            <v>-13128.95424589</v>
          </cell>
          <cell r="AR17">
            <v>-18029.165023549998</v>
          </cell>
          <cell r="AS17">
            <v>-20355.260134939999</v>
          </cell>
          <cell r="AT17">
            <v>-30821.5137368</v>
          </cell>
          <cell r="AU17">
            <v>-36270.48858641</v>
          </cell>
          <cell r="AV17">
            <v>-40757.116237430004</v>
          </cell>
          <cell r="AW17">
            <v>-45675.7452892</v>
          </cell>
          <cell r="AX17">
            <v>-48922.455123489999</v>
          </cell>
          <cell r="AY17">
            <v>-50216.250269030003</v>
          </cell>
          <cell r="AZ17">
            <v>-4816.3978590799998</v>
          </cell>
          <cell r="BA17">
            <v>-9072.7244575900004</v>
          </cell>
          <cell r="BB17">
            <v>-12037.425645040001</v>
          </cell>
          <cell r="BC17">
            <v>-16465.768549109998</v>
          </cell>
          <cell r="BD17">
            <v>-21425.386602429997</v>
          </cell>
          <cell r="BE17">
            <v>-26701.281913019997</v>
          </cell>
          <cell r="BF17">
            <v>-33470.988670909996</v>
          </cell>
          <cell r="BG17">
            <v>-37931.468016369996</v>
          </cell>
          <cell r="BH17">
            <v>-45544.41774759999</v>
          </cell>
          <cell r="BI17">
            <v>-52479.017471189996</v>
          </cell>
          <cell r="BJ17">
            <v>-58919.264566719998</v>
          </cell>
          <cell r="BK17">
            <v>-68405.295441559996</v>
          </cell>
          <cell r="BL17">
            <v>-7887.0992506899993</v>
          </cell>
          <cell r="BM17">
            <v>-15953.80102187</v>
          </cell>
          <cell r="BN17">
            <v>-22210.224344049999</v>
          </cell>
          <cell r="BO17">
            <v>-29343.368884869997</v>
          </cell>
          <cell r="BP17">
            <v>-36020.950827819994</v>
          </cell>
          <cell r="BQ17">
            <v>-36132.201964529995</v>
          </cell>
          <cell r="BR17">
            <v>-48242.535218989993</v>
          </cell>
          <cell r="BS17">
            <v>-54427.466058249993</v>
          </cell>
          <cell r="BT17">
            <v>-63739.920790499993</v>
          </cell>
          <cell r="BU17">
            <v>-72335.455342159999</v>
          </cell>
          <cell r="BV17">
            <v>-78445.695239599998</v>
          </cell>
          <cell r="BW17">
            <v>-94405.435048769999</v>
          </cell>
          <cell r="BX17">
            <v>-27.859404909999999</v>
          </cell>
          <cell r="BY17">
            <v>-17008.055606829999</v>
          </cell>
          <cell r="BZ17">
            <v>-26928.509377369999</v>
          </cell>
          <cell r="CA17">
            <v>-38022.068871430005</v>
          </cell>
          <cell r="CB17">
            <v>-47884.187436940003</v>
          </cell>
          <cell r="CC17">
            <v>-56984.248831839999</v>
          </cell>
          <cell r="CD17">
            <v>-68286.299938709999</v>
          </cell>
          <cell r="CE17">
            <v>-77897.674399070005</v>
          </cell>
          <cell r="CF17">
            <v>-87569.39042507</v>
          </cell>
          <cell r="CG17">
            <v>-97299.270093739993</v>
          </cell>
          <cell r="CH17">
            <v>-108720.78088327998</v>
          </cell>
          <cell r="CI17">
            <v>-120060.59243099998</v>
          </cell>
          <cell r="CJ17">
            <v>-12005.63046592</v>
          </cell>
          <cell r="CK17">
            <v>-23551.174167419998</v>
          </cell>
          <cell r="CL17">
            <v>-33647.789125950003</v>
          </cell>
          <cell r="CM17">
            <v>-43597.301733760003</v>
          </cell>
          <cell r="CN17">
            <v>-54800.179599900002</v>
          </cell>
          <cell r="CO17">
            <v>-64434.820453879998</v>
          </cell>
          <cell r="CP17">
            <v>-75164.099836300011</v>
          </cell>
          <cell r="CQ17">
            <v>-85156.998430339998</v>
          </cell>
          <cell r="CR17">
            <v>-97620.309261570015</v>
          </cell>
          <cell r="CS17">
            <v>-107961.71824875001</v>
          </cell>
          <cell r="CT17">
            <v>-121609.00310169002</v>
          </cell>
          <cell r="CU17">
            <v>-131659.43263977001</v>
          </cell>
          <cell r="CV17">
            <v>-19710.687808709998</v>
          </cell>
          <cell r="CW17">
            <v>-32768.705785450002</v>
          </cell>
          <cell r="CX17">
            <v>-45366.759218519997</v>
          </cell>
          <cell r="CY17">
            <v>-57193.097806519996</v>
          </cell>
          <cell r="CZ17">
            <v>-70129.758197140007</v>
          </cell>
          <cell r="DA17">
            <v>-83723.924802410009</v>
          </cell>
          <cell r="DB17">
            <v>-94129.630909789994</v>
          </cell>
          <cell r="DC17">
            <v>-105485.50067349001</v>
          </cell>
          <cell r="DD17">
            <v>-117440.18845401</v>
          </cell>
          <cell r="DE17">
            <v>-130745.38268099001</v>
          </cell>
          <cell r="DF17">
            <v>-142075.34267126</v>
          </cell>
          <cell r="DG17">
            <v>-151901.22537775</v>
          </cell>
          <cell r="DH17">
            <v>-17992.575851500002</v>
          </cell>
          <cell r="DI17">
            <v>-28799.551215259999</v>
          </cell>
          <cell r="DJ17">
            <v>-39442.48928537</v>
          </cell>
          <cell r="DK17">
            <v>-51452.760631630001</v>
          </cell>
          <cell r="DL17">
            <v>-63439.238726940006</v>
          </cell>
          <cell r="DM17">
            <v>-75064.39381419</v>
          </cell>
          <cell r="DN17">
            <v>-84195.122903440002</v>
          </cell>
          <cell r="DO17">
            <v>-92767.838652460006</v>
          </cell>
          <cell r="DP17">
            <v>-104262.47178825999</v>
          </cell>
          <cell r="DQ17">
            <v>-116143.30613133</v>
          </cell>
          <cell r="DR17">
            <v>-128713.67251619999</v>
          </cell>
          <cell r="DS17">
            <v>-143108.56710070002</v>
          </cell>
          <cell r="DT17">
            <v>-12987.56125997</v>
          </cell>
          <cell r="DU17">
            <v>-25464.72879456</v>
          </cell>
          <cell r="DV17">
            <v>-37541.245608429999</v>
          </cell>
          <cell r="DW17">
            <v>-49978.128983429997</v>
          </cell>
          <cell r="DX17">
            <v>-62903.058184379996</v>
          </cell>
          <cell r="DY17">
            <v>-74900.859885270009</v>
          </cell>
          <cell r="DZ17">
            <v>-86049.73348960001</v>
          </cell>
          <cell r="EA17">
            <v>-96829.612697830002</v>
          </cell>
          <cell r="EB17">
            <v>-111026.12198058001</v>
          </cell>
          <cell r="EC17">
            <v>-124675.91342352</v>
          </cell>
          <cell r="ED17">
            <v>-142405.64448081001</v>
          </cell>
          <cell r="EE17">
            <v>-159701.07027629</v>
          </cell>
          <cell r="EF17">
            <v>-18519.297691150001</v>
          </cell>
          <cell r="EG17">
            <v>-30593.340781660001</v>
          </cell>
          <cell r="EH17">
            <v>-31417.673287080001</v>
          </cell>
          <cell r="EI17">
            <v>-31417.92138363</v>
          </cell>
          <cell r="EJ17">
            <v>-31395.184723630002</v>
          </cell>
          <cell r="EK17">
            <v>-40893.57227954</v>
          </cell>
          <cell r="EL17">
            <v>-40894.125302529996</v>
          </cell>
          <cell r="EM17">
            <v>-50358.854106029998</v>
          </cell>
          <cell r="EN17">
            <v>-51959.675528</v>
          </cell>
          <cell r="EO17">
            <v>-62872.060178309999</v>
          </cell>
          <cell r="EP17"/>
          <cell r="EQ17"/>
        </row>
        <row r="18">
          <cell r="B18" t="str">
            <v>Податок на додану вартість з ввезених на територію України товарів</v>
          </cell>
          <cell r="C18">
            <v>14070000</v>
          </cell>
          <cell r="D18">
            <v>5162.9778333800004</v>
          </cell>
          <cell r="E18">
            <v>11587.745230600001</v>
          </cell>
          <cell r="F18">
            <v>18653.180709700002</v>
          </cell>
          <cell r="G18">
            <v>25851.157970979999</v>
          </cell>
          <cell r="H18">
            <v>33542.44354737</v>
          </cell>
          <cell r="I18">
            <v>41045.530985339996</v>
          </cell>
          <cell r="J18">
            <v>50532.744729669997</v>
          </cell>
          <cell r="K18">
            <v>60784.534575400001</v>
          </cell>
          <cell r="L18">
            <v>69578.01297014</v>
          </cell>
          <cell r="M18">
            <v>77978.528547399997</v>
          </cell>
          <cell r="N18">
            <v>86652.003255579999</v>
          </cell>
          <cell r="O18">
            <v>96024.959667470001</v>
          </cell>
          <cell r="P18">
            <v>6881.3789306300005</v>
          </cell>
          <cell r="Q18">
            <v>14616.913117389999</v>
          </cell>
          <cell r="R18">
            <v>23088.177695220002</v>
          </cell>
          <cell r="S18">
            <v>31616.028184840001</v>
          </cell>
          <cell r="T18">
            <v>40928.41665693</v>
          </cell>
          <cell r="U18">
            <v>50530.783753129996</v>
          </cell>
          <cell r="V18">
            <v>58210.206922719997</v>
          </cell>
          <cell r="W18">
            <v>68426.826913279991</v>
          </cell>
          <cell r="X18">
            <v>75777.20028533999</v>
          </cell>
          <cell r="Y18">
            <v>84314.337152070002</v>
          </cell>
          <cell r="Z18">
            <v>93026.041539819998</v>
          </cell>
          <cell r="AA18">
            <v>101604.24630094999</v>
          </cell>
          <cell r="AB18">
            <v>6485.8546346200001</v>
          </cell>
          <cell r="AC18">
            <v>13076.022343459999</v>
          </cell>
          <cell r="AD18">
            <v>21637.181421150002</v>
          </cell>
          <cell r="AE18">
            <v>29153.921927269999</v>
          </cell>
          <cell r="AF18">
            <v>38901.109012690002</v>
          </cell>
          <cell r="AG18">
            <v>45975.331976360001</v>
          </cell>
          <cell r="AH18">
            <v>55556.76490314</v>
          </cell>
          <cell r="AI18">
            <v>62003.004969319998</v>
          </cell>
          <cell r="AJ18">
            <v>72315.103076190004</v>
          </cell>
          <cell r="AK18">
            <v>80910.767093179995</v>
          </cell>
          <cell r="AL18">
            <v>89158.426229100005</v>
          </cell>
          <cell r="AM18">
            <v>96543.738712460006</v>
          </cell>
          <cell r="AN18">
            <v>5279.7636202700005</v>
          </cell>
          <cell r="AO18">
            <v>10080.24622311</v>
          </cell>
          <cell r="AP18">
            <v>17383.9451768</v>
          </cell>
          <cell r="AQ18">
            <v>26825.200889419997</v>
          </cell>
          <cell r="AR18">
            <v>35612.855010449995</v>
          </cell>
          <cell r="AS18">
            <v>43400.73830823</v>
          </cell>
          <cell r="AT18">
            <v>53853.209286929996</v>
          </cell>
          <cell r="AU18">
            <v>63058.452963069998</v>
          </cell>
          <cell r="AV18">
            <v>74067.009597880009</v>
          </cell>
          <cell r="AW18">
            <v>85462.173072940001</v>
          </cell>
          <cell r="AX18">
            <v>95467.235028109993</v>
          </cell>
          <cell r="AY18">
            <v>107287.27032969</v>
          </cell>
          <cell r="AZ18">
            <v>6814.2032662799993</v>
          </cell>
          <cell r="BA18">
            <v>17593.251949689999</v>
          </cell>
          <cell r="BB18">
            <v>29887.878902650002</v>
          </cell>
          <cell r="BC18">
            <v>41370.305835660001</v>
          </cell>
          <cell r="BD18">
            <v>51007.968317070001</v>
          </cell>
          <cell r="BE18">
            <v>61437.682226099998</v>
          </cell>
          <cell r="BF18">
            <v>74016.614575759988</v>
          </cell>
          <cell r="BG18">
            <v>86088.458525279988</v>
          </cell>
          <cell r="BH18">
            <v>98762.109182269996</v>
          </cell>
          <cell r="BI18">
            <v>111477.37530771999</v>
          </cell>
          <cell r="BJ18">
            <v>125023.12002638</v>
          </cell>
          <cell r="BK18">
            <v>138764.34787642001</v>
          </cell>
          <cell r="BL18">
            <v>9530.9664536399996</v>
          </cell>
          <cell r="BM18">
            <v>23500.849722929997</v>
          </cell>
          <cell r="BN18">
            <v>39703.92913941</v>
          </cell>
          <cell r="BO18">
            <v>54269.151183039998</v>
          </cell>
          <cell r="BP18">
            <v>67333.496096110001</v>
          </cell>
          <cell r="BQ18">
            <v>80618.337661009995</v>
          </cell>
          <cell r="BR18">
            <v>95454.784049359994</v>
          </cell>
          <cell r="BS18">
            <v>112077.22806443999</v>
          </cell>
          <cell r="BT18">
            <v>128324.19430498999</v>
          </cell>
          <cell r="BU18">
            <v>145143.11337400001</v>
          </cell>
          <cell r="BV18">
            <v>162400.40644252</v>
          </cell>
          <cell r="BW18">
            <v>181453.28280925</v>
          </cell>
          <cell r="BX18">
            <v>15291.529447630001</v>
          </cell>
          <cell r="BY18">
            <v>33966.068392839996</v>
          </cell>
          <cell r="BZ18">
            <v>56246.102076559997</v>
          </cell>
          <cell r="CA18">
            <v>76208.568305459994</v>
          </cell>
          <cell r="CB18">
            <v>95398.379056289996</v>
          </cell>
          <cell r="CC18">
            <v>114733.02909087999</v>
          </cell>
          <cell r="CD18">
            <v>134657.94584885001</v>
          </cell>
          <cell r="CE18">
            <v>155680.21146143001</v>
          </cell>
          <cell r="CF18">
            <v>176791.88144911002</v>
          </cell>
          <cell r="CG18">
            <v>200504.32114309</v>
          </cell>
          <cell r="CH18">
            <v>225227.28986537</v>
          </cell>
          <cell r="CI18">
            <v>250530.22649456002</v>
          </cell>
          <cell r="CJ18">
            <v>22033.120966229999</v>
          </cell>
          <cell r="CK18">
            <v>43492.857069580001</v>
          </cell>
          <cell r="CL18">
            <v>65358.171612820006</v>
          </cell>
          <cell r="CM18">
            <v>86354.006902060006</v>
          </cell>
          <cell r="CN18">
            <v>109182.44585477001</v>
          </cell>
          <cell r="CO18">
            <v>130570.22253188</v>
          </cell>
          <cell r="CP18">
            <v>155785.55254286001</v>
          </cell>
          <cell r="CQ18">
            <v>182036.64768813</v>
          </cell>
          <cell r="CR18">
            <v>208571.46762981001</v>
          </cell>
          <cell r="CS18">
            <v>239609.62478288999</v>
          </cell>
          <cell r="CT18">
            <v>269084.46909054002</v>
          </cell>
          <cell r="CU18">
            <v>295377.32238049002</v>
          </cell>
          <cell r="CV18">
            <v>20972.441675360002</v>
          </cell>
          <cell r="CW18">
            <v>44750.829213650002</v>
          </cell>
          <cell r="CX18">
            <v>69614.247026660014</v>
          </cell>
          <cell r="CY18">
            <v>92606.893428040014</v>
          </cell>
          <cell r="CZ18">
            <v>117453.91181367001</v>
          </cell>
          <cell r="DA18">
            <v>138609.10449797002</v>
          </cell>
          <cell r="DB18">
            <v>164665.75998872</v>
          </cell>
          <cell r="DC18">
            <v>187233.73139698</v>
          </cell>
          <cell r="DD18">
            <v>211017.66515463</v>
          </cell>
          <cell r="DE18">
            <v>238269.10825649003</v>
          </cell>
          <cell r="DF18">
            <v>262078.69825985</v>
          </cell>
          <cell r="DG18">
            <v>289760.41608359001</v>
          </cell>
          <cell r="DH18">
            <v>16619.50605552</v>
          </cell>
          <cell r="DI18">
            <v>37350.495296460002</v>
          </cell>
          <cell r="DJ18">
            <v>60099.440646069997</v>
          </cell>
          <cell r="DK18">
            <v>78346.482527489992</v>
          </cell>
          <cell r="DL18">
            <v>95520.599920480003</v>
          </cell>
          <cell r="DM18">
            <v>115472.40933732</v>
          </cell>
          <cell r="DN18">
            <v>139111.96447102999</v>
          </cell>
          <cell r="DO18">
            <v>163876.50737923002</v>
          </cell>
          <cell r="DP18">
            <v>188753.33524246997</v>
          </cell>
          <cell r="DQ18">
            <v>216288.50491035002</v>
          </cell>
          <cell r="DR18">
            <v>243860.81499185998</v>
          </cell>
          <cell r="DS18">
            <v>274113.50500531</v>
          </cell>
          <cell r="DT18">
            <v>20487.622654549999</v>
          </cell>
          <cell r="DU18">
            <v>45339.032113120003</v>
          </cell>
          <cell r="DV18">
            <v>77115.549331289993</v>
          </cell>
          <cell r="DW18">
            <v>105499.44053074</v>
          </cell>
          <cell r="DX18">
            <v>132795.91098578999</v>
          </cell>
          <cell r="DY18">
            <v>161758.28789795999</v>
          </cell>
          <cell r="DZ18">
            <v>192291.81176382001</v>
          </cell>
          <cell r="EA18">
            <v>226300.71269372001</v>
          </cell>
          <cell r="EB18">
            <v>264151.34974853002</v>
          </cell>
          <cell r="EC18">
            <v>298790.67831685999</v>
          </cell>
          <cell r="ED18">
            <v>338401.75697396998</v>
          </cell>
          <cell r="EE18">
            <v>380714.38638059003</v>
          </cell>
          <cell r="EF18">
            <v>29998.0207028</v>
          </cell>
          <cell r="EG18">
            <v>62459.461848940002</v>
          </cell>
          <cell r="EH18">
            <v>69477.29143016001</v>
          </cell>
          <cell r="EI18">
            <v>77344.564735740001</v>
          </cell>
          <cell r="EJ18">
            <v>86202.719931729996</v>
          </cell>
          <cell r="EK18">
            <v>98138.900353509991</v>
          </cell>
          <cell r="EL18">
            <v>118373.62368322001</v>
          </cell>
          <cell r="EM18">
            <v>144589.31429931</v>
          </cell>
          <cell r="EN18">
            <v>170925.29782127999</v>
          </cell>
          <cell r="EO18">
            <v>196924.38869391</v>
          </cell>
          <cell r="EP18"/>
          <cell r="EQ18"/>
        </row>
        <row r="19">
          <cell r="B19" t="str">
            <v>Податки на міжнародну торгівлю та зовнішні операції</v>
          </cell>
          <cell r="C19">
            <v>15000000</v>
          </cell>
          <cell r="D19">
            <v>559.61685929000009</v>
          </cell>
          <cell r="E19">
            <v>1281.29004738</v>
          </cell>
          <cell r="F19">
            <v>2189.0022098499999</v>
          </cell>
          <cell r="G19">
            <v>3077.4647099399999</v>
          </cell>
          <cell r="H19">
            <v>3914.6887293599998</v>
          </cell>
          <cell r="I19">
            <v>4736.1557647</v>
          </cell>
          <cell r="J19">
            <v>5708.3116605799996</v>
          </cell>
          <cell r="K19">
            <v>6865.5669671300002</v>
          </cell>
          <cell r="L19">
            <v>8325.251886850001</v>
          </cell>
          <cell r="M19">
            <v>9631.5494026400011</v>
          </cell>
          <cell r="N19">
            <v>10726.651498000001</v>
          </cell>
          <cell r="O19">
            <v>11774.036184420002</v>
          </cell>
          <cell r="P19">
            <v>741.71038923000003</v>
          </cell>
          <cell r="Q19">
            <v>1593.7760898000001</v>
          </cell>
          <cell r="R19">
            <v>2618.7843283399998</v>
          </cell>
          <cell r="S19">
            <v>3825.0540067199995</v>
          </cell>
          <cell r="T19">
            <v>5060.1783981600001</v>
          </cell>
          <cell r="U19">
            <v>6221.0786656999999</v>
          </cell>
          <cell r="V19">
            <v>7399.3015299299996</v>
          </cell>
          <cell r="W19">
            <v>8665.3274953199998</v>
          </cell>
          <cell r="X19">
            <v>9775.1295244699995</v>
          </cell>
          <cell r="Y19">
            <v>10987.014150109999</v>
          </cell>
          <cell r="Z19">
            <v>12137.55361961</v>
          </cell>
          <cell r="AA19">
            <v>13186.515615189999</v>
          </cell>
          <cell r="AB19">
            <v>775.72868028000005</v>
          </cell>
          <cell r="AC19">
            <v>1779.15934047</v>
          </cell>
          <cell r="AD19">
            <v>2902.6135101999998</v>
          </cell>
          <cell r="AE19">
            <v>4060.9953802399996</v>
          </cell>
          <cell r="AF19">
            <v>5202.07684066</v>
          </cell>
          <cell r="AG19">
            <v>6183.2039858400003</v>
          </cell>
          <cell r="AH19">
            <v>7515.9684724899998</v>
          </cell>
          <cell r="AI19">
            <v>8742.6655609200006</v>
          </cell>
          <cell r="AJ19">
            <v>9763.6587889300008</v>
          </cell>
          <cell r="AK19">
            <v>10871.901263990001</v>
          </cell>
          <cell r="AL19">
            <v>12168.436861130001</v>
          </cell>
          <cell r="AM19">
            <v>13342.503209100001</v>
          </cell>
          <cell r="AN19">
            <v>796.59745498999996</v>
          </cell>
          <cell r="AO19">
            <v>1552.9019347500002</v>
          </cell>
          <cell r="AP19">
            <v>2442.4034252700003</v>
          </cell>
          <cell r="AQ19">
            <v>3556.2123428900004</v>
          </cell>
          <cell r="AR19">
            <v>4512.4628373200003</v>
          </cell>
          <cell r="AS19">
            <v>5441.7306203500002</v>
          </cell>
          <cell r="AT19">
            <v>6566.5139969800002</v>
          </cell>
          <cell r="AU19">
            <v>7565.0124290399999</v>
          </cell>
          <cell r="AV19">
            <v>8815.6098257499998</v>
          </cell>
          <cell r="AW19">
            <v>10090.649508189999</v>
          </cell>
          <cell r="AX19">
            <v>11199.910527120001</v>
          </cell>
          <cell r="AY19">
            <v>12608.69601319</v>
          </cell>
          <cell r="AZ19">
            <v>783.88212791000001</v>
          </cell>
          <cell r="BA19">
            <v>2263.8308743399998</v>
          </cell>
          <cell r="BB19">
            <v>6332.1600160500002</v>
          </cell>
          <cell r="BC19">
            <v>9857.6901335500006</v>
          </cell>
          <cell r="BD19">
            <v>12683.87368085</v>
          </cell>
          <cell r="BE19">
            <v>15815.24699618</v>
          </cell>
          <cell r="BF19">
            <v>19669.149665110002</v>
          </cell>
          <cell r="BG19">
            <v>23316.198360510003</v>
          </cell>
          <cell r="BH19">
            <v>27279.565772930004</v>
          </cell>
          <cell r="BI19">
            <v>31449.368666770006</v>
          </cell>
          <cell r="BJ19">
            <v>35692.57601905</v>
          </cell>
          <cell r="BK19">
            <v>40300.805599590007</v>
          </cell>
          <cell r="BL19">
            <v>1008.4558865500002</v>
          </cell>
          <cell r="BM19">
            <v>2720.3540048499999</v>
          </cell>
          <cell r="BN19">
            <v>4643.5715482800006</v>
          </cell>
          <cell r="BO19">
            <v>6307.8850723300002</v>
          </cell>
          <cell r="BP19">
            <v>7757.2421530000001</v>
          </cell>
          <cell r="BQ19">
            <v>9173.9241590399997</v>
          </cell>
          <cell r="BR19">
            <v>10800.727499139999</v>
          </cell>
          <cell r="BS19">
            <v>12629.784723919998</v>
          </cell>
          <cell r="BT19">
            <v>14467.152149579997</v>
          </cell>
          <cell r="BU19">
            <v>16381.960095799997</v>
          </cell>
          <cell r="BV19">
            <v>18275.157253369998</v>
          </cell>
          <cell r="BW19">
            <v>20370.979949910001</v>
          </cell>
          <cell r="BX19">
            <v>1364.3844113</v>
          </cell>
          <cell r="BY19">
            <v>3171.3921462799999</v>
          </cell>
          <cell r="BZ19">
            <v>5353.0820250799998</v>
          </cell>
          <cell r="CA19">
            <v>7282.4813751900001</v>
          </cell>
          <cell r="CB19">
            <v>9207.1672626899999</v>
          </cell>
          <cell r="CC19">
            <v>11147.93216636</v>
          </cell>
          <cell r="CD19">
            <v>13149.50048054</v>
          </cell>
          <cell r="CE19">
            <v>15241.875492069999</v>
          </cell>
          <cell r="CF19">
            <v>17457.984654560001</v>
          </cell>
          <cell r="CG19">
            <v>19822.520679220001</v>
          </cell>
          <cell r="CH19">
            <v>22148.241745570002</v>
          </cell>
          <cell r="CI19">
            <v>24541.81245256</v>
          </cell>
          <cell r="CJ19">
            <v>1965.4527938799999</v>
          </cell>
          <cell r="CK19">
            <v>3944.99033504</v>
          </cell>
          <cell r="CL19">
            <v>6110.3636382300001</v>
          </cell>
          <cell r="CM19">
            <v>8109.02495456</v>
          </cell>
          <cell r="CN19">
            <v>10181.78252076</v>
          </cell>
          <cell r="CO19">
            <v>11976.52784836</v>
          </cell>
          <cell r="CP19">
            <v>14256.410759679999</v>
          </cell>
          <cell r="CQ19">
            <v>16765.118423709999</v>
          </cell>
          <cell r="CR19">
            <v>19238.507248209997</v>
          </cell>
          <cell r="CS19">
            <v>22019.590149489995</v>
          </cell>
          <cell r="CT19">
            <v>24595.044110649993</v>
          </cell>
          <cell r="CU19">
            <v>27076.620978569994</v>
          </cell>
          <cell r="CV19">
            <v>2206.5751586000001</v>
          </cell>
          <cell r="CW19">
            <v>5052.2557287600002</v>
          </cell>
          <cell r="CX19">
            <v>7594.7498827900008</v>
          </cell>
          <cell r="CY19">
            <v>9752.9057545199994</v>
          </cell>
          <cell r="CZ19">
            <v>12134.016950669999</v>
          </cell>
          <cell r="DA19">
            <v>14327.630919249999</v>
          </cell>
          <cell r="DB19">
            <v>16992.80764761</v>
          </cell>
          <cell r="DC19">
            <v>19501.930058509999</v>
          </cell>
          <cell r="DD19">
            <v>22106.97538883</v>
          </cell>
          <cell r="DE19">
            <v>24994.573267749998</v>
          </cell>
          <cell r="DF19">
            <v>27566.091781860006</v>
          </cell>
          <cell r="DG19">
            <v>30086.000148469997</v>
          </cell>
          <cell r="DH19">
            <v>2037.9664842499999</v>
          </cell>
          <cell r="DI19">
            <v>4458.1167458299997</v>
          </cell>
          <cell r="DJ19">
            <v>6853.6932596700008</v>
          </cell>
          <cell r="DK19">
            <v>8484.5609392900005</v>
          </cell>
          <cell r="DL19">
            <v>10401.509978890001</v>
          </cell>
          <cell r="DM19">
            <v>12634.57550977</v>
          </cell>
          <cell r="DN19">
            <v>15332.346532200001</v>
          </cell>
          <cell r="DO19">
            <v>18187.841508950001</v>
          </cell>
          <cell r="DP19">
            <v>21126.718237920002</v>
          </cell>
          <cell r="DQ19">
            <v>24363.518741580003</v>
          </cell>
          <cell r="DR19">
            <v>27347.705236860002</v>
          </cell>
          <cell r="DS19">
            <v>30460.508666630001</v>
          </cell>
          <cell r="DT19">
            <v>2160.62356731</v>
          </cell>
          <cell r="DU19">
            <v>4797.81152939</v>
          </cell>
          <cell r="DV19">
            <v>8269.7647507399997</v>
          </cell>
          <cell r="DW19">
            <v>11141.82370166</v>
          </cell>
          <cell r="DX19">
            <v>14178.36471369</v>
          </cell>
          <cell r="DY19">
            <v>17338.789948220001</v>
          </cell>
          <cell r="DZ19">
            <v>20673.051257990002</v>
          </cell>
          <cell r="EA19">
            <v>24143.691555560003</v>
          </cell>
          <cell r="EB19">
            <v>27640.222157240001</v>
          </cell>
          <cell r="EC19">
            <v>30792.031364930001</v>
          </cell>
          <cell r="ED19">
            <v>34268.755930740001</v>
          </cell>
          <cell r="EE19">
            <v>38177.153110089996</v>
          </cell>
          <cell r="EF19">
            <v>2769.9785974800002</v>
          </cell>
          <cell r="EG19">
            <v>5783.0401277999999</v>
          </cell>
          <cell r="EH19">
            <v>6232.3937893000002</v>
          </cell>
          <cell r="EI19">
            <v>6633.9817980500002</v>
          </cell>
          <cell r="EJ19">
            <v>7231.1083245399996</v>
          </cell>
          <cell r="EK19">
            <v>7892.2857297600003</v>
          </cell>
          <cell r="EL19">
            <v>10222.20352651</v>
          </cell>
          <cell r="EM19">
            <v>13391.57563159</v>
          </cell>
          <cell r="EN19">
            <v>16510.025823209999</v>
          </cell>
          <cell r="EO19">
            <v>19832.805430659999</v>
          </cell>
          <cell r="EP19"/>
          <cell r="EQ19"/>
        </row>
        <row r="20">
          <cell r="B20" t="str">
            <v>Рентна плата за транспортування, збори на паливно-енергетичні ресурси</v>
          </cell>
          <cell r="C20">
            <v>17000000</v>
          </cell>
          <cell r="D20">
            <v>138.99966648</v>
          </cell>
          <cell r="E20">
            <v>3331.1151174400002</v>
          </cell>
          <cell r="F20">
            <v>5380.30038556</v>
          </cell>
          <cell r="G20">
            <v>7127.7335529900001</v>
          </cell>
          <cell r="H20">
            <v>9084.8156869699997</v>
          </cell>
          <cell r="I20">
            <v>10633.797362740001</v>
          </cell>
          <cell r="J20">
            <v>12015.596022899999</v>
          </cell>
          <cell r="K20">
            <v>13750.25497439</v>
          </cell>
          <cell r="L20">
            <v>15157.36495952</v>
          </cell>
          <cell r="M20">
            <v>16499.286096380001</v>
          </cell>
          <cell r="N20">
            <v>18613.874323069998</v>
          </cell>
          <cell r="O20">
            <v>21145.591439060001</v>
          </cell>
          <cell r="P20">
            <v>1866.3407917500003</v>
          </cell>
          <cell r="Q20">
            <v>3721.4269444400006</v>
          </cell>
          <cell r="R20">
            <v>5672.1655053499999</v>
          </cell>
          <cell r="S20">
            <v>7693.8494609299996</v>
          </cell>
          <cell r="T20">
            <v>8975.5139503699993</v>
          </cell>
          <cell r="U20">
            <v>10049.180421629999</v>
          </cell>
          <cell r="V20">
            <v>11087.258235489999</v>
          </cell>
          <cell r="W20">
            <v>12297.630617489998</v>
          </cell>
          <cell r="X20">
            <v>13514.711573119999</v>
          </cell>
          <cell r="Y20">
            <v>14652.293551809998</v>
          </cell>
          <cell r="Z20">
            <v>16006.811817739997</v>
          </cell>
          <cell r="AA20">
            <v>17654.293616509996</v>
          </cell>
          <cell r="AB20">
            <v>795.47816026999999</v>
          </cell>
          <cell r="AC20">
            <v>1362.1117900199999</v>
          </cell>
          <cell r="AD20">
            <v>1867.0021676700001</v>
          </cell>
          <cell r="AE20">
            <v>2278.1726708300002</v>
          </cell>
          <cell r="AF20">
            <v>2683.7996870900001</v>
          </cell>
          <cell r="AG20">
            <v>3190.67943414</v>
          </cell>
          <cell r="AH20">
            <v>3756.9846505400001</v>
          </cell>
          <cell r="AI20">
            <v>4094.5574334200001</v>
          </cell>
          <cell r="AJ20">
            <v>4448.63084454</v>
          </cell>
          <cell r="AK20">
            <v>4403.5127003999996</v>
          </cell>
          <cell r="AL20">
            <v>5062.7180167799997</v>
          </cell>
          <cell r="AM20">
            <v>5700.2640350499996</v>
          </cell>
          <cell r="AN20">
            <v>680.60842462999994</v>
          </cell>
          <cell r="AO20">
            <v>1424.9434652299999</v>
          </cell>
          <cell r="AP20">
            <v>2272.2216494799995</v>
          </cell>
          <cell r="AQ20">
            <v>2842.2989693999998</v>
          </cell>
          <cell r="AR20">
            <v>3249.5155646599997</v>
          </cell>
          <cell r="AS20">
            <v>3539.1061537799997</v>
          </cell>
          <cell r="AT20">
            <v>3844.3732276199999</v>
          </cell>
          <cell r="AU20">
            <v>4159.6639202099996</v>
          </cell>
          <cell r="AV20">
            <v>4538.6336951399999</v>
          </cell>
          <cell r="AW20">
            <v>4910.5903177199998</v>
          </cell>
          <cell r="AX20">
            <v>5301.2518064699998</v>
          </cell>
          <cell r="AY20">
            <v>5987.5117886500002</v>
          </cell>
          <cell r="AZ20">
            <v>737.76576934000002</v>
          </cell>
          <cell r="BA20">
            <v>1033.7386929299998</v>
          </cell>
          <cell r="BB20">
            <v>1510.1304503899999</v>
          </cell>
          <cell r="BC20">
            <v>2080.9831742599999</v>
          </cell>
          <cell r="BD20">
            <v>2730.7239948799997</v>
          </cell>
          <cell r="BE20">
            <v>3186.4402462500002</v>
          </cell>
          <cell r="BF20">
            <v>3554.7341634700001</v>
          </cell>
          <cell r="BG20">
            <v>4071.2774618500002</v>
          </cell>
          <cell r="BH20">
            <v>4564.6224435499998</v>
          </cell>
          <cell r="BI20">
            <v>5090.5865373500001</v>
          </cell>
          <cell r="BJ20">
            <v>5985.9124923899999</v>
          </cell>
          <cell r="BK20">
            <v>7245.4288234099995</v>
          </cell>
          <cell r="BL20">
            <v>332.65366222</v>
          </cell>
          <cell r="BM20">
            <v>272.09610794000002</v>
          </cell>
          <cell r="BN20">
            <v>271.63573673000002</v>
          </cell>
          <cell r="BO20">
            <v>272.64392699000001</v>
          </cell>
          <cell r="BP20">
            <v>274.41739408000001</v>
          </cell>
          <cell r="BQ20">
            <v>275.49689405999999</v>
          </cell>
          <cell r="BR20">
            <v>276.32943104999998</v>
          </cell>
          <cell r="BS20">
            <v>276.60445942000001</v>
          </cell>
          <cell r="BT20">
            <v>277.46596020999999</v>
          </cell>
          <cell r="BU20">
            <v>278.33630758999999</v>
          </cell>
          <cell r="BV20">
            <v>278.59517649000003</v>
          </cell>
          <cell r="BW20">
            <v>278.97488364000003</v>
          </cell>
          <cell r="BX20">
            <v>0.19768131</v>
          </cell>
          <cell r="BY20">
            <v>0.49517761999999999</v>
          </cell>
          <cell r="BZ20">
            <v>0.49344753000000008</v>
          </cell>
          <cell r="CA20">
            <v>0.69113584000000006</v>
          </cell>
          <cell r="CB20">
            <v>-10.30796971</v>
          </cell>
          <cell r="CC20">
            <v>-15.244170020000002</v>
          </cell>
          <cell r="CD20">
            <v>-14.578029360000002</v>
          </cell>
          <cell r="CE20">
            <v>-17.584423470000004</v>
          </cell>
          <cell r="CF20">
            <v>-16.999589440000005</v>
          </cell>
          <cell r="CG20">
            <v>-16.687768370000004</v>
          </cell>
          <cell r="CH20">
            <v>-15.610103740000005</v>
          </cell>
          <cell r="CI20">
            <v>-12.143258090000005</v>
          </cell>
          <cell r="CJ20">
            <v>0.11129464999999999</v>
          </cell>
          <cell r="CK20">
            <v>0.13916588000000002</v>
          </cell>
          <cell r="CL20">
            <v>0.16703710999999999</v>
          </cell>
          <cell r="CM20">
            <v>0.19490834000000001</v>
          </cell>
          <cell r="CN20">
            <v>0.17940941999999999</v>
          </cell>
          <cell r="CO20">
            <v>0.20429500999999997</v>
          </cell>
          <cell r="CP20">
            <v>0.32779974999999995</v>
          </cell>
          <cell r="CQ20">
            <v>0.35427476999999996</v>
          </cell>
          <cell r="CR20">
            <v>-5.1501363700000002</v>
          </cell>
          <cell r="CS20">
            <v>-5.1027689299999999</v>
          </cell>
          <cell r="CT20">
            <v>-5.08045335</v>
          </cell>
          <cell r="CU20">
            <v>-6.2216324899999993</v>
          </cell>
          <cell r="CV20">
            <v>5.9320860000000003E-2</v>
          </cell>
          <cell r="CW20">
            <v>-0.29171754999999999</v>
          </cell>
          <cell r="CX20">
            <v>-0.23239668999999996</v>
          </cell>
          <cell r="CY20">
            <v>-0.17307584999999998</v>
          </cell>
          <cell r="CZ20">
            <v>-0.11155498999999999</v>
          </cell>
          <cell r="DA20">
            <v>-5.2569549999999993E-2</v>
          </cell>
          <cell r="DB20">
            <v>-1.247133999999997E-2</v>
          </cell>
          <cell r="DC20">
            <v>-0.65025050999999989</v>
          </cell>
          <cell r="DD20">
            <v>-0.62237927999999987</v>
          </cell>
          <cell r="DE20">
            <v>-0.46323106999999986</v>
          </cell>
          <cell r="DF20">
            <v>-0.37886108999999984</v>
          </cell>
          <cell r="DG20">
            <v>-0.2526010999999998</v>
          </cell>
          <cell r="DH20">
            <v>2.787123E-2</v>
          </cell>
          <cell r="DI20">
            <v>5.5742460000000001E-2</v>
          </cell>
          <cell r="DJ20">
            <v>0.45078254999999995</v>
          </cell>
          <cell r="DK20">
            <v>0.45089588000000003</v>
          </cell>
          <cell r="DL20">
            <v>0.45089588000000003</v>
          </cell>
          <cell r="DM20">
            <v>0.45089587999999997</v>
          </cell>
          <cell r="DN20">
            <v>0.47876711</v>
          </cell>
          <cell r="DO20">
            <v>0.50663834000000008</v>
          </cell>
          <cell r="DP20">
            <v>0.55378841999999995</v>
          </cell>
          <cell r="DQ20">
            <v>0.60017922000000001</v>
          </cell>
          <cell r="DR20">
            <v>0.64559836999999998</v>
          </cell>
          <cell r="DS20">
            <v>0.68234955000000008</v>
          </cell>
          <cell r="DT20">
            <v>2.787123E-2</v>
          </cell>
          <cell r="DU20">
            <v>5.5742460000000001E-2</v>
          </cell>
          <cell r="DV20">
            <v>0.34751753000000002</v>
          </cell>
          <cell r="DW20">
            <v>0.37538875999999999</v>
          </cell>
          <cell r="DX20">
            <v>0.40325999000000001</v>
          </cell>
          <cell r="DY20">
            <v>0.43113121999999998</v>
          </cell>
          <cell r="DZ20">
            <v>0.53988828</v>
          </cell>
          <cell r="EA20">
            <v>0.53996809000000001</v>
          </cell>
          <cell r="EB20">
            <v>0.53996809000000001</v>
          </cell>
          <cell r="EC20">
            <v>0.53996809000000001</v>
          </cell>
          <cell r="ED20">
            <v>0.53996809000000001</v>
          </cell>
          <cell r="EE20">
            <v>0.53996809000000001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/>
          <cell r="EQ20"/>
        </row>
        <row r="21">
          <cell r="B21" t="str">
            <v>Інші податки та збори, з них:</v>
          </cell>
          <cell r="C21">
            <v>19000000</v>
          </cell>
          <cell r="D21">
            <v>0</v>
          </cell>
          <cell r="E21">
            <v>459.39263532999996</v>
          </cell>
          <cell r="F21">
            <v>581.56756644999996</v>
          </cell>
          <cell r="G21">
            <v>803.18753088999983</v>
          </cell>
          <cell r="H21">
            <v>1119.7257737</v>
          </cell>
          <cell r="I21">
            <v>1283.6547355499999</v>
          </cell>
          <cell r="J21">
            <v>1467.0584430499998</v>
          </cell>
          <cell r="K21">
            <v>1788.3126092599998</v>
          </cell>
          <cell r="L21">
            <v>2003.8595029999997</v>
          </cell>
          <cell r="M21">
            <v>2212.3173053899995</v>
          </cell>
          <cell r="N21">
            <v>2600.2815511999997</v>
          </cell>
          <cell r="O21">
            <v>2774.1552490899999</v>
          </cell>
          <cell r="P21">
            <v>279.46350729999995</v>
          </cell>
          <cell r="Q21">
            <v>629.21692571999984</v>
          </cell>
          <cell r="R21">
            <v>841.09578810999983</v>
          </cell>
          <cell r="S21">
            <v>1058.4526273699998</v>
          </cell>
          <cell r="T21">
            <v>1433.1517286399999</v>
          </cell>
          <cell r="U21">
            <v>1674.2040814899999</v>
          </cell>
          <cell r="V21">
            <v>1911.8993360099998</v>
          </cell>
          <cell r="W21">
            <v>2273.7633156399997</v>
          </cell>
          <cell r="X21">
            <v>2505.3829973799998</v>
          </cell>
          <cell r="Y21">
            <v>2690.1951738999996</v>
          </cell>
          <cell r="Z21">
            <v>2997.9364734099995</v>
          </cell>
          <cell r="AA21">
            <v>3192.5480116399995</v>
          </cell>
          <cell r="AB21">
            <v>263.83275989999999</v>
          </cell>
          <cell r="AC21">
            <v>749.42760553999994</v>
          </cell>
          <cell r="AD21">
            <v>987.60426713999993</v>
          </cell>
          <cell r="AE21">
            <v>1205.37121716</v>
          </cell>
          <cell r="AF21">
            <v>1837.2023688300001</v>
          </cell>
          <cell r="AG21">
            <v>2088.1188719400002</v>
          </cell>
          <cell r="AH21">
            <v>2309.5768849400001</v>
          </cell>
          <cell r="AI21">
            <v>2944.6368764400004</v>
          </cell>
          <cell r="AJ21">
            <v>3241.3904768800003</v>
          </cell>
          <cell r="AK21">
            <v>3532.8881967200005</v>
          </cell>
          <cell r="AL21">
            <v>4171.7127180500001</v>
          </cell>
          <cell r="AM21">
            <v>4411.99207828</v>
          </cell>
          <cell r="AN21">
            <v>257.02050656000006</v>
          </cell>
          <cell r="AO21">
            <v>905.67884973999992</v>
          </cell>
          <cell r="AP21">
            <v>1855.92459237</v>
          </cell>
          <cell r="AQ21">
            <v>2084.7347214599999</v>
          </cell>
          <cell r="AR21">
            <v>2981.6517096600001</v>
          </cell>
          <cell r="AS21">
            <v>3264.3584979800003</v>
          </cell>
          <cell r="AT21">
            <v>3549.5471420800004</v>
          </cell>
          <cell r="AU21">
            <v>4416.4525100300007</v>
          </cell>
          <cell r="AV21">
            <v>4747.560530570001</v>
          </cell>
          <cell r="AW21">
            <v>5044.6957263500008</v>
          </cell>
          <cell r="AX21">
            <v>5730.3962745800009</v>
          </cell>
          <cell r="AY21">
            <v>5993.1060144300009</v>
          </cell>
          <cell r="AZ21">
            <v>260.76889315</v>
          </cell>
          <cell r="BA21">
            <v>376.00082823999998</v>
          </cell>
          <cell r="BB21">
            <v>397.17159537999999</v>
          </cell>
          <cell r="BC21">
            <v>413.54302127</v>
          </cell>
          <cell r="BD21">
            <v>703.12803160999988</v>
          </cell>
          <cell r="BE21">
            <v>710.84813208999992</v>
          </cell>
          <cell r="BF21">
            <v>719.6752831099999</v>
          </cell>
          <cell r="BG21">
            <v>959.55719651999993</v>
          </cell>
          <cell r="BH21">
            <v>970.41545377999989</v>
          </cell>
          <cell r="BI21">
            <v>853.12435345999995</v>
          </cell>
          <cell r="BJ21">
            <v>947.21883957</v>
          </cell>
          <cell r="BK21">
            <v>666.18173353999998</v>
          </cell>
          <cell r="BL21">
            <v>7.1895541000000005</v>
          </cell>
          <cell r="BM21">
            <v>191.32904069</v>
          </cell>
          <cell r="BN21">
            <v>81.925878570000009</v>
          </cell>
          <cell r="BO21">
            <v>47.347621349999997</v>
          </cell>
          <cell r="BP21">
            <v>338.48539896000005</v>
          </cell>
          <cell r="BQ21">
            <v>2.8493104999999446</v>
          </cell>
          <cell r="BR21">
            <v>-9.1319486699999661</v>
          </cell>
          <cell r="BS21">
            <v>328.60393412999991</v>
          </cell>
          <cell r="BT21">
            <v>203.98447464999987</v>
          </cell>
          <cell r="BU21">
            <v>105.14111273</v>
          </cell>
          <cell r="BV21">
            <v>152.46706568999994</v>
          </cell>
          <cell r="BW21">
            <v>-645.83285838000006</v>
          </cell>
          <cell r="BX21">
            <v>12.466374669999999</v>
          </cell>
          <cell r="BY21">
            <v>441.59677139999997</v>
          </cell>
          <cell r="BZ21">
            <v>453.32379140999996</v>
          </cell>
          <cell r="CA21">
            <v>-2664.0930913000002</v>
          </cell>
          <cell r="CB21">
            <v>-3158.5484486300002</v>
          </cell>
          <cell r="CC21">
            <v>-4993.8847689900003</v>
          </cell>
          <cell r="CD21">
            <v>-6492.6643161900001</v>
          </cell>
          <cell r="CE21">
            <v>-6681.3058458900005</v>
          </cell>
          <cell r="CF21">
            <v>-6679.3317274700003</v>
          </cell>
          <cell r="CG21">
            <v>-6672.8277965500001</v>
          </cell>
          <cell r="CH21">
            <v>-8451.6070113800015</v>
          </cell>
          <cell r="CI21">
            <v>-10951.637026690001</v>
          </cell>
          <cell r="CJ21">
            <v>15.764485249999998</v>
          </cell>
          <cell r="CK21">
            <v>691.35334375000002</v>
          </cell>
          <cell r="CL21">
            <v>877.86855175999995</v>
          </cell>
          <cell r="CM21">
            <v>-601.2653396300002</v>
          </cell>
          <cell r="CN21">
            <v>-58.225251860000185</v>
          </cell>
          <cell r="CO21">
            <v>-402.98551956000034</v>
          </cell>
          <cell r="CP21">
            <v>-385.1456352600004</v>
          </cell>
          <cell r="CQ21">
            <v>208.98627271999965</v>
          </cell>
          <cell r="CR21">
            <v>21.773041019999766</v>
          </cell>
          <cell r="CS21">
            <v>-79.439690640000279</v>
          </cell>
          <cell r="CT21">
            <v>-515.46561206999991</v>
          </cell>
          <cell r="CU21">
            <v>-505.14656712999994</v>
          </cell>
          <cell r="CV21">
            <v>62.711319060000008</v>
          </cell>
          <cell r="CW21">
            <v>803.91607030000011</v>
          </cell>
          <cell r="CX21">
            <v>823.71390657000006</v>
          </cell>
          <cell r="CY21">
            <v>882.11137841000016</v>
          </cell>
          <cell r="CZ21">
            <v>1939.16233573</v>
          </cell>
          <cell r="DA21">
            <v>1962.69311666</v>
          </cell>
          <cell r="DB21">
            <v>2024.38144431</v>
          </cell>
          <cell r="DC21">
            <v>2877.7980662100003</v>
          </cell>
          <cell r="DD21">
            <v>2901.9208119300001</v>
          </cell>
          <cell r="DE21">
            <v>2951.90463206</v>
          </cell>
          <cell r="DF21">
            <v>3823.2612493899992</v>
          </cell>
          <cell r="DG21">
            <v>3854.9565107099997</v>
          </cell>
          <cell r="DH21">
            <v>35.800636700000005</v>
          </cell>
          <cell r="DI21">
            <v>963.61151841000003</v>
          </cell>
          <cell r="DJ21">
            <v>980.65930369000012</v>
          </cell>
          <cell r="DK21">
            <v>1019.7975859500001</v>
          </cell>
          <cell r="DL21">
            <v>1677.9952706500003</v>
          </cell>
          <cell r="DM21">
            <v>1682.4248160500001</v>
          </cell>
          <cell r="DN21">
            <v>1740.4360906400002</v>
          </cell>
          <cell r="DO21">
            <v>2196.3900135500003</v>
          </cell>
          <cell r="DP21">
            <v>2260.9113993100004</v>
          </cell>
          <cell r="DQ21">
            <v>2382.5387405400002</v>
          </cell>
          <cell r="DR21">
            <v>3193.9630049699999</v>
          </cell>
          <cell r="DS21">
            <v>3306.2136338200003</v>
          </cell>
          <cell r="DT21">
            <v>32.40972326</v>
          </cell>
          <cell r="DU21">
            <v>1054.8734945000001</v>
          </cell>
          <cell r="DV21">
            <v>1075.7332286600001</v>
          </cell>
          <cell r="DW21">
            <v>1140.56777212</v>
          </cell>
          <cell r="DX21">
            <v>1979.90848811</v>
          </cell>
          <cell r="DY21">
            <v>2000.75111881</v>
          </cell>
          <cell r="DZ21">
            <v>2100.8580523999999</v>
          </cell>
          <cell r="EA21">
            <v>2959.4981321799996</v>
          </cell>
          <cell r="EB21">
            <v>2973.1508439099998</v>
          </cell>
          <cell r="EC21">
            <v>3015.7031427900001</v>
          </cell>
          <cell r="ED21">
            <v>3892.0220738499997</v>
          </cell>
          <cell r="EE21">
            <v>3916.4816466900002</v>
          </cell>
          <cell r="EF21">
            <v>26.279678280000002</v>
          </cell>
          <cell r="EG21">
            <v>894.01964600999997</v>
          </cell>
          <cell r="EH21">
            <v>898.28929601999994</v>
          </cell>
          <cell r="EI21">
            <v>936.08828976999996</v>
          </cell>
          <cell r="EJ21">
            <v>1666.9975646500002</v>
          </cell>
          <cell r="EK21">
            <v>1689.21843425</v>
          </cell>
          <cell r="EL21">
            <v>1771.8512428800002</v>
          </cell>
          <cell r="EM21">
            <v>2355.2074649899996</v>
          </cell>
          <cell r="EN21">
            <v>2477.6462354</v>
          </cell>
          <cell r="EO21">
            <v>2584.15298639</v>
          </cell>
          <cell r="EP21"/>
          <cell r="EQ21"/>
        </row>
        <row r="22">
          <cell r="B22" t="str">
            <v>Екологічний податок</v>
          </cell>
          <cell r="C22">
            <v>19010000</v>
          </cell>
          <cell r="D22">
            <v>0</v>
          </cell>
          <cell r="E22">
            <v>122.92975133</v>
          </cell>
          <cell r="F22">
            <v>123.30755283000001</v>
          </cell>
          <cell r="G22">
            <v>228.23768022999997</v>
          </cell>
          <cell r="H22">
            <v>423.32879974000002</v>
          </cell>
          <cell r="I22">
            <v>474.13714401999999</v>
          </cell>
          <cell r="J22">
            <v>522.51211243</v>
          </cell>
          <cell r="K22">
            <v>712.00499216999992</v>
          </cell>
          <cell r="L22">
            <v>763.97007413999995</v>
          </cell>
          <cell r="M22">
            <v>819.24380085999996</v>
          </cell>
          <cell r="N22">
            <v>1061.0415094</v>
          </cell>
          <cell r="O22">
            <v>1085.38448281</v>
          </cell>
          <cell r="P22">
            <v>111.10354604</v>
          </cell>
          <cell r="Q22">
            <v>314.36339459999999</v>
          </cell>
          <cell r="R22">
            <v>377.14176949</v>
          </cell>
          <cell r="S22">
            <v>442.44238737000001</v>
          </cell>
          <cell r="T22">
            <v>661.69473993000008</v>
          </cell>
          <cell r="U22">
            <v>735.43206394000003</v>
          </cell>
          <cell r="V22">
            <v>807.70196508000004</v>
          </cell>
          <cell r="W22">
            <v>991.62417045000007</v>
          </cell>
          <cell r="X22">
            <v>1055.2741607</v>
          </cell>
          <cell r="Y22">
            <v>1080.1332067800001</v>
          </cell>
          <cell r="Z22">
            <v>1227.2189931700002</v>
          </cell>
          <cell r="AA22">
            <v>1263.5661176400001</v>
          </cell>
          <cell r="AB22">
            <v>83.550747699999988</v>
          </cell>
          <cell r="AC22">
            <v>409.30283839999998</v>
          </cell>
          <cell r="AD22">
            <v>490.39018666999993</v>
          </cell>
          <cell r="AE22">
            <v>550.8570453399999</v>
          </cell>
          <cell r="AF22">
            <v>1020.1621219199999</v>
          </cell>
          <cell r="AG22">
            <v>1095.21930585</v>
          </cell>
          <cell r="AH22">
            <v>1139.8311515799999</v>
          </cell>
          <cell r="AI22">
            <v>1598.3583811999997</v>
          </cell>
          <cell r="AJ22">
            <v>1706.6462126099998</v>
          </cell>
          <cell r="AK22">
            <v>1837.9614751199997</v>
          </cell>
          <cell r="AL22">
            <v>2312.2493202899996</v>
          </cell>
          <cell r="AM22">
            <v>2364.9265094199995</v>
          </cell>
          <cell r="AN22">
            <v>79.081918120000012</v>
          </cell>
          <cell r="AO22">
            <v>589.79002177000007</v>
          </cell>
          <cell r="AP22">
            <v>1391.1132717100002</v>
          </cell>
          <cell r="AQ22">
            <v>1466.5271964600001</v>
          </cell>
          <cell r="AR22">
            <v>2137.83422161</v>
          </cell>
          <cell r="AS22">
            <v>2192.0819609</v>
          </cell>
          <cell r="AT22">
            <v>2259.69983903</v>
          </cell>
          <cell r="AU22">
            <v>2898.5866323100004</v>
          </cell>
          <cell r="AV22">
            <v>3006.2402947700002</v>
          </cell>
          <cell r="AW22">
            <v>3085.4062684200003</v>
          </cell>
          <cell r="AX22">
            <v>3559.8813235800003</v>
          </cell>
          <cell r="AY22">
            <v>3614.4809841100005</v>
          </cell>
          <cell r="AZ22">
            <v>33.15958174</v>
          </cell>
          <cell r="BA22">
            <v>269.09764208999997</v>
          </cell>
          <cell r="BB22">
            <v>290.54136659999995</v>
          </cell>
          <cell r="BC22">
            <v>306.89911937999995</v>
          </cell>
          <cell r="BD22">
            <v>595.70113490999984</v>
          </cell>
          <cell r="BE22">
            <v>603.24584636999987</v>
          </cell>
          <cell r="BF22">
            <v>611.95731652999984</v>
          </cell>
          <cell r="BG22">
            <v>851.76667636999991</v>
          </cell>
          <cell r="BH22">
            <v>862.51564719999988</v>
          </cell>
          <cell r="BI22">
            <v>869.27788976999989</v>
          </cell>
          <cell r="BJ22">
            <v>1090.2932116299999</v>
          </cell>
          <cell r="BK22">
            <v>1105.4138180999998</v>
          </cell>
          <cell r="BL22">
            <v>6.9204330799999996</v>
          </cell>
          <cell r="BM22">
            <v>266.69083802</v>
          </cell>
          <cell r="BN22">
            <v>318.78750277</v>
          </cell>
          <cell r="BO22">
            <v>347.20545943000002</v>
          </cell>
          <cell r="BP22">
            <v>637.81863865000003</v>
          </cell>
          <cell r="BQ22">
            <v>704.93501988000003</v>
          </cell>
          <cell r="BR22">
            <v>763.54625624000005</v>
          </cell>
          <cell r="BS22">
            <v>1125.98714907</v>
          </cell>
          <cell r="BT22">
            <v>1163.3914085699998</v>
          </cell>
          <cell r="BU22">
            <v>1211.0081063999999</v>
          </cell>
          <cell r="BV22">
            <v>1569.9695817499999</v>
          </cell>
          <cell r="BW22">
            <v>1619.17012725</v>
          </cell>
          <cell r="BX22">
            <v>12.156534969999999</v>
          </cell>
          <cell r="BY22">
            <v>441.18784457999999</v>
          </cell>
          <cell r="BZ22">
            <v>452.95236346999997</v>
          </cell>
          <cell r="CA22">
            <v>473.43700974999996</v>
          </cell>
          <cell r="CB22">
            <v>918.47221367999998</v>
          </cell>
          <cell r="CC22">
            <v>920.44012047000001</v>
          </cell>
          <cell r="CD22">
            <v>924.73799069999995</v>
          </cell>
          <cell r="CE22">
            <v>1325.1125699300001</v>
          </cell>
          <cell r="CF22">
            <v>1327.0729589499999</v>
          </cell>
          <cell r="CG22">
            <v>1333.55911556</v>
          </cell>
          <cell r="CH22">
            <v>1718.0417770399999</v>
          </cell>
          <cell r="CI22">
            <v>1720.7890443099998</v>
          </cell>
          <cell r="CJ22">
            <v>15.58879318</v>
          </cell>
          <cell r="CK22">
            <v>691.15960148000011</v>
          </cell>
          <cell r="CL22">
            <v>877.66810828000007</v>
          </cell>
          <cell r="CM22">
            <v>898.43771641000012</v>
          </cell>
          <cell r="CN22">
            <v>1441.15801401</v>
          </cell>
          <cell r="CO22">
            <v>1459.1372597699999</v>
          </cell>
          <cell r="CP22">
            <v>1476.9740444699999</v>
          </cell>
          <cell r="CQ22">
            <v>2081.9617317699999</v>
          </cell>
          <cell r="CR22">
            <v>2090.92067804</v>
          </cell>
          <cell r="CS22">
            <v>2109.1669347399998</v>
          </cell>
          <cell r="CT22">
            <v>2769.3377788399998</v>
          </cell>
          <cell r="CU22">
            <v>2779.61766829</v>
          </cell>
          <cell r="CV22">
            <v>62.693451570000001</v>
          </cell>
          <cell r="CW22">
            <v>803.83624979000001</v>
          </cell>
          <cell r="CX22">
            <v>823.58826632</v>
          </cell>
          <cell r="CY22">
            <v>881.98109578000003</v>
          </cell>
          <cell r="CZ22">
            <v>1938.8129099099999</v>
          </cell>
          <cell r="DA22">
            <v>1962.3219765099998</v>
          </cell>
          <cell r="DB22">
            <v>2023.9534545699996</v>
          </cell>
          <cell r="DC22">
            <v>2877.3450072299997</v>
          </cell>
          <cell r="DD22">
            <v>2901.4316762299995</v>
          </cell>
          <cell r="DE22">
            <v>2951.3599804700002</v>
          </cell>
          <cell r="DF22">
            <v>3822.6011461899998</v>
          </cell>
          <cell r="DG22">
            <v>3854.3837604199998</v>
          </cell>
          <cell r="DH22">
            <v>35.682652379999993</v>
          </cell>
          <cell r="DI22">
            <v>963.78050960000007</v>
          </cell>
          <cell r="DJ22">
            <v>981.11861910999994</v>
          </cell>
          <cell r="DK22">
            <v>1020.4202445999999</v>
          </cell>
          <cell r="DL22">
            <v>1678.6613656100001</v>
          </cell>
          <cell r="DM22">
            <v>1683.1434118899999</v>
          </cell>
          <cell r="DN22">
            <v>1741.34409265</v>
          </cell>
          <cell r="DO22">
            <v>2197.3808443899998</v>
          </cell>
          <cell r="DP22">
            <v>2261.9061281199997</v>
          </cell>
          <cell r="DQ22">
            <v>2383.5570109800001</v>
          </cell>
          <cell r="DR22">
            <v>3194.97274879</v>
          </cell>
          <cell r="DS22">
            <v>3307.2294259699997</v>
          </cell>
          <cell r="DT22">
            <v>32.299657079999996</v>
          </cell>
          <cell r="DU22">
            <v>1054.7133128200001</v>
          </cell>
          <cell r="DV22">
            <v>1075.6175117799999</v>
          </cell>
          <cell r="DW22">
            <v>1140.39290366</v>
          </cell>
          <cell r="DX22">
            <v>1979.61817926</v>
          </cell>
          <cell r="DY22">
            <v>2000.4656459800001</v>
          </cell>
          <cell r="DZ22">
            <v>2100.5363876000001</v>
          </cell>
          <cell r="EA22">
            <v>2959.1313548000003</v>
          </cell>
          <cell r="EB22">
            <v>2972.6466999699996</v>
          </cell>
          <cell r="EC22">
            <v>3015.11164379</v>
          </cell>
          <cell r="ED22">
            <v>3891.41045945</v>
          </cell>
          <cell r="EE22">
            <v>3915.8509904699999</v>
          </cell>
          <cell r="EF22">
            <v>26.363180829999997</v>
          </cell>
          <cell r="EG22">
            <v>894.09274230999995</v>
          </cell>
          <cell r="EH22">
            <v>898.35930165999991</v>
          </cell>
          <cell r="EI22">
            <v>936.11062932000004</v>
          </cell>
          <cell r="EJ22">
            <v>1667.02451178</v>
          </cell>
          <cell r="EK22">
            <v>1689.24473201</v>
          </cell>
          <cell r="EL22">
            <v>1771.87627378</v>
          </cell>
          <cell r="EM22">
            <v>2355.1629491199997</v>
          </cell>
          <cell r="EN22">
            <v>2477.6002886300003</v>
          </cell>
          <cell r="EO22">
            <v>2584.1041759</v>
          </cell>
          <cell r="EP22"/>
          <cell r="EQ22"/>
        </row>
        <row r="23">
          <cell r="B23" t="str">
            <v>Збір на розвиток виноградарства, садівництва і хмелярства</v>
          </cell>
          <cell r="C23">
            <v>19060000</v>
          </cell>
          <cell r="D23">
            <v>0</v>
          </cell>
          <cell r="E23">
            <v>107.06529704</v>
          </cell>
          <cell r="F23">
            <v>156.09153399000002</v>
          </cell>
          <cell r="G23">
            <v>205.76415079</v>
          </cell>
          <cell r="H23">
            <v>257.43123061</v>
          </cell>
          <cell r="I23">
            <v>314.41205522000001</v>
          </cell>
          <cell r="J23">
            <v>375.31087630000002</v>
          </cell>
          <cell r="K23">
            <v>440.56954804000003</v>
          </cell>
          <cell r="L23">
            <v>536.78000170999996</v>
          </cell>
          <cell r="M23">
            <v>623.78840700000001</v>
          </cell>
          <cell r="N23">
            <v>703.71091547000003</v>
          </cell>
          <cell r="O23">
            <v>784.89386435000006</v>
          </cell>
          <cell r="P23">
            <v>102.50443668999999</v>
          </cell>
          <cell r="Q23">
            <v>179.45171416999997</v>
          </cell>
          <cell r="R23">
            <v>255.45429711999998</v>
          </cell>
          <cell r="S23">
            <v>336.34702631999994</v>
          </cell>
          <cell r="T23">
            <v>420.14531062999993</v>
          </cell>
          <cell r="U23">
            <v>515.21991676999994</v>
          </cell>
          <cell r="V23">
            <v>608.07473997</v>
          </cell>
          <cell r="W23">
            <v>711.76979587999995</v>
          </cell>
          <cell r="X23">
            <v>810.59384969999996</v>
          </cell>
          <cell r="Y23">
            <v>898.64907604999985</v>
          </cell>
          <cell r="Z23">
            <v>987.69029333999993</v>
          </cell>
          <cell r="AA23">
            <v>1075.0363072399998</v>
          </cell>
          <cell r="AB23">
            <v>108.50574360000002</v>
          </cell>
          <cell r="AC23">
            <v>191.99687758000002</v>
          </cell>
          <cell r="AD23">
            <v>272.24487169999998</v>
          </cell>
          <cell r="AE23">
            <v>352.78647663999999</v>
          </cell>
          <cell r="AF23">
            <v>438.30774617000003</v>
          </cell>
          <cell r="AG23">
            <v>536.72381444000007</v>
          </cell>
          <cell r="AH23">
            <v>635.89450892000002</v>
          </cell>
          <cell r="AI23">
            <v>734.60134710000011</v>
          </cell>
          <cell r="AJ23">
            <v>845.57849208000016</v>
          </cell>
          <cell r="AK23">
            <v>928.01294859000018</v>
          </cell>
          <cell r="AL23">
            <v>1014.2328415200001</v>
          </cell>
          <cell r="AM23">
            <v>1102.9933125800001</v>
          </cell>
          <cell r="AN23">
            <v>103.78389178</v>
          </cell>
          <cell r="AO23">
            <v>179.90333009</v>
          </cell>
          <cell r="AP23">
            <v>250.47476165999998</v>
          </cell>
          <cell r="AQ23">
            <v>325.65587046000002</v>
          </cell>
          <cell r="AR23">
            <v>410.82088698000001</v>
          </cell>
          <cell r="AS23">
            <v>501.46127866</v>
          </cell>
          <cell r="AT23">
            <v>593.30051830999992</v>
          </cell>
          <cell r="AU23">
            <v>690.86781940999992</v>
          </cell>
          <cell r="AV23">
            <v>783.08047533000001</v>
          </cell>
          <cell r="AW23">
            <v>868.64741303999995</v>
          </cell>
          <cell r="AX23">
            <v>953.13034504999996</v>
          </cell>
          <cell r="AY23">
            <v>1038.29105579</v>
          </cell>
          <cell r="AZ23">
            <v>105.17094133000001</v>
          </cell>
          <cell r="BA23">
            <v>106.53444644000001</v>
          </cell>
          <cell r="BB23">
            <v>106.04450334000002</v>
          </cell>
          <cell r="BC23">
            <v>105.73722067000001</v>
          </cell>
          <cell r="BD23">
            <v>106.24270774</v>
          </cell>
          <cell r="BE23">
            <v>106.20332619</v>
          </cell>
          <cell r="BF23">
            <v>106.03690878</v>
          </cell>
          <cell r="BG23">
            <v>105.89862658</v>
          </cell>
          <cell r="BH23">
            <v>105.72946048999999</v>
          </cell>
          <cell r="BI23">
            <v>105.58587112000001</v>
          </cell>
          <cell r="BJ23">
            <v>105.17352615999999</v>
          </cell>
          <cell r="BK23">
            <v>104.21127636</v>
          </cell>
          <cell r="BL23">
            <v>-3.7803110000000001E-2</v>
          </cell>
          <cell r="BM23">
            <v>-0.11725126</v>
          </cell>
          <cell r="BN23">
            <v>-0.18860895999999999</v>
          </cell>
          <cell r="BO23">
            <v>-0.24586666000000001</v>
          </cell>
          <cell r="BP23">
            <v>-0.28467397999999999</v>
          </cell>
          <cell r="BQ23">
            <v>-0.32597962000000003</v>
          </cell>
          <cell r="BR23">
            <v>-0.40767318000000002</v>
          </cell>
          <cell r="BS23">
            <v>-0.49193343</v>
          </cell>
          <cell r="BT23">
            <v>-0.70387900000000003</v>
          </cell>
          <cell r="BU23">
            <v>-0.73091927000000001</v>
          </cell>
          <cell r="BV23">
            <v>-0.77503301999999996</v>
          </cell>
          <cell r="BW23">
            <v>-0.84357238999999995</v>
          </cell>
          <cell r="BX23">
            <v>-2.7539640000000001E-2</v>
          </cell>
          <cell r="BY23">
            <v>-8.8799630000000004E-2</v>
          </cell>
          <cell r="BZ23">
            <v>-0.16025180999999999</v>
          </cell>
          <cell r="CA23">
            <v>-0.17834443</v>
          </cell>
          <cell r="CB23">
            <v>-0.23465806</v>
          </cell>
          <cell r="CC23">
            <v>-0.46312175</v>
          </cell>
          <cell r="CD23">
            <v>-0.48270690000000005</v>
          </cell>
          <cell r="CE23">
            <v>-0.48388668000000001</v>
          </cell>
          <cell r="CF23">
            <v>-0.49042578999999997</v>
          </cell>
          <cell r="CG23">
            <v>-0.49636381000000002</v>
          </cell>
          <cell r="CH23">
            <v>-0.49926115000000004</v>
          </cell>
          <cell r="CI23">
            <v>-0.54870273999999997</v>
          </cell>
          <cell r="CJ23">
            <v>-9.8545600000000001E-3</v>
          </cell>
          <cell r="CK23">
            <v>-7.3012999999999897E-4</v>
          </cell>
          <cell r="CL23">
            <v>6.7154200000000015E-3</v>
          </cell>
          <cell r="CM23">
            <v>1.2781170000000001E-2</v>
          </cell>
          <cell r="CN23">
            <v>0.21361610999999997</v>
          </cell>
          <cell r="CO23">
            <v>0.21873920999999996</v>
          </cell>
          <cell r="CP23">
            <v>0.24290321999999998</v>
          </cell>
          <cell r="CQ23">
            <v>0.26335473999999998</v>
          </cell>
          <cell r="CR23">
            <v>0.39992563999999997</v>
          </cell>
          <cell r="CS23">
            <v>0.30309678999999995</v>
          </cell>
          <cell r="CT23">
            <v>0.31136411999999997</v>
          </cell>
          <cell r="CU23">
            <v>0.32020234999999997</v>
          </cell>
          <cell r="CV23">
            <v>7.3387399999999998E-3</v>
          </cell>
          <cell r="CW23">
            <v>1.850723E-2</v>
          </cell>
          <cell r="CX23">
            <v>3.1444899999999998E-2</v>
          </cell>
          <cell r="CY23">
            <v>-7.4213899999999999E-3</v>
          </cell>
          <cell r="CZ23">
            <v>-2.9404999999999995E-3</v>
          </cell>
          <cell r="DA23">
            <v>-1.8213599999999995E-3</v>
          </cell>
          <cell r="DB23">
            <v>3.7924400000000011E-3</v>
          </cell>
          <cell r="DC23">
            <v>7.7120100000000009E-3</v>
          </cell>
          <cell r="DD23">
            <v>3.688375E-2</v>
          </cell>
          <cell r="DE23">
            <v>4.7492440000000004E-2</v>
          </cell>
          <cell r="DF23">
            <v>0.12789258000000001</v>
          </cell>
          <cell r="DG23">
            <v>6.0177720000000004E-2</v>
          </cell>
          <cell r="DH23">
            <v>5.2788799999999997E-3</v>
          </cell>
          <cell r="DI23">
            <v>-8.4135100000000008E-3</v>
          </cell>
          <cell r="DJ23">
            <v>-9.60804E-3</v>
          </cell>
          <cell r="DK23">
            <v>-1.05308E-2</v>
          </cell>
          <cell r="DL23">
            <v>-9.359870000000001E-3</v>
          </cell>
          <cell r="DM23">
            <v>-8.3455399999999985E-3</v>
          </cell>
          <cell r="DN23">
            <v>-6.1666899999999998E-3</v>
          </cell>
          <cell r="DO23">
            <v>-3.0306599999999997E-3</v>
          </cell>
          <cell r="DP23">
            <v>-7.5478999999999781E-4</v>
          </cell>
          <cell r="DQ23">
            <v>1.94896E-3</v>
          </cell>
          <cell r="DR23">
            <v>3.1223800000000001E-3</v>
          </cell>
          <cell r="DS23">
            <v>7.8556000000000008E-3</v>
          </cell>
          <cell r="DT23">
            <v>1.479055E-2</v>
          </cell>
          <cell r="DU23">
            <v>2.93811E-2</v>
          </cell>
          <cell r="DV23">
            <v>3.2599699999999996E-3</v>
          </cell>
          <cell r="DW23">
            <v>4.4761499999999999E-3</v>
          </cell>
          <cell r="DX23">
            <v>5.54157E-3</v>
          </cell>
          <cell r="DY23">
            <v>9.7185499999999994E-3</v>
          </cell>
          <cell r="DZ23">
            <v>1.0060719999999999E-2</v>
          </cell>
          <cell r="EA23">
            <v>2.0999939999999998E-2</v>
          </cell>
          <cell r="EB23">
            <v>2.276355E-2</v>
          </cell>
          <cell r="EC23">
            <v>2.3686749999999999E-2</v>
          </cell>
          <cell r="ED23">
            <v>2.9164869999999999E-2</v>
          </cell>
          <cell r="EE23">
            <v>2.9201660000000001E-2</v>
          </cell>
          <cell r="EF23">
            <v>1.408594E-2</v>
          </cell>
          <cell r="EG23">
            <v>1.3608209999999999E-2</v>
          </cell>
          <cell r="EH23">
            <v>1.3361209999999998E-2</v>
          </cell>
          <cell r="EI23">
            <v>1.3176209999999999E-2</v>
          </cell>
          <cell r="EJ23">
            <v>1.3176209999999999E-2</v>
          </cell>
          <cell r="EK23">
            <v>1.3212209999999999E-2</v>
          </cell>
          <cell r="EL23">
            <v>1.3212209999999999E-2</v>
          </cell>
          <cell r="EM23">
            <v>1.3212209999999999E-2</v>
          </cell>
          <cell r="EN23">
            <v>1.322021E-2</v>
          </cell>
          <cell r="EO23">
            <v>1.3355209999999999E-2</v>
          </cell>
          <cell r="EP23"/>
          <cell r="EQ23"/>
        </row>
        <row r="24">
          <cell r="B24" t="str">
            <v>Неподаткові надходження</v>
          </cell>
          <cell r="C24">
            <v>20000000</v>
          </cell>
          <cell r="D24">
            <v>3950.1404259800001</v>
          </cell>
          <cell r="E24">
            <v>5026.3170808900004</v>
          </cell>
          <cell r="F24">
            <v>8392.2864807200003</v>
          </cell>
          <cell r="G24">
            <v>12475.20585903</v>
          </cell>
          <cell r="H24">
            <v>15431.39473812</v>
          </cell>
          <cell r="I24">
            <v>17866.149740360001</v>
          </cell>
          <cell r="J24">
            <v>26782.889314489999</v>
          </cell>
          <cell r="K24">
            <v>30901.442704839996</v>
          </cell>
          <cell r="L24">
            <v>34421.476745139997</v>
          </cell>
          <cell r="M24">
            <v>39278.951154309994</v>
          </cell>
          <cell r="N24">
            <v>42101.670193249993</v>
          </cell>
          <cell r="O24">
            <v>49087.80129789999</v>
          </cell>
          <cell r="P24">
            <v>3719.9448527499999</v>
          </cell>
          <cell r="Q24">
            <v>7037.3560485899998</v>
          </cell>
          <cell r="R24">
            <v>11783.68980276</v>
          </cell>
          <cell r="S24">
            <v>14942.305445260001</v>
          </cell>
          <cell r="T24">
            <v>18152.991729010002</v>
          </cell>
          <cell r="U24">
            <v>25532.392259170003</v>
          </cell>
          <cell r="V24">
            <v>31626.839551770005</v>
          </cell>
          <cell r="W24">
            <v>36720.741316450003</v>
          </cell>
          <cell r="X24">
            <v>43319.128849370005</v>
          </cell>
          <cell r="Y24">
            <v>48797.298289170009</v>
          </cell>
          <cell r="Z24">
            <v>53700.341043230008</v>
          </cell>
          <cell r="AA24">
            <v>68287.61731613001</v>
          </cell>
          <cell r="AB24">
            <v>3502.2139904000005</v>
          </cell>
          <cell r="AC24">
            <v>9579.2392995599985</v>
          </cell>
          <cell r="AD24">
            <v>15828.070474359998</v>
          </cell>
          <cell r="AE24">
            <v>18294.246896859997</v>
          </cell>
          <cell r="AF24">
            <v>22855.714959809997</v>
          </cell>
          <cell r="AG24">
            <v>29940.834645159997</v>
          </cell>
          <cell r="AH24">
            <v>34862.375815369996</v>
          </cell>
          <cell r="AI24">
            <v>43524.662261639998</v>
          </cell>
          <cell r="AJ24">
            <v>52878.759323929997</v>
          </cell>
          <cell r="AK24">
            <v>60052.928639049998</v>
          </cell>
          <cell r="AL24">
            <v>67987.09943776</v>
          </cell>
          <cell r="AM24">
            <v>72853.174209050005</v>
          </cell>
          <cell r="AN24">
            <v>6654.2883258000002</v>
          </cell>
          <cell r="AO24">
            <v>14472.138471510003</v>
          </cell>
          <cell r="AP24">
            <v>25260.613175800001</v>
          </cell>
          <cell r="AQ24">
            <v>32587.909278290004</v>
          </cell>
          <cell r="AR24">
            <v>38617.869713220003</v>
          </cell>
          <cell r="AS24">
            <v>42498.308833610005</v>
          </cell>
          <cell r="AT24">
            <v>46763.632093610002</v>
          </cell>
          <cell r="AU24">
            <v>51480.671176219999</v>
          </cell>
          <cell r="AV24">
            <v>56327.078292229999</v>
          </cell>
          <cell r="AW24">
            <v>59526.688927640003</v>
          </cell>
          <cell r="AX24">
            <v>63006.281775840005</v>
          </cell>
          <cell r="AY24">
            <v>68355.242477340013</v>
          </cell>
          <cell r="AZ24">
            <v>2482.5314819800001</v>
          </cell>
          <cell r="BA24">
            <v>11304.108199979999</v>
          </cell>
          <cell r="BB24">
            <v>20059.652860030001</v>
          </cell>
          <cell r="BC24">
            <v>35738.492114050001</v>
          </cell>
          <cell r="BD24">
            <v>45006.428941630002</v>
          </cell>
          <cell r="BE24">
            <v>54369.80926984</v>
          </cell>
          <cell r="BF24">
            <v>65020.968619209998</v>
          </cell>
          <cell r="BG24">
            <v>77070.712364179999</v>
          </cell>
          <cell r="BH24">
            <v>90318.331504799993</v>
          </cell>
          <cell r="BI24">
            <v>99123.457530929998</v>
          </cell>
          <cell r="BJ24">
            <v>110351.44764494999</v>
          </cell>
          <cell r="BK24">
            <v>120006.48542882998</v>
          </cell>
          <cell r="BL24">
            <v>2539.6048784900004</v>
          </cell>
          <cell r="BM24">
            <v>6611.1858551100004</v>
          </cell>
          <cell r="BN24">
            <v>11166.75572297</v>
          </cell>
          <cell r="BO24">
            <v>15157.329882869999</v>
          </cell>
          <cell r="BP24">
            <v>20896.848865129999</v>
          </cell>
          <cell r="BQ24">
            <v>27356.91023424</v>
          </cell>
          <cell r="BR24">
            <v>30491.27279508</v>
          </cell>
          <cell r="BS24">
            <v>39264.120664319998</v>
          </cell>
          <cell r="BT24">
            <v>47196.194878689996</v>
          </cell>
          <cell r="BU24">
            <v>61900.047199349996</v>
          </cell>
          <cell r="BV24">
            <v>83154.656512029993</v>
          </cell>
          <cell r="BW24">
            <v>103643.68244308999</v>
          </cell>
          <cell r="BX24">
            <v>3186.93790532</v>
          </cell>
          <cell r="BY24">
            <v>9030.8937927399984</v>
          </cell>
          <cell r="BZ24">
            <v>14434.217591979997</v>
          </cell>
          <cell r="CA24">
            <v>29809.837237659995</v>
          </cell>
          <cell r="CB24">
            <v>40372.812341090001</v>
          </cell>
          <cell r="CC24">
            <v>65922.808002739999</v>
          </cell>
          <cell r="CD24">
            <v>75378.137383630004</v>
          </cell>
          <cell r="CE24">
            <v>88620.70800595</v>
          </cell>
          <cell r="CF24">
            <v>95003.676270290001</v>
          </cell>
          <cell r="CG24">
            <v>104589.38300214001</v>
          </cell>
          <cell r="CH24">
            <v>116397.39681288</v>
          </cell>
          <cell r="CI24">
            <v>128579.09049113</v>
          </cell>
          <cell r="CJ24">
            <v>4274.0212703900006</v>
          </cell>
          <cell r="CK24">
            <v>9916.1078124600008</v>
          </cell>
          <cell r="CL24">
            <v>19210.44449174</v>
          </cell>
          <cell r="CM24">
            <v>43533.806734270009</v>
          </cell>
          <cell r="CN24">
            <v>67950.266952060003</v>
          </cell>
          <cell r="CO24">
            <v>95273.958917990007</v>
          </cell>
          <cell r="CP24">
            <v>101688.09217399001</v>
          </cell>
          <cell r="CQ24">
            <v>116414.95832551</v>
          </cell>
          <cell r="CR24">
            <v>125057.72478496</v>
          </cell>
          <cell r="CS24">
            <v>131506.30063836998</v>
          </cell>
          <cell r="CT24">
            <v>146558.77242293998</v>
          </cell>
          <cell r="CU24">
            <v>164683.13453033997</v>
          </cell>
          <cell r="CV24">
            <v>5481.63471785</v>
          </cell>
          <cell r="CW24">
            <v>11570.095357230002</v>
          </cell>
          <cell r="CX24">
            <v>19901.196989540003</v>
          </cell>
          <cell r="CY24">
            <v>73110.512163480002</v>
          </cell>
          <cell r="CZ24">
            <v>98142.521830000012</v>
          </cell>
          <cell r="DA24">
            <v>122277.14719205</v>
          </cell>
          <cell r="DB24">
            <v>135908.48811430001</v>
          </cell>
          <cell r="DC24">
            <v>144238.89805328002</v>
          </cell>
          <cell r="DD24">
            <v>152491.97834876002</v>
          </cell>
          <cell r="DE24">
            <v>159139.05086880003</v>
          </cell>
          <cell r="DF24">
            <v>165646.36854117998</v>
          </cell>
          <cell r="DG24">
            <v>186750.10272126002</v>
          </cell>
          <cell r="DH24">
            <v>5939.2588919999998</v>
          </cell>
          <cell r="DI24">
            <v>12790.868436039998</v>
          </cell>
          <cell r="DJ24">
            <v>19375.47571305</v>
          </cell>
          <cell r="DK24">
            <v>71133.588872940003</v>
          </cell>
          <cell r="DL24">
            <v>77076.251189150003</v>
          </cell>
          <cell r="DM24">
            <v>152970.213827</v>
          </cell>
          <cell r="DN24">
            <v>159046.21549479</v>
          </cell>
          <cell r="DO24">
            <v>171240.58685337999</v>
          </cell>
          <cell r="DP24">
            <v>180948.53669004</v>
          </cell>
          <cell r="DQ24">
            <v>187726.26389403001</v>
          </cell>
          <cell r="DR24">
            <v>199585.43959731</v>
          </cell>
          <cell r="DS24">
            <v>212957.20505612</v>
          </cell>
          <cell r="DT24">
            <v>5085.80136588</v>
          </cell>
          <cell r="DU24">
            <v>11771.05541107</v>
          </cell>
          <cell r="DV24">
            <v>20644.765699939999</v>
          </cell>
          <cell r="DW24">
            <v>51067.220211760003</v>
          </cell>
          <cell r="DX24">
            <v>68110.617204769995</v>
          </cell>
          <cell r="DY24">
            <v>104661.7109512</v>
          </cell>
          <cell r="DZ24">
            <v>112003.30703975</v>
          </cell>
          <cell r="EA24">
            <v>126555.39333404</v>
          </cell>
          <cell r="EB24">
            <v>140827.07290235002</v>
          </cell>
          <cell r="EC24">
            <v>151067.05894557</v>
          </cell>
          <cell r="ED24">
            <v>162979.79674460998</v>
          </cell>
          <cell r="EE24">
            <v>175357.96523187999</v>
          </cell>
          <cell r="EF24">
            <v>7046.4752196099998</v>
          </cell>
          <cell r="EG24">
            <v>33586.274400580005</v>
          </cell>
          <cell r="EH24">
            <v>85064.594215039993</v>
          </cell>
          <cell r="EI24">
            <v>93959.056400630012</v>
          </cell>
          <cell r="EJ24">
            <v>105877.70887617</v>
          </cell>
          <cell r="EK24">
            <v>123483.75193974</v>
          </cell>
          <cell r="EL24">
            <v>132864.17759106</v>
          </cell>
          <cell r="EM24">
            <v>153157.09663876001</v>
          </cell>
          <cell r="EN24">
            <v>216800.50527564003</v>
          </cell>
          <cell r="EO24">
            <v>226121.46257671999</v>
          </cell>
          <cell r="EP24"/>
          <cell r="EQ24"/>
        </row>
        <row r="25">
          <cell r="B25" t="str">
            <v>Доходи від власності та підприємницької діяльності, з них:</v>
          </cell>
          <cell r="C25">
            <v>21000000</v>
          </cell>
          <cell r="D25">
            <v>1501.9042967099999</v>
          </cell>
          <cell r="E25">
            <v>722.84344756999974</v>
          </cell>
          <cell r="F25">
            <v>1710.08687199</v>
          </cell>
          <cell r="G25">
            <v>4002.3573213099999</v>
          </cell>
          <cell r="H25">
            <v>5069.0298711799996</v>
          </cell>
          <cell r="I25">
            <v>5395.9869648899994</v>
          </cell>
          <cell r="J25">
            <v>9222.33997284</v>
          </cell>
          <cell r="K25">
            <v>9700.3009762799993</v>
          </cell>
          <cell r="L25">
            <v>9861.90329948</v>
          </cell>
          <cell r="M25">
            <v>12558.126676420001</v>
          </cell>
          <cell r="N25">
            <v>13214.132408000001</v>
          </cell>
          <cell r="O25">
            <v>17260.225164410003</v>
          </cell>
          <cell r="P25">
            <v>1326.0660561999998</v>
          </cell>
          <cell r="Q25">
            <v>2272.4305539299999</v>
          </cell>
          <cell r="R25">
            <v>4410.72123964</v>
          </cell>
          <cell r="S25">
            <v>5557.7131560400003</v>
          </cell>
          <cell r="T25">
            <v>6582.6774803000008</v>
          </cell>
          <cell r="U25">
            <v>11797.794021090001</v>
          </cell>
          <cell r="V25">
            <v>15453.813481730002</v>
          </cell>
          <cell r="W25">
            <v>16665.783381910001</v>
          </cell>
          <cell r="X25">
            <v>19579.543570220001</v>
          </cell>
          <cell r="Y25">
            <v>22382.715083630002</v>
          </cell>
          <cell r="Z25">
            <v>24922.748661090001</v>
          </cell>
          <cell r="AA25">
            <v>32200.473863010004</v>
          </cell>
          <cell r="AB25">
            <v>1125.19862865</v>
          </cell>
          <cell r="AC25">
            <v>1439.7115546300001</v>
          </cell>
          <cell r="AD25">
            <v>5365.2613097200001</v>
          </cell>
          <cell r="AE25">
            <v>5538.09228317</v>
          </cell>
          <cell r="AF25">
            <v>8236.4968701899998</v>
          </cell>
          <cell r="AG25">
            <v>12939.462253599999</v>
          </cell>
          <cell r="AH25">
            <v>15171.94699977</v>
          </cell>
          <cell r="AI25">
            <v>18195.283900399998</v>
          </cell>
          <cell r="AJ25">
            <v>23733.19527796</v>
          </cell>
          <cell r="AK25">
            <v>28034.974021410002</v>
          </cell>
          <cell r="AL25">
            <v>32038.632431540002</v>
          </cell>
          <cell r="AM25">
            <v>33288.234282210004</v>
          </cell>
          <cell r="AN25">
            <v>4175.5186580600002</v>
          </cell>
          <cell r="AO25">
            <v>9264.0609246900021</v>
          </cell>
          <cell r="AP25">
            <v>17364.158551050001</v>
          </cell>
          <cell r="AQ25">
            <v>21500.797321380003</v>
          </cell>
          <cell r="AR25">
            <v>24535.623285290003</v>
          </cell>
          <cell r="AS25">
            <v>25685.251236370001</v>
          </cell>
          <cell r="AT25">
            <v>26869.724700070001</v>
          </cell>
          <cell r="AU25">
            <v>27270.25321988</v>
          </cell>
          <cell r="AV25">
            <v>27439.382725889998</v>
          </cell>
          <cell r="AW25">
            <v>27583.126990149998</v>
          </cell>
          <cell r="AX25">
            <v>28082.581027439999</v>
          </cell>
          <cell r="AY25">
            <v>28469.324482579999</v>
          </cell>
          <cell r="AZ25">
            <v>239.2753884</v>
          </cell>
          <cell r="BA25">
            <v>6169.2988157900008</v>
          </cell>
          <cell r="BB25">
            <v>6276.3065429400012</v>
          </cell>
          <cell r="BC25">
            <v>16824.194248600001</v>
          </cell>
          <cell r="BD25">
            <v>22495.697272789999</v>
          </cell>
          <cell r="BE25">
            <v>28799.521140949997</v>
          </cell>
          <cell r="BF25">
            <v>36816.598921239995</v>
          </cell>
          <cell r="BG25">
            <v>44329.862418749995</v>
          </cell>
          <cell r="BH25">
            <v>52666.45170456999</v>
          </cell>
          <cell r="BI25">
            <v>58412.761964909994</v>
          </cell>
          <cell r="BJ25">
            <v>66284.05363889999</v>
          </cell>
          <cell r="BK25">
            <v>71084.841227419995</v>
          </cell>
          <cell r="BL25">
            <v>89.176857070000011</v>
          </cell>
          <cell r="BM25">
            <v>924.38472583999999</v>
          </cell>
          <cell r="BN25">
            <v>1156.3565453900001</v>
          </cell>
          <cell r="BO25">
            <v>2120.6921606800001</v>
          </cell>
          <cell r="BP25">
            <v>4281.6059139099998</v>
          </cell>
          <cell r="BQ25">
            <v>6835.0439114399996</v>
          </cell>
          <cell r="BR25">
            <v>7257.2942105899992</v>
          </cell>
          <cell r="BS25">
            <v>9754.0902977799997</v>
          </cell>
          <cell r="BT25">
            <v>10017.6328366</v>
          </cell>
          <cell r="BU25">
            <v>20670.025301950001</v>
          </cell>
          <cell r="BV25">
            <v>37019.506785810001</v>
          </cell>
          <cell r="BW25">
            <v>51589.9420665</v>
          </cell>
          <cell r="BX25">
            <v>164.95729399999999</v>
          </cell>
          <cell r="BY25">
            <v>2520.1197525699999</v>
          </cell>
          <cell r="BZ25">
            <v>2792.3026873399995</v>
          </cell>
          <cell r="CA25">
            <v>14399.017409349997</v>
          </cell>
          <cell r="CB25">
            <v>20901.429166649999</v>
          </cell>
          <cell r="CC25">
            <v>41466.932549220001</v>
          </cell>
          <cell r="CD25">
            <v>47424.898655669997</v>
          </cell>
          <cell r="CE25">
            <v>54513.999610569997</v>
          </cell>
          <cell r="CF25">
            <v>54751.34177934</v>
          </cell>
          <cell r="CG25">
            <v>60050.755627780003</v>
          </cell>
          <cell r="CH25">
            <v>66857.617180440007</v>
          </cell>
          <cell r="CI25">
            <v>71553.74227345</v>
          </cell>
          <cell r="CJ25">
            <v>487.96216118000001</v>
          </cell>
          <cell r="CK25">
            <v>1797.59417063</v>
          </cell>
          <cell r="CL25">
            <v>2919.4676737899999</v>
          </cell>
          <cell r="CM25">
            <v>18307.698557380001</v>
          </cell>
          <cell r="CN25">
            <v>36812.053025729998</v>
          </cell>
          <cell r="CO25">
            <v>58112.976872619998</v>
          </cell>
          <cell r="CP25">
            <v>59315.525984219996</v>
          </cell>
          <cell r="CQ25">
            <v>67453.473452999999</v>
          </cell>
          <cell r="CR25">
            <v>68620.349711189992</v>
          </cell>
          <cell r="CS25">
            <v>69438.420163719988</v>
          </cell>
          <cell r="CT25">
            <v>78715.715226009983</v>
          </cell>
          <cell r="CU25">
            <v>87170.390631699978</v>
          </cell>
          <cell r="CV25">
            <v>445.26736927999997</v>
          </cell>
          <cell r="CW25">
            <v>1224.73771717</v>
          </cell>
          <cell r="CX25">
            <v>3852.31880572</v>
          </cell>
          <cell r="CY25">
            <v>51869.566286400004</v>
          </cell>
          <cell r="CZ25">
            <v>71186.831347450003</v>
          </cell>
          <cell r="DA25">
            <v>89849.768052059997</v>
          </cell>
          <cell r="DB25">
            <v>98297.723323070008</v>
          </cell>
          <cell r="DC25">
            <v>99333.030069469998</v>
          </cell>
          <cell r="DD25">
            <v>99714.749567899999</v>
          </cell>
          <cell r="DE25">
            <v>100131.15030767002</v>
          </cell>
          <cell r="DF25">
            <v>101547.19954456999</v>
          </cell>
          <cell r="DG25">
            <v>114414.84524773</v>
          </cell>
          <cell r="DH25">
            <v>584.15298038000003</v>
          </cell>
          <cell r="DI25">
            <v>1310.0113827299997</v>
          </cell>
          <cell r="DJ25">
            <v>2101.0932165700001</v>
          </cell>
          <cell r="DK25">
            <v>45159.862157360003</v>
          </cell>
          <cell r="DL25">
            <v>46106.415851500002</v>
          </cell>
          <cell r="DM25">
            <v>112549.76155554</v>
          </cell>
          <cell r="DN25">
            <v>113148.91949161</v>
          </cell>
          <cell r="DO25">
            <v>116364.36158446001</v>
          </cell>
          <cell r="DP25">
            <v>116760.71752594999</v>
          </cell>
          <cell r="DQ25">
            <v>117277.50894028999</v>
          </cell>
          <cell r="DR25">
            <v>118666.31358175</v>
          </cell>
          <cell r="DS25">
            <v>119155.93648794999</v>
          </cell>
          <cell r="DT25">
            <v>666.59600875000001</v>
          </cell>
          <cell r="DU25">
            <v>1600.52165251</v>
          </cell>
          <cell r="DV25">
            <v>2427.9916063299997</v>
          </cell>
          <cell r="DW25">
            <v>27316.669469479999</v>
          </cell>
          <cell r="DX25">
            <v>38730.234843699996</v>
          </cell>
          <cell r="DY25">
            <v>50150.176923370003</v>
          </cell>
          <cell r="DZ25">
            <v>50325.985310550001</v>
          </cell>
          <cell r="EA25">
            <v>51734.874727940005</v>
          </cell>
          <cell r="EB25">
            <v>52336.759042140002</v>
          </cell>
          <cell r="EC25">
            <v>53420.919114180004</v>
          </cell>
          <cell r="ED25">
            <v>55406.42222344</v>
          </cell>
          <cell r="EE25">
            <v>56021.911305760004</v>
          </cell>
          <cell r="EF25">
            <v>797.26459813999998</v>
          </cell>
          <cell r="EG25">
            <v>20906.458567830003</v>
          </cell>
          <cell r="EH25">
            <v>55212.444868179999</v>
          </cell>
          <cell r="EI25">
            <v>56174.613932480002</v>
          </cell>
          <cell r="EJ25">
            <v>59480.578056800005</v>
          </cell>
          <cell r="EK25">
            <v>65126.60061057</v>
          </cell>
          <cell r="EL25">
            <v>65693.567958600004</v>
          </cell>
          <cell r="EM25">
            <v>67069.946515899996</v>
          </cell>
          <cell r="EN25">
            <v>67538.81184568</v>
          </cell>
          <cell r="EO25">
            <v>68387.317444319997</v>
          </cell>
          <cell r="EP25"/>
          <cell r="EQ25"/>
        </row>
        <row r="26">
          <cell r="B26" t="str">
            <v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26">
            <v>21010000</v>
          </cell>
          <cell r="D26">
            <v>19.809914089999999</v>
          </cell>
          <cell r="E26">
            <v>272.37917478999998</v>
          </cell>
          <cell r="F26">
            <v>297.38136065999998</v>
          </cell>
          <cell r="G26">
            <v>337.27914960999999</v>
          </cell>
          <cell r="H26">
            <v>903.61117843999989</v>
          </cell>
          <cell r="I26">
            <v>1090.4290185899999</v>
          </cell>
          <cell r="J26">
            <v>1517.44282402</v>
          </cell>
          <cell r="K26">
            <v>1880.04706042</v>
          </cell>
          <cell r="L26">
            <v>1927.34115165</v>
          </cell>
          <cell r="M26">
            <v>2024.68951982</v>
          </cell>
          <cell r="N26">
            <v>2561.5750898800002</v>
          </cell>
          <cell r="O26">
            <v>2590.8201116900004</v>
          </cell>
          <cell r="P26">
            <v>24.377904820000001</v>
          </cell>
          <cell r="Q26">
            <v>850.1518893299999</v>
          </cell>
          <cell r="R26">
            <v>875.04510494999988</v>
          </cell>
          <cell r="S26">
            <v>924.25676198999986</v>
          </cell>
          <cell r="T26">
            <v>1836.25236604</v>
          </cell>
          <cell r="U26">
            <v>2424.8311462399997</v>
          </cell>
          <cell r="V26">
            <v>3249.3374952099998</v>
          </cell>
          <cell r="W26">
            <v>4344.0631981500001</v>
          </cell>
          <cell r="X26">
            <v>5130.8989169099996</v>
          </cell>
          <cell r="Y26">
            <v>5794.9234506099992</v>
          </cell>
          <cell r="Z26">
            <v>6200.0836926899992</v>
          </cell>
          <cell r="AA26">
            <v>6329.2507460299994</v>
          </cell>
          <cell r="AB26">
            <v>15.175783859999999</v>
          </cell>
          <cell r="AC26">
            <v>221.00474433999997</v>
          </cell>
          <cell r="AD26">
            <v>235.28300472999999</v>
          </cell>
          <cell r="AE26">
            <v>262.9928807</v>
          </cell>
          <cell r="AF26">
            <v>844.17923244999997</v>
          </cell>
          <cell r="AG26">
            <v>1307.86278244</v>
          </cell>
          <cell r="AH26">
            <v>1399.22129771</v>
          </cell>
          <cell r="AI26">
            <v>1603.4551213900002</v>
          </cell>
          <cell r="AJ26">
            <v>1784.13281665</v>
          </cell>
          <cell r="AK26">
            <v>1891.6992150200001</v>
          </cell>
          <cell r="AL26">
            <v>2247.9593652799999</v>
          </cell>
          <cell r="AM26">
            <v>2322.2749796800003</v>
          </cell>
          <cell r="AN26">
            <v>16.331455720000001</v>
          </cell>
          <cell r="AO26">
            <v>213.61736357999999</v>
          </cell>
          <cell r="AP26">
            <v>249.97759576999999</v>
          </cell>
          <cell r="AQ26">
            <v>274.79745509999998</v>
          </cell>
          <cell r="AR26">
            <v>994.27523242000007</v>
          </cell>
          <cell r="AS26">
            <v>2022.7362809299998</v>
          </cell>
          <cell r="AT26">
            <v>2270.48910535</v>
          </cell>
          <cell r="AU26">
            <v>2563.99005777</v>
          </cell>
          <cell r="AV26">
            <v>2603.46756585</v>
          </cell>
          <cell r="AW26">
            <v>2633.2638843</v>
          </cell>
          <cell r="AX26">
            <v>3006.0330020299998</v>
          </cell>
          <cell r="AY26">
            <v>3267.9524800499998</v>
          </cell>
          <cell r="AZ26">
            <v>6.4236617899999997</v>
          </cell>
          <cell r="BA26">
            <v>403.29366117000001</v>
          </cell>
          <cell r="BB26">
            <v>422.46158496999999</v>
          </cell>
          <cell r="BC26">
            <v>761.69317963999993</v>
          </cell>
          <cell r="BD26">
            <v>1334.1390951099997</v>
          </cell>
          <cell r="BE26">
            <v>2529.2243922899997</v>
          </cell>
          <cell r="BF26">
            <v>3212.7695490799997</v>
          </cell>
          <cell r="BG26">
            <v>3623.8405245999993</v>
          </cell>
          <cell r="BH26">
            <v>3854.0643018499995</v>
          </cell>
          <cell r="BI26">
            <v>4465.97809822</v>
          </cell>
          <cell r="BJ26">
            <v>5201.9208964999998</v>
          </cell>
          <cell r="BK26">
            <v>7157.7516062699997</v>
          </cell>
          <cell r="BL26">
            <v>21.393540870000002</v>
          </cell>
          <cell r="BM26">
            <v>746.87428304000002</v>
          </cell>
          <cell r="BN26">
            <v>857.09597358000008</v>
          </cell>
          <cell r="BO26">
            <v>1709.9666917300001</v>
          </cell>
          <cell r="BP26">
            <v>3766.4197781499997</v>
          </cell>
          <cell r="BQ26">
            <v>6201.9061842600004</v>
          </cell>
          <cell r="BR26">
            <v>6515.2630680600005</v>
          </cell>
          <cell r="BS26">
            <v>8854.2935320700017</v>
          </cell>
          <cell r="BT26">
            <v>8962.4181320600019</v>
          </cell>
          <cell r="BU26">
            <v>9481.6802506000022</v>
          </cell>
          <cell r="BV26">
            <v>11680.811770530003</v>
          </cell>
          <cell r="BW26">
            <v>11780.596677110003</v>
          </cell>
          <cell r="BX26">
            <v>12.764163529999999</v>
          </cell>
          <cell r="BY26">
            <v>2149.6027253400002</v>
          </cell>
          <cell r="BZ26">
            <v>2299.6923451900002</v>
          </cell>
          <cell r="CA26">
            <v>3677.5335662400003</v>
          </cell>
          <cell r="CB26">
            <v>4839.1785708100006</v>
          </cell>
          <cell r="CC26">
            <v>20127.584440679999</v>
          </cell>
          <cell r="CD26">
            <v>20883.46317925</v>
          </cell>
          <cell r="CE26">
            <v>22765.348070070002</v>
          </cell>
          <cell r="CF26">
            <v>22821.650906140003</v>
          </cell>
          <cell r="CG26">
            <v>22918.868308320005</v>
          </cell>
          <cell r="CH26">
            <v>24536.544814140005</v>
          </cell>
          <cell r="CI26">
            <v>24637.051398540003</v>
          </cell>
          <cell r="CJ26">
            <v>168.95068373999999</v>
          </cell>
          <cell r="CK26">
            <v>1291.1067995599999</v>
          </cell>
          <cell r="CL26">
            <v>2230.1181551399995</v>
          </cell>
          <cell r="CM26">
            <v>2388.2933825599998</v>
          </cell>
          <cell r="CN26">
            <v>3698.3051740199999</v>
          </cell>
          <cell r="CO26">
            <v>18811.87864721</v>
          </cell>
          <cell r="CP26">
            <v>19723.61072199</v>
          </cell>
          <cell r="CQ26">
            <v>21039.32572828</v>
          </cell>
          <cell r="CR26">
            <v>21997.733453270001</v>
          </cell>
          <cell r="CS26">
            <v>22463.856411380002</v>
          </cell>
          <cell r="CT26">
            <v>31525.49452973</v>
          </cell>
          <cell r="CU26">
            <v>39732.978007099999</v>
          </cell>
          <cell r="CV26">
            <v>72.203909769999996</v>
          </cell>
          <cell r="CW26">
            <v>558.06675451000001</v>
          </cell>
          <cell r="CX26">
            <v>2951.1859093100002</v>
          </cell>
          <cell r="CY26">
            <v>3017.6026602900001</v>
          </cell>
          <cell r="CZ26">
            <v>4806.93961872</v>
          </cell>
          <cell r="DA26">
            <v>23254.195086159998</v>
          </cell>
          <cell r="DB26">
            <v>31458.931766220001</v>
          </cell>
          <cell r="DC26">
            <v>32330.769575369999</v>
          </cell>
          <cell r="DD26">
            <v>32388.319764430002</v>
          </cell>
          <cell r="DE26">
            <v>32469.88192312</v>
          </cell>
          <cell r="DF26">
            <v>33674.060319149998</v>
          </cell>
          <cell r="DG26">
            <v>46297.269846020004</v>
          </cell>
          <cell r="DH26">
            <v>240.61139224999999</v>
          </cell>
          <cell r="DI26">
            <v>686.1263328</v>
          </cell>
          <cell r="DJ26">
            <v>1290.3886161600001</v>
          </cell>
          <cell r="DK26">
            <v>1370.9345066599999</v>
          </cell>
          <cell r="DL26">
            <v>2172.4098233699997</v>
          </cell>
          <cell r="DM26">
            <v>68388.970691500013</v>
          </cell>
          <cell r="DN26">
            <v>68228.615618819997</v>
          </cell>
          <cell r="DO26">
            <v>69146.06275266</v>
          </cell>
          <cell r="DP26">
            <v>69227.689297120014</v>
          </cell>
          <cell r="DQ26">
            <v>69357.459312460007</v>
          </cell>
          <cell r="DR26">
            <v>70501.294860599999</v>
          </cell>
          <cell r="DS26">
            <v>70729.529649610005</v>
          </cell>
          <cell r="DT26">
            <v>53.25615998</v>
          </cell>
          <cell r="DU26">
            <v>777.29275840999992</v>
          </cell>
          <cell r="DV26">
            <v>1341.55514167</v>
          </cell>
          <cell r="DW26">
            <v>1379.5155141700002</v>
          </cell>
          <cell r="DX26">
            <v>12518.083365259999</v>
          </cell>
          <cell r="DY26">
            <v>25722.917649909999</v>
          </cell>
          <cell r="DZ26">
            <v>25790.959489410001</v>
          </cell>
          <cell r="EA26">
            <v>26703.394852429999</v>
          </cell>
          <cell r="EB26">
            <v>26810.616343189999</v>
          </cell>
          <cell r="EC26">
            <v>27082.63604161</v>
          </cell>
          <cell r="ED26">
            <v>28473.54630391</v>
          </cell>
          <cell r="EE26">
            <v>28525.284158300001</v>
          </cell>
          <cell r="EF26">
            <v>59.01864758</v>
          </cell>
          <cell r="EG26">
            <v>1062.8721195399999</v>
          </cell>
          <cell r="EH26">
            <v>35242.721836260003</v>
          </cell>
          <cell r="EI26">
            <v>36130.913293179998</v>
          </cell>
          <cell r="EJ26">
            <v>39265.184243279997</v>
          </cell>
          <cell r="EK26">
            <v>44670.166959300004</v>
          </cell>
          <cell r="EL26">
            <v>44761.893968639997</v>
          </cell>
          <cell r="EM26">
            <v>45754.246699889998</v>
          </cell>
          <cell r="EN26">
            <v>45785.510058190004</v>
          </cell>
          <cell r="EO26">
            <v>45837.04980357</v>
          </cell>
          <cell r="EP26"/>
          <cell r="EQ26"/>
        </row>
        <row r="27">
          <cell r="B27" t="str">
            <v>Кошти, що перераховуються Національним банком України відповідно до Закону України «Про Національний банк України»</v>
          </cell>
          <cell r="C27">
            <v>21020000</v>
          </cell>
          <cell r="D27">
            <v>0</v>
          </cell>
          <cell r="E27">
            <v>0</v>
          </cell>
          <cell r="F27">
            <v>0</v>
          </cell>
          <cell r="G27">
            <v>2069.7359999999999</v>
          </cell>
          <cell r="H27">
            <v>2417.9719999999998</v>
          </cell>
          <cell r="I27">
            <v>2417.9719999999998</v>
          </cell>
          <cell r="J27">
            <v>5690.4859999999999</v>
          </cell>
          <cell r="K27">
            <v>5690.4859999999999</v>
          </cell>
          <cell r="L27">
            <v>5690.4859999999999</v>
          </cell>
          <cell r="M27">
            <v>8179.6219999999994</v>
          </cell>
          <cell r="N27">
            <v>8179.6219999999994</v>
          </cell>
          <cell r="O27">
            <v>11898.252999999999</v>
          </cell>
          <cell r="P27">
            <v>1200</v>
          </cell>
          <cell r="Q27">
            <v>1200</v>
          </cell>
          <cell r="R27">
            <v>2400</v>
          </cell>
          <cell r="S27">
            <v>3400</v>
          </cell>
          <cell r="T27">
            <v>3400</v>
          </cell>
          <cell r="U27">
            <v>7900</v>
          </cell>
          <cell r="V27">
            <v>10600</v>
          </cell>
          <cell r="W27">
            <v>10600</v>
          </cell>
          <cell r="X27">
            <v>12600</v>
          </cell>
          <cell r="Y27">
            <v>14600</v>
          </cell>
          <cell r="Z27">
            <v>16600</v>
          </cell>
          <cell r="AA27">
            <v>23600</v>
          </cell>
          <cell r="AB27">
            <v>1000</v>
          </cell>
          <cell r="AC27">
            <v>1000</v>
          </cell>
          <cell r="AD27">
            <v>4000</v>
          </cell>
          <cell r="AE27">
            <v>4000</v>
          </cell>
          <cell r="AF27">
            <v>6000</v>
          </cell>
          <cell r="AG27">
            <v>10063.700000000001</v>
          </cell>
          <cell r="AH27">
            <v>12063.7</v>
          </cell>
          <cell r="AI27">
            <v>14747.021000000001</v>
          </cell>
          <cell r="AJ27">
            <v>19747.021000000001</v>
          </cell>
          <cell r="AK27">
            <v>23797.021000000001</v>
          </cell>
          <cell r="AL27">
            <v>27297.021000000001</v>
          </cell>
          <cell r="AM27">
            <v>28308.159800000001</v>
          </cell>
          <cell r="AN27">
            <v>4037.8693915600002</v>
          </cell>
          <cell r="AO27">
            <v>8800.8693915599997</v>
          </cell>
          <cell r="AP27">
            <v>15800.86939156</v>
          </cell>
          <cell r="AQ27">
            <v>19800.869391560002</v>
          </cell>
          <cell r="AR27">
            <v>22000.869391560002</v>
          </cell>
          <cell r="AS27">
            <v>22000.869391560002</v>
          </cell>
          <cell r="AT27">
            <v>22807.3344</v>
          </cell>
          <cell r="AU27">
            <v>22807.3344</v>
          </cell>
          <cell r="AV27">
            <v>22807.3344</v>
          </cell>
          <cell r="AW27">
            <v>22807.3344</v>
          </cell>
          <cell r="AX27">
            <v>22807.3344</v>
          </cell>
          <cell r="AY27">
            <v>22807.3344</v>
          </cell>
          <cell r="AZ27">
            <v>0</v>
          </cell>
          <cell r="BA27">
            <v>5450</v>
          </cell>
          <cell r="BB27">
            <v>5450</v>
          </cell>
          <cell r="BC27">
            <v>15125</v>
          </cell>
          <cell r="BD27">
            <v>20125</v>
          </cell>
          <cell r="BE27">
            <v>25125</v>
          </cell>
          <cell r="BF27">
            <v>32125</v>
          </cell>
          <cell r="BG27">
            <v>39125</v>
          </cell>
          <cell r="BH27">
            <v>47125</v>
          </cell>
          <cell r="BI27">
            <v>52125</v>
          </cell>
          <cell r="BJ27">
            <v>59125</v>
          </cell>
          <cell r="BK27">
            <v>61803.593517699999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0000</v>
          </cell>
          <cell r="BV27">
            <v>24000</v>
          </cell>
          <cell r="BW27">
            <v>38163.777327709999</v>
          </cell>
          <cell r="BX27">
            <v>0</v>
          </cell>
          <cell r="BY27">
            <v>0</v>
          </cell>
          <cell r="BZ27">
            <v>0</v>
          </cell>
          <cell r="CA27">
            <v>10000</v>
          </cell>
          <cell r="CB27">
            <v>15000</v>
          </cell>
          <cell r="CC27">
            <v>20000</v>
          </cell>
          <cell r="CD27">
            <v>25000</v>
          </cell>
          <cell r="CE27">
            <v>30000</v>
          </cell>
          <cell r="CF27">
            <v>30000</v>
          </cell>
          <cell r="CG27">
            <v>35000</v>
          </cell>
          <cell r="CH27">
            <v>40000</v>
          </cell>
          <cell r="CI27">
            <v>44378.828945499998</v>
          </cell>
          <cell r="CJ27">
            <v>0</v>
          </cell>
          <cell r="CK27">
            <v>0</v>
          </cell>
          <cell r="CL27">
            <v>0</v>
          </cell>
          <cell r="CM27">
            <v>15000</v>
          </cell>
          <cell r="CN27">
            <v>32000</v>
          </cell>
          <cell r="CO27">
            <v>38000</v>
          </cell>
          <cell r="CP27">
            <v>38000</v>
          </cell>
          <cell r="CQ27">
            <v>44614.318840779997</v>
          </cell>
          <cell r="CR27">
            <v>44614.318840779997</v>
          </cell>
          <cell r="CS27">
            <v>44614.318840779997</v>
          </cell>
          <cell r="CT27">
            <v>44614.318840779997</v>
          </cell>
          <cell r="CU27">
            <v>44614.318840779997</v>
          </cell>
          <cell r="CV27">
            <v>0</v>
          </cell>
          <cell r="CW27">
            <v>0</v>
          </cell>
          <cell r="CX27">
            <v>0</v>
          </cell>
          <cell r="CY27">
            <v>47600</v>
          </cell>
          <cell r="CZ27">
            <v>64898.456239040002</v>
          </cell>
          <cell r="DA27">
            <v>64898.456239040002</v>
          </cell>
          <cell r="DB27">
            <v>64898.456239040002</v>
          </cell>
          <cell r="DC27">
            <v>64898.456239040002</v>
          </cell>
          <cell r="DD27">
            <v>64898.456239040002</v>
          </cell>
          <cell r="DE27">
            <v>64898.456239040002</v>
          </cell>
          <cell r="DF27">
            <v>64898.456239040002</v>
          </cell>
          <cell r="DG27">
            <v>64898.456239040002</v>
          </cell>
          <cell r="DH27">
            <v>0</v>
          </cell>
          <cell r="DI27">
            <v>0</v>
          </cell>
          <cell r="DJ27">
            <v>0</v>
          </cell>
          <cell r="DK27">
            <v>42722.482932980005</v>
          </cell>
          <cell r="DL27">
            <v>42722.482932980005</v>
          </cell>
          <cell r="DM27">
            <v>42722.482932980005</v>
          </cell>
          <cell r="DN27">
            <v>42722.482932980005</v>
          </cell>
          <cell r="DO27">
            <v>42722.482932980005</v>
          </cell>
          <cell r="DP27">
            <v>42722.482932980005</v>
          </cell>
          <cell r="DQ27">
            <v>42722.482932980005</v>
          </cell>
          <cell r="DR27">
            <v>42722.482932980005</v>
          </cell>
          <cell r="DS27">
            <v>42722.482932980005</v>
          </cell>
          <cell r="DT27">
            <v>0</v>
          </cell>
          <cell r="DU27">
            <v>0</v>
          </cell>
          <cell r="DV27">
            <v>0</v>
          </cell>
          <cell r="DW27">
            <v>24433.996610549999</v>
          </cell>
          <cell r="DX27">
            <v>24433.996610549999</v>
          </cell>
          <cell r="DY27">
            <v>24433.996610549999</v>
          </cell>
          <cell r="DZ27">
            <v>24433.996610549999</v>
          </cell>
          <cell r="EA27">
            <v>24433.996610549999</v>
          </cell>
          <cell r="EB27">
            <v>24433.996610549999</v>
          </cell>
          <cell r="EC27">
            <v>24433.996610549999</v>
          </cell>
          <cell r="ED27">
            <v>24433.996610549999</v>
          </cell>
          <cell r="EE27">
            <v>24433.996610549999</v>
          </cell>
          <cell r="EF27">
            <v>0</v>
          </cell>
          <cell r="EG27">
            <v>18785.918746479998</v>
          </cell>
          <cell r="EH27">
            <v>18785.918746479998</v>
          </cell>
          <cell r="EI27">
            <v>18785.918746479998</v>
          </cell>
          <cell r="EJ27">
            <v>18785.918746479998</v>
          </cell>
          <cell r="EK27">
            <v>18785.918746479998</v>
          </cell>
          <cell r="EL27">
            <v>18785.918746479998</v>
          </cell>
          <cell r="EM27">
            <v>18785.918746479998</v>
          </cell>
          <cell r="EN27">
            <v>18785.918746479998</v>
          </cell>
          <cell r="EO27">
            <v>18785.918746479998</v>
          </cell>
          <cell r="EP27"/>
          <cell r="EQ27"/>
        </row>
        <row r="28">
          <cell r="B28" t="str">
            <v>Адміністративні збори та платежі, доходи від некомерційної господарської діяльності, з них:</v>
          </cell>
          <cell r="C28">
            <v>22000000</v>
          </cell>
          <cell r="D28">
            <v>117.96024249999999</v>
          </cell>
          <cell r="E28">
            <v>311.02866957999998</v>
          </cell>
          <cell r="F28">
            <v>516.64472198999999</v>
          </cell>
          <cell r="G28">
            <v>724.04807816999994</v>
          </cell>
          <cell r="H28">
            <v>920.23030282999991</v>
          </cell>
          <cell r="I28">
            <v>1129.0746933699997</v>
          </cell>
          <cell r="J28">
            <v>1345.9326038599997</v>
          </cell>
          <cell r="K28">
            <v>1568.9973008699999</v>
          </cell>
          <cell r="L28">
            <v>1806.1778828299998</v>
          </cell>
          <cell r="M28">
            <v>2045.5857398099997</v>
          </cell>
          <cell r="N28">
            <v>2289.8141075599997</v>
          </cell>
          <cell r="O28">
            <v>2553.2813881499997</v>
          </cell>
          <cell r="P28">
            <v>234.17386212999997</v>
          </cell>
          <cell r="Q28">
            <v>655.32201665000002</v>
          </cell>
          <cell r="R28">
            <v>1293.6972629800002</v>
          </cell>
          <cell r="S28">
            <v>1740.1678981100004</v>
          </cell>
          <cell r="T28">
            <v>2170.4074185600002</v>
          </cell>
          <cell r="U28">
            <v>2567.9686620700004</v>
          </cell>
          <cell r="V28">
            <v>3041.3534359400005</v>
          </cell>
          <cell r="W28">
            <v>3505.5183446200008</v>
          </cell>
          <cell r="X28">
            <v>4112.0528094800011</v>
          </cell>
          <cell r="Y28">
            <v>4527.3518368200012</v>
          </cell>
          <cell r="Z28">
            <v>4982.1745809600015</v>
          </cell>
          <cell r="AA28">
            <v>5435.8526568400011</v>
          </cell>
          <cell r="AB28">
            <v>329.57989158000004</v>
          </cell>
          <cell r="AC28">
            <v>709.18718009999998</v>
          </cell>
          <cell r="AD28">
            <v>1223.5450690099999</v>
          </cell>
          <cell r="AE28">
            <v>1662.2598610699999</v>
          </cell>
          <cell r="AF28">
            <v>2010.8969843599998</v>
          </cell>
          <cell r="AG28">
            <v>2395.8927930599998</v>
          </cell>
          <cell r="AH28">
            <v>2857.5699053799999</v>
          </cell>
          <cell r="AI28">
            <v>3287.1318856900002</v>
          </cell>
          <cell r="AJ28">
            <v>3748.0413358600003</v>
          </cell>
          <cell r="AK28">
            <v>4202.1446990300001</v>
          </cell>
          <cell r="AL28">
            <v>4668.2521101499997</v>
          </cell>
          <cell r="AM28">
            <v>5163.7871029299995</v>
          </cell>
          <cell r="AN28">
            <v>362.62899393000004</v>
          </cell>
          <cell r="AO28">
            <v>1017.77140444</v>
          </cell>
          <cell r="AP28">
            <v>1572.90065957</v>
          </cell>
          <cell r="AQ28">
            <v>2008.39644318</v>
          </cell>
          <cell r="AR28">
            <v>2388.8143216099998</v>
          </cell>
          <cell r="AS28">
            <v>2750.9317451499996</v>
          </cell>
          <cell r="AT28">
            <v>3276.5322663399998</v>
          </cell>
          <cell r="AU28">
            <v>3654.2438934499996</v>
          </cell>
          <cell r="AV28">
            <v>4049.0658901999996</v>
          </cell>
          <cell r="AW28">
            <v>4453.7047760299993</v>
          </cell>
          <cell r="AX28">
            <v>4843.4062862599994</v>
          </cell>
          <cell r="AY28">
            <v>5305.6557998399994</v>
          </cell>
          <cell r="AZ28">
            <v>384.89417485999996</v>
          </cell>
          <cell r="BA28">
            <v>793.55073461999996</v>
          </cell>
          <cell r="BB28">
            <v>7323.51579855</v>
          </cell>
          <cell r="BC28">
            <v>10495.60604158</v>
          </cell>
          <cell r="BD28">
            <v>10918.051111180001</v>
          </cell>
          <cell r="BE28">
            <v>11397.52721882</v>
          </cell>
          <cell r="BF28">
            <v>11966.16245613</v>
          </cell>
          <cell r="BG28">
            <v>12468.0985222</v>
          </cell>
          <cell r="BH28">
            <v>13050.26072626</v>
          </cell>
          <cell r="BI28">
            <v>13645.854667899999</v>
          </cell>
          <cell r="BJ28">
            <v>14262.83082399</v>
          </cell>
          <cell r="BK28">
            <v>15008.33333514</v>
          </cell>
          <cell r="BL28">
            <v>456.16046928999992</v>
          </cell>
          <cell r="BM28">
            <v>1039.3577229399998</v>
          </cell>
          <cell r="BN28">
            <v>1692.0163214699996</v>
          </cell>
          <cell r="BO28">
            <v>2346.5238563699995</v>
          </cell>
          <cell r="BP28">
            <v>2927.3406101899996</v>
          </cell>
          <cell r="BQ28">
            <v>3483.8330822199996</v>
          </cell>
          <cell r="BR28">
            <v>4050.0056502699999</v>
          </cell>
          <cell r="BS28">
            <v>4636.1878223399999</v>
          </cell>
          <cell r="BT28">
            <v>5523.4818384800001</v>
          </cell>
          <cell r="BU28">
            <v>6299.0773417500004</v>
          </cell>
          <cell r="BV28">
            <v>7192.88461491</v>
          </cell>
          <cell r="BW28">
            <v>8026.6340208399997</v>
          </cell>
          <cell r="BX28">
            <v>652.59366447999992</v>
          </cell>
          <cell r="BY28">
            <v>1280.1565810900001</v>
          </cell>
          <cell r="BZ28">
            <v>2145.8794264800003</v>
          </cell>
          <cell r="CA28">
            <v>2892.6348337999998</v>
          </cell>
          <cell r="CB28">
            <v>3587.5065858100002</v>
          </cell>
          <cell r="CC28">
            <v>4411.6397463900003</v>
          </cell>
          <cell r="CD28">
            <v>5139.2081335700004</v>
          </cell>
          <cell r="CE28">
            <v>5883.23730488</v>
          </cell>
          <cell r="CF28">
            <v>6682.3053392600004</v>
          </cell>
          <cell r="CG28">
            <v>7693.80899004</v>
          </cell>
          <cell r="CH28">
            <v>8606.00848658</v>
          </cell>
          <cell r="CI28">
            <v>10437.594139550001</v>
          </cell>
          <cell r="CJ28">
            <v>737.53114690000007</v>
          </cell>
          <cell r="CK28">
            <v>1498.7823793900002</v>
          </cell>
          <cell r="CL28">
            <v>5534.3752025499998</v>
          </cell>
          <cell r="CM28">
            <v>11177.778742099999</v>
          </cell>
          <cell r="CN28">
            <v>12185.526498109999</v>
          </cell>
          <cell r="CO28">
            <v>12986.67266826</v>
          </cell>
          <cell r="CP28">
            <v>13863.41716171</v>
          </cell>
          <cell r="CQ28">
            <v>14830.724823479999</v>
          </cell>
          <cell r="CR28">
            <v>15571.743578739999</v>
          </cell>
          <cell r="CS28">
            <v>16449.756944180001</v>
          </cell>
          <cell r="CT28">
            <v>17393.34744931</v>
          </cell>
          <cell r="CU28">
            <v>18413.623691560002</v>
          </cell>
          <cell r="CV28">
            <v>745.06674710999994</v>
          </cell>
          <cell r="CW28">
            <v>1481.4420765899999</v>
          </cell>
          <cell r="CX28">
            <v>2293.2713107399995</v>
          </cell>
          <cell r="CY28">
            <v>3273.0563069799996</v>
          </cell>
          <cell r="CZ28">
            <v>4156.7786620799998</v>
          </cell>
          <cell r="DA28">
            <v>4982.3940470599991</v>
          </cell>
          <cell r="DB28">
            <v>5958.7049130899986</v>
          </cell>
          <cell r="DC28">
            <v>6792.027224299999</v>
          </cell>
          <cell r="DD28">
            <v>7695.0974455299984</v>
          </cell>
          <cell r="DE28">
            <v>8730.7230164500015</v>
          </cell>
          <cell r="DF28">
            <v>9501.8119703800003</v>
          </cell>
          <cell r="DG28">
            <v>10377.764215709998</v>
          </cell>
          <cell r="DH28">
            <v>574.07169819000001</v>
          </cell>
          <cell r="DI28">
            <v>1622.9899207799999</v>
          </cell>
          <cell r="DJ28">
            <v>2653.9097229600002</v>
          </cell>
          <cell r="DK28">
            <v>3141.65906855</v>
          </cell>
          <cell r="DL28">
            <v>3699.1766776300001</v>
          </cell>
          <cell r="DM28">
            <v>4330.3117518299996</v>
          </cell>
          <cell r="DN28">
            <v>5149.0180035699996</v>
          </cell>
          <cell r="DO28">
            <v>5838.1953187200006</v>
          </cell>
          <cell r="DP28">
            <v>6574.5537112699994</v>
          </cell>
          <cell r="DQ28">
            <v>7967.3820179700006</v>
          </cell>
          <cell r="DR28">
            <v>8688.937025180001</v>
          </cell>
          <cell r="DS28">
            <v>9771.9772752199988</v>
          </cell>
          <cell r="DT28">
            <v>677.34796528999993</v>
          </cell>
          <cell r="DU28">
            <v>1741.9160789100001</v>
          </cell>
          <cell r="DV28">
            <v>2829.79149482</v>
          </cell>
          <cell r="DW28">
            <v>4018.73837207</v>
          </cell>
          <cell r="DX28">
            <v>5112.5773094200003</v>
          </cell>
          <cell r="DY28">
            <v>6093.5352795200006</v>
          </cell>
          <cell r="DZ28">
            <v>7099.3693141800004</v>
          </cell>
          <cell r="EA28">
            <v>8112.0976390400001</v>
          </cell>
          <cell r="EB28">
            <v>9230.2647586499988</v>
          </cell>
          <cell r="EC28">
            <v>10253.065810709999</v>
          </cell>
          <cell r="ED28">
            <v>11809.81287252</v>
          </cell>
          <cell r="EE28">
            <v>12975.505395290002</v>
          </cell>
          <cell r="EF28">
            <v>1103.1505051099998</v>
          </cell>
          <cell r="EG28">
            <v>1967.81698443</v>
          </cell>
          <cell r="EH28">
            <v>2162.7670244800001</v>
          </cell>
          <cell r="EI28">
            <v>2575.5855839000001</v>
          </cell>
          <cell r="EJ28">
            <v>3049.3513839099996</v>
          </cell>
          <cell r="EK28">
            <v>3702.3882957699998</v>
          </cell>
          <cell r="EL28">
            <v>4222.5343460599997</v>
          </cell>
          <cell r="EM28">
            <v>4919.9385294599997</v>
          </cell>
          <cell r="EN28">
            <v>5578.24843126</v>
          </cell>
          <cell r="EO28">
            <v>6215.6678631200002</v>
          </cell>
          <cell r="EP28"/>
          <cell r="EQ28"/>
        </row>
        <row r="29">
          <cell r="B29" t="str">
            <v>Плата за надання адміністративних послуг</v>
          </cell>
          <cell r="C29">
            <v>22010000</v>
          </cell>
          <cell r="D29">
            <v>0</v>
          </cell>
          <cell r="E29">
            <v>10.19990022</v>
          </cell>
          <cell r="F29">
            <v>12.14974527</v>
          </cell>
          <cell r="G29">
            <v>21.792700619999998</v>
          </cell>
          <cell r="H29">
            <v>27.904746689999996</v>
          </cell>
          <cell r="I29">
            <v>40.809400569999994</v>
          </cell>
          <cell r="J29">
            <v>55.496228589999994</v>
          </cell>
          <cell r="K29">
            <v>82.417065279999989</v>
          </cell>
          <cell r="L29">
            <v>118.09815995</v>
          </cell>
          <cell r="M29">
            <v>139.62987971000001</v>
          </cell>
          <cell r="N29">
            <v>151.32200020000002</v>
          </cell>
          <cell r="O29">
            <v>155.60051596000002</v>
          </cell>
          <cell r="P29">
            <v>8.9237381500000019</v>
          </cell>
          <cell r="Q29">
            <v>174.46959028999999</v>
          </cell>
          <cell r="R29">
            <v>532.38247692000004</v>
          </cell>
          <cell r="S29">
            <v>697.62042434</v>
          </cell>
          <cell r="T29">
            <v>847.79865369999993</v>
          </cell>
          <cell r="U29">
            <v>982.65442044999998</v>
          </cell>
          <cell r="V29">
            <v>1166.06609288</v>
          </cell>
          <cell r="W29">
            <v>1362.38553905</v>
          </cell>
          <cell r="X29">
            <v>1711.43335613</v>
          </cell>
          <cell r="Y29">
            <v>1839.37110306</v>
          </cell>
          <cell r="Z29">
            <v>2023.14413784</v>
          </cell>
          <cell r="AA29">
            <v>2206.4651352800001</v>
          </cell>
          <cell r="AB29">
            <v>83.213438330000002</v>
          </cell>
          <cell r="AC29">
            <v>177.37895902</v>
          </cell>
          <cell r="AD29">
            <v>399.93249403000004</v>
          </cell>
          <cell r="AE29">
            <v>517.06407531000013</v>
          </cell>
          <cell r="AF29">
            <v>604.31507049000015</v>
          </cell>
          <cell r="AG29">
            <v>700.63810037000019</v>
          </cell>
          <cell r="AH29">
            <v>830.44906389000016</v>
          </cell>
          <cell r="AI29">
            <v>964.39984127000014</v>
          </cell>
          <cell r="AJ29">
            <v>1118.1325119600001</v>
          </cell>
          <cell r="AK29">
            <v>1244.6584946100002</v>
          </cell>
          <cell r="AL29">
            <v>1382.2411743500002</v>
          </cell>
          <cell r="AM29">
            <v>1549.2938820400002</v>
          </cell>
          <cell r="AN29">
            <v>98.340701969999998</v>
          </cell>
          <cell r="AO29">
            <v>469.27946304</v>
          </cell>
          <cell r="AP29">
            <v>719.10429084999998</v>
          </cell>
          <cell r="AQ29">
            <v>835.13121648000003</v>
          </cell>
          <cell r="AR29">
            <v>929.77604522000001</v>
          </cell>
          <cell r="AS29">
            <v>1000.50852505</v>
          </cell>
          <cell r="AT29">
            <v>1193.8235680600001</v>
          </cell>
          <cell r="AU29">
            <v>1276.16421126</v>
          </cell>
          <cell r="AV29">
            <v>1359.55860418</v>
          </cell>
          <cell r="AW29">
            <v>1442.8379620199998</v>
          </cell>
          <cell r="AX29">
            <v>1525.1054755399998</v>
          </cell>
          <cell r="AY29">
            <v>1619.92619752</v>
          </cell>
          <cell r="AZ29">
            <v>105.74128621</v>
          </cell>
          <cell r="BA29">
            <v>299.25057336999998</v>
          </cell>
          <cell r="BB29">
            <v>6486.1916586200005</v>
          </cell>
          <cell r="BC29">
            <v>9332.7042053600017</v>
          </cell>
          <cell r="BD29">
            <v>9428.9214219000023</v>
          </cell>
          <cell r="BE29">
            <v>9568.3010717200032</v>
          </cell>
          <cell r="BF29">
            <v>9788.405461600003</v>
          </cell>
          <cell r="BG29">
            <v>9926.387123530003</v>
          </cell>
          <cell r="BH29">
            <v>10088.842476630003</v>
          </cell>
          <cell r="BI29">
            <v>10248.128963160003</v>
          </cell>
          <cell r="BJ29">
            <v>10391.012917210002</v>
          </cell>
          <cell r="BK29">
            <v>10561.236502090002</v>
          </cell>
          <cell r="BL29">
            <v>55.529514580000011</v>
          </cell>
          <cell r="BM29">
            <v>173.4678783</v>
          </cell>
          <cell r="BN29">
            <v>274.06854010000001</v>
          </cell>
          <cell r="BO29">
            <v>385.62729894</v>
          </cell>
          <cell r="BP29">
            <v>491.38391317999998</v>
          </cell>
          <cell r="BQ29">
            <v>562.68707671999994</v>
          </cell>
          <cell r="BR29">
            <v>635.31044003999989</v>
          </cell>
          <cell r="BS29">
            <v>706.68287532999989</v>
          </cell>
          <cell r="BT29">
            <v>1006.1274096499999</v>
          </cell>
          <cell r="BU29">
            <v>1121.6633567099998</v>
          </cell>
          <cell r="BV29">
            <v>1236.9072034999997</v>
          </cell>
          <cell r="BW29">
            <v>1340.0730929699998</v>
          </cell>
          <cell r="BX29">
            <v>224.81266911</v>
          </cell>
          <cell r="BY29">
            <v>322.35437684999999</v>
          </cell>
          <cell r="BZ29">
            <v>594.30913641999996</v>
          </cell>
          <cell r="CA29">
            <v>680.17265292999991</v>
          </cell>
          <cell r="CB29">
            <v>810.98691485999984</v>
          </cell>
          <cell r="CC29">
            <v>1051.6983513599998</v>
          </cell>
          <cell r="CD29">
            <v>1238.2341019999999</v>
          </cell>
          <cell r="CE29">
            <v>1422.3088487099999</v>
          </cell>
          <cell r="CF29">
            <v>1651.63342306</v>
          </cell>
          <cell r="CG29">
            <v>2026.1919170900001</v>
          </cell>
          <cell r="CH29">
            <v>2280.5891295000001</v>
          </cell>
          <cell r="CI29">
            <v>3327.2177318600006</v>
          </cell>
          <cell r="CJ29">
            <v>208.13574532000004</v>
          </cell>
          <cell r="CK29">
            <v>366.80012674</v>
          </cell>
          <cell r="CL29">
            <v>3769.1332146999998</v>
          </cell>
          <cell r="CM29">
            <v>8703.8633584999989</v>
          </cell>
          <cell r="CN29">
            <v>8924.009938889998</v>
          </cell>
          <cell r="CO29">
            <v>9037.0329073799985</v>
          </cell>
          <cell r="CP29">
            <v>9233.280767809998</v>
          </cell>
          <cell r="CQ29">
            <v>9503.4664656999976</v>
          </cell>
          <cell r="CR29">
            <v>9649.2412715599967</v>
          </cell>
          <cell r="CS29">
            <v>9794.4550526899966</v>
          </cell>
          <cell r="CT29">
            <v>9994.639230959996</v>
          </cell>
          <cell r="CU29">
            <v>10224.773207129996</v>
          </cell>
          <cell r="CV29">
            <v>173.59038371999998</v>
          </cell>
          <cell r="CW29">
            <v>309.55787978000001</v>
          </cell>
          <cell r="CX29">
            <v>472.07167884</v>
          </cell>
          <cell r="CY29">
            <v>802.34616641000002</v>
          </cell>
          <cell r="CZ29">
            <v>1049.97366865</v>
          </cell>
          <cell r="DA29">
            <v>1215.6231368599999</v>
          </cell>
          <cell r="DB29">
            <v>1430.4493081199998</v>
          </cell>
          <cell r="DC29">
            <v>1576.2958312699998</v>
          </cell>
          <cell r="DD29">
            <v>1806.1876671699997</v>
          </cell>
          <cell r="DE29">
            <v>2028.5532818499998</v>
          </cell>
          <cell r="DF29">
            <v>2174.3844465699999</v>
          </cell>
          <cell r="DG29">
            <v>2343.5132840399997</v>
          </cell>
          <cell r="DH29">
            <v>113.12044316999999</v>
          </cell>
          <cell r="DI29">
            <v>530.86717575</v>
          </cell>
          <cell r="DJ29">
            <v>972.65790751000009</v>
          </cell>
          <cell r="DK29">
            <v>1013.19314348</v>
          </cell>
          <cell r="DL29">
            <v>1083.7724518800001</v>
          </cell>
          <cell r="DM29">
            <v>1195.49038391</v>
          </cell>
          <cell r="DN29">
            <v>1436.0861933800002</v>
          </cell>
          <cell r="DO29">
            <v>1590.0761261700002</v>
          </cell>
          <cell r="DP29">
            <v>1748.7779358600001</v>
          </cell>
          <cell r="DQ29">
            <v>2493.7436895700002</v>
          </cell>
          <cell r="DR29">
            <v>2659.7447350500001</v>
          </cell>
          <cell r="DS29">
            <v>2871.4716775399997</v>
          </cell>
          <cell r="DT29">
            <v>89.643419199999997</v>
          </cell>
          <cell r="DU29">
            <v>336.13079572000004</v>
          </cell>
          <cell r="DV29">
            <v>696.33744374000003</v>
          </cell>
          <cell r="DW29">
            <v>1184.3251264999999</v>
          </cell>
          <cell r="DX29">
            <v>1661.0930884100001</v>
          </cell>
          <cell r="DY29">
            <v>1987.3000892100001</v>
          </cell>
          <cell r="DZ29">
            <v>2286.5007232199996</v>
          </cell>
          <cell r="EA29">
            <v>2616.9810109800001</v>
          </cell>
          <cell r="EB29">
            <v>3045.1687775300002</v>
          </cell>
          <cell r="EC29">
            <v>3398.9518277699999</v>
          </cell>
          <cell r="ED29">
            <v>4164.0776592700004</v>
          </cell>
          <cell r="EE29">
            <v>4517.8325774700006</v>
          </cell>
          <cell r="EF29">
            <v>154.01742833</v>
          </cell>
          <cell r="EG29">
            <v>293.20108604000001</v>
          </cell>
          <cell r="EH29">
            <v>312.32014230999999</v>
          </cell>
          <cell r="EI29">
            <v>358.89982707999997</v>
          </cell>
          <cell r="EJ29">
            <v>463.47280870999998</v>
          </cell>
          <cell r="EK29">
            <v>643.17022452000003</v>
          </cell>
          <cell r="EL29">
            <v>784.96236997000005</v>
          </cell>
          <cell r="EM29">
            <v>925.07753839999998</v>
          </cell>
          <cell r="EN29">
            <v>1015.4392033400001</v>
          </cell>
          <cell r="EO29">
            <v>1196.4694341099998</v>
          </cell>
          <cell r="EP29"/>
          <cell r="EQ29"/>
        </row>
        <row r="30">
          <cell r="B30" t="str">
            <v>Судовий збір</v>
          </cell>
          <cell r="C30">
            <v>2203000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0.605705909999998</v>
          </cell>
          <cell r="O30">
            <v>137.98229971000001</v>
          </cell>
          <cell r="P30">
            <v>63.5978663</v>
          </cell>
          <cell r="Q30">
            <v>147.20178679000003</v>
          </cell>
          <cell r="R30">
            <v>234.52138421000001</v>
          </cell>
          <cell r="S30">
            <v>313.35581439999999</v>
          </cell>
          <cell r="T30">
            <v>390.64760694000006</v>
          </cell>
          <cell r="U30">
            <v>464.01017896999997</v>
          </cell>
          <cell r="V30">
            <v>551.26655010999991</v>
          </cell>
          <cell r="W30">
            <v>627.45026189999999</v>
          </cell>
          <cell r="X30">
            <v>699.04079839000008</v>
          </cell>
          <cell r="Y30">
            <v>783.34430697000005</v>
          </cell>
          <cell r="Z30">
            <v>867.60855161000018</v>
          </cell>
          <cell r="AA30">
            <v>948.34222913000008</v>
          </cell>
          <cell r="AB30">
            <v>69.029049880000002</v>
          </cell>
          <cell r="AC30">
            <v>151.89297979000003</v>
          </cell>
          <cell r="AD30">
            <v>238.77061731000003</v>
          </cell>
          <cell r="AE30">
            <v>335.04210373000001</v>
          </cell>
          <cell r="AF30">
            <v>404.08570858999997</v>
          </cell>
          <cell r="AG30">
            <v>485.67204224</v>
          </cell>
          <cell r="AH30">
            <v>578.30319998999994</v>
          </cell>
          <cell r="AI30">
            <v>655.25342602000001</v>
          </cell>
          <cell r="AJ30">
            <v>735.77539791999993</v>
          </cell>
          <cell r="AK30">
            <v>826.27584023999998</v>
          </cell>
          <cell r="AL30">
            <v>921.46907039999985</v>
          </cell>
          <cell r="AM30">
            <v>1013.8947619599998</v>
          </cell>
          <cell r="AN30">
            <v>71.804047670000017</v>
          </cell>
          <cell r="AO30">
            <v>155.75964922999998</v>
          </cell>
          <cell r="AP30">
            <v>245.20789345999998</v>
          </cell>
          <cell r="AQ30">
            <v>347.62837713999994</v>
          </cell>
          <cell r="AR30">
            <v>426.0261604399999</v>
          </cell>
          <cell r="AS30">
            <v>513.3199545199999</v>
          </cell>
          <cell r="AT30">
            <v>605.15730925999992</v>
          </cell>
          <cell r="AU30">
            <v>684.8876749399999</v>
          </cell>
          <cell r="AV30">
            <v>776.75998305999985</v>
          </cell>
          <cell r="AW30">
            <v>868.93114310999988</v>
          </cell>
          <cell r="AX30">
            <v>954.46346253000002</v>
          </cell>
          <cell r="AY30">
            <v>1063.4167073000001</v>
          </cell>
          <cell r="AZ30">
            <v>67.899294260000005</v>
          </cell>
          <cell r="BA30">
            <v>169.28725307000002</v>
          </cell>
          <cell r="BB30">
            <v>273.83259722999998</v>
          </cell>
          <cell r="BC30">
            <v>377.92720211000005</v>
          </cell>
          <cell r="BD30">
            <v>463.40611052000003</v>
          </cell>
          <cell r="BE30">
            <v>562.18438564999997</v>
          </cell>
          <cell r="BF30">
            <v>672.7835983199999</v>
          </cell>
          <cell r="BG30">
            <v>814.02392695000003</v>
          </cell>
          <cell r="BH30">
            <v>989.58403527000007</v>
          </cell>
          <cell r="BI30">
            <v>1182.4818423199999</v>
          </cell>
          <cell r="BJ30">
            <v>1396.6114898199999</v>
          </cell>
          <cell r="BK30">
            <v>1712.99229425</v>
          </cell>
          <cell r="BL30">
            <v>166.6158868</v>
          </cell>
          <cell r="BM30">
            <v>406.29207083000006</v>
          </cell>
          <cell r="BN30">
            <v>707.47157200000004</v>
          </cell>
          <cell r="BO30">
            <v>976.35793606000016</v>
          </cell>
          <cell r="BP30">
            <v>1194.7670038000001</v>
          </cell>
          <cell r="BQ30">
            <v>1441.80257235</v>
          </cell>
          <cell r="BR30">
            <v>1693.62635456</v>
          </cell>
          <cell r="BS30">
            <v>1965.1210242000002</v>
          </cell>
          <cell r="BT30">
            <v>2282.3816647400004</v>
          </cell>
          <cell r="BU30">
            <v>2610.2135433700005</v>
          </cell>
          <cell r="BV30">
            <v>3128.0385478300004</v>
          </cell>
          <cell r="BW30">
            <v>3597.6091220699996</v>
          </cell>
          <cell r="BX30">
            <v>181.03022255000005</v>
          </cell>
          <cell r="BY30">
            <v>485.31259983000007</v>
          </cell>
          <cell r="BZ30">
            <v>767.82482217000017</v>
          </cell>
          <cell r="CA30">
            <v>1161.1661518799999</v>
          </cell>
          <cell r="CB30">
            <v>1460.8977318100001</v>
          </cell>
          <cell r="CC30">
            <v>1730.5299573599998</v>
          </cell>
          <cell r="CD30">
            <v>2001.7676325599998</v>
          </cell>
          <cell r="CE30">
            <v>2262.2506581899997</v>
          </cell>
          <cell r="CF30">
            <v>2526.5375469800001</v>
          </cell>
          <cell r="CG30">
            <v>2836.7061436599993</v>
          </cell>
          <cell r="CH30">
            <v>3128.4135964299994</v>
          </cell>
          <cell r="CI30">
            <v>3591.8002516000001</v>
          </cell>
          <cell r="CJ30">
            <v>189.13840001</v>
          </cell>
          <cell r="CK30">
            <v>433.05180644000001</v>
          </cell>
          <cell r="CL30">
            <v>706.50906986999985</v>
          </cell>
          <cell r="CM30">
            <v>1075.2661434900001</v>
          </cell>
          <cell r="CN30">
            <v>1481.6311350599999</v>
          </cell>
          <cell r="CO30">
            <v>1784.71356883</v>
          </cell>
          <cell r="CP30">
            <v>2096.60282426</v>
          </cell>
          <cell r="CQ30">
            <v>2400.5932664599995</v>
          </cell>
          <cell r="CR30">
            <v>2619.26930825</v>
          </cell>
          <cell r="CS30">
            <v>2934.3916758099999</v>
          </cell>
          <cell r="CT30">
            <v>3226.6627241899996</v>
          </cell>
          <cell r="CU30">
            <v>3638.9889603300003</v>
          </cell>
          <cell r="CV30">
            <v>214.57491461999999</v>
          </cell>
          <cell r="CW30">
            <v>459.55848206999997</v>
          </cell>
          <cell r="CX30">
            <v>728.53719925999997</v>
          </cell>
          <cell r="CY30">
            <v>996.48179071999994</v>
          </cell>
          <cell r="CZ30">
            <v>1261.52640354</v>
          </cell>
          <cell r="DA30">
            <v>1552.5345014499999</v>
          </cell>
          <cell r="DB30">
            <v>1909.7009287299995</v>
          </cell>
          <cell r="DC30">
            <v>2237.79486047</v>
          </cell>
          <cell r="DD30">
            <v>2501.3282460899995</v>
          </cell>
          <cell r="DE30">
            <v>2762.6211829099998</v>
          </cell>
          <cell r="DF30">
            <v>3034.1624686100004</v>
          </cell>
          <cell r="DG30">
            <v>3411.6139798299996</v>
          </cell>
          <cell r="DH30">
            <v>194.27635075000001</v>
          </cell>
          <cell r="DI30">
            <v>472.51982619</v>
          </cell>
          <cell r="DJ30">
            <v>735.27666322999994</v>
          </cell>
          <cell r="DK30">
            <v>950.7571038100001</v>
          </cell>
          <cell r="DL30">
            <v>1219.5551064900001</v>
          </cell>
          <cell r="DM30">
            <v>1494.4519349499999</v>
          </cell>
          <cell r="DN30">
            <v>1804.8901630299999</v>
          </cell>
          <cell r="DO30">
            <v>2068.3319404600002</v>
          </cell>
          <cell r="DP30">
            <v>2359.3833757299999</v>
          </cell>
          <cell r="DQ30">
            <v>2688.98809454</v>
          </cell>
          <cell r="DR30">
            <v>3004.3989369800001</v>
          </cell>
          <cell r="DS30">
            <v>3434.4862910300003</v>
          </cell>
          <cell r="DT30">
            <v>215.18649525000001</v>
          </cell>
          <cell r="DU30">
            <v>494.25781648000003</v>
          </cell>
          <cell r="DV30">
            <v>848.42279155999995</v>
          </cell>
          <cell r="DW30">
            <v>1211.1528457300001</v>
          </cell>
          <cell r="DX30">
            <v>1521.17916476</v>
          </cell>
          <cell r="DY30">
            <v>1861.58756868</v>
          </cell>
          <cell r="DZ30">
            <v>2207.7263005</v>
          </cell>
          <cell r="EA30">
            <v>2533.3888503600001</v>
          </cell>
          <cell r="EB30">
            <v>2846.9954342199999</v>
          </cell>
          <cell r="EC30">
            <v>3151.69935605</v>
          </cell>
          <cell r="ED30">
            <v>3522.1990704099999</v>
          </cell>
          <cell r="EE30">
            <v>3950.4321570000002</v>
          </cell>
          <cell r="EF30">
            <v>251.25133596999999</v>
          </cell>
          <cell r="EG30">
            <v>528.29619779000006</v>
          </cell>
          <cell r="EH30">
            <v>578.07878790999996</v>
          </cell>
          <cell r="EI30">
            <v>652.43343203999996</v>
          </cell>
          <cell r="EJ30">
            <v>804.13759611</v>
          </cell>
          <cell r="EK30">
            <v>1034.29173171</v>
          </cell>
          <cell r="EL30">
            <v>1271.8824987400001</v>
          </cell>
          <cell r="EM30">
            <v>1569.2608665499999</v>
          </cell>
          <cell r="EN30">
            <v>1871.9362011400001</v>
          </cell>
          <cell r="EO30">
            <v>2162.1820602299999</v>
          </cell>
          <cell r="EP30"/>
          <cell r="EQ30"/>
        </row>
        <row r="31">
          <cell r="B31" t="str">
            <v>Надходження від орендної плати за користування цілісним майновим комплексом та іншим державним майном</v>
          </cell>
          <cell r="C31">
            <v>22080000</v>
          </cell>
          <cell r="D31">
            <v>45.661948960000004</v>
          </cell>
          <cell r="E31">
            <v>110.71142543000001</v>
          </cell>
          <cell r="F31">
            <v>189.16357653</v>
          </cell>
          <cell r="G31">
            <v>265.22614830999999</v>
          </cell>
          <cell r="H31">
            <v>337.82932052999996</v>
          </cell>
          <cell r="I31">
            <v>410.82374215999994</v>
          </cell>
          <cell r="J31">
            <v>490.77883875999993</v>
          </cell>
          <cell r="K31">
            <v>562.1615095599999</v>
          </cell>
          <cell r="L31">
            <v>633.54929472999993</v>
          </cell>
          <cell r="M31">
            <v>708.64334876999999</v>
          </cell>
          <cell r="N31">
            <v>778.17462692000004</v>
          </cell>
          <cell r="O31">
            <v>856.19024166999998</v>
          </cell>
          <cell r="P31">
            <v>75.461900459999995</v>
          </cell>
          <cell r="Q31">
            <v>155.22531649999999</v>
          </cell>
          <cell r="R31">
            <v>242.48223958999998</v>
          </cell>
          <cell r="S31">
            <v>333.36643945999998</v>
          </cell>
          <cell r="T31">
            <v>421.16741627999994</v>
          </cell>
          <cell r="U31">
            <v>509.30939769999998</v>
          </cell>
          <cell r="V31">
            <v>604.78032455000005</v>
          </cell>
          <cell r="W31">
            <v>698.71620335</v>
          </cell>
          <cell r="X31">
            <v>788.94509438</v>
          </cell>
          <cell r="Y31">
            <v>884.71403071999998</v>
          </cell>
          <cell r="Z31">
            <v>971.17601146999993</v>
          </cell>
          <cell r="AA31">
            <v>1061.56245468</v>
          </cell>
          <cell r="AB31">
            <v>87.531703280000002</v>
          </cell>
          <cell r="AC31">
            <v>175.28204880999999</v>
          </cell>
          <cell r="AD31">
            <v>265.06831656999998</v>
          </cell>
          <cell r="AE31">
            <v>358.69888079999998</v>
          </cell>
          <cell r="AF31">
            <v>442.68483658999997</v>
          </cell>
          <cell r="AG31">
            <v>526.34283949999997</v>
          </cell>
          <cell r="AH31">
            <v>617.55701286999999</v>
          </cell>
          <cell r="AI31">
            <v>701.57617106000009</v>
          </cell>
          <cell r="AJ31">
            <v>788.67367333000016</v>
          </cell>
          <cell r="AK31">
            <v>879.26950762000013</v>
          </cell>
          <cell r="AL31">
            <v>967.06873058000008</v>
          </cell>
          <cell r="AM31">
            <v>1055.4830705000002</v>
          </cell>
          <cell r="AN31">
            <v>88.478757109999989</v>
          </cell>
          <cell r="AO31">
            <v>164.48815983999998</v>
          </cell>
          <cell r="AP31">
            <v>242.55690852999999</v>
          </cell>
          <cell r="AQ31">
            <v>324.20922333999999</v>
          </cell>
          <cell r="AR31">
            <v>402.11440527999997</v>
          </cell>
          <cell r="AS31">
            <v>479.72834418999997</v>
          </cell>
          <cell r="AT31">
            <v>568.67459755000004</v>
          </cell>
          <cell r="AU31">
            <v>649.17375220000008</v>
          </cell>
          <cell r="AV31">
            <v>727.7809422900001</v>
          </cell>
          <cell r="AW31">
            <v>812.90937479000013</v>
          </cell>
          <cell r="AX31">
            <v>895.21415671000011</v>
          </cell>
          <cell r="AY31">
            <v>984.89578749000009</v>
          </cell>
          <cell r="AZ31">
            <v>87.29722633999998</v>
          </cell>
          <cell r="BA31">
            <v>168.01822190000001</v>
          </cell>
          <cell r="BB31">
            <v>253.01640105000001</v>
          </cell>
          <cell r="BC31">
            <v>354.51437170000003</v>
          </cell>
          <cell r="BD31">
            <v>458.55052193000006</v>
          </cell>
          <cell r="BE31">
            <v>565.95353952000005</v>
          </cell>
          <cell r="BF31">
            <v>677.04451096000003</v>
          </cell>
          <cell r="BG31">
            <v>779.56362013</v>
          </cell>
          <cell r="BH31">
            <v>886.56755315000009</v>
          </cell>
          <cell r="BI31">
            <v>994.71766949000016</v>
          </cell>
          <cell r="BJ31">
            <v>1102.2795774300002</v>
          </cell>
          <cell r="BK31">
            <v>1215.8888584500003</v>
          </cell>
          <cell r="BL31">
            <v>98.864636770000004</v>
          </cell>
          <cell r="BM31">
            <v>186.44491966000001</v>
          </cell>
          <cell r="BN31">
            <v>272.09674892999999</v>
          </cell>
          <cell r="BO31">
            <v>355.48086981</v>
          </cell>
          <cell r="BP31">
            <v>437.67780728999998</v>
          </cell>
          <cell r="BQ31">
            <v>519.48055269999998</v>
          </cell>
          <cell r="BR31">
            <v>604.87919044</v>
          </cell>
          <cell r="BS31">
            <v>687.01254262999998</v>
          </cell>
          <cell r="BT31">
            <v>771.10144981999997</v>
          </cell>
          <cell r="BU31">
            <v>859.62470323999992</v>
          </cell>
          <cell r="BV31">
            <v>939.40084196999987</v>
          </cell>
          <cell r="BW31">
            <v>1028.7131628999998</v>
          </cell>
          <cell r="BX31">
            <v>73.445139330000003</v>
          </cell>
          <cell r="BY31">
            <v>154.45388124999999</v>
          </cell>
          <cell r="BZ31">
            <v>246.05531471</v>
          </cell>
          <cell r="CA31">
            <v>329.04301912</v>
          </cell>
          <cell r="CB31">
            <v>408.60673161</v>
          </cell>
          <cell r="CC31">
            <v>491.38984244000005</v>
          </cell>
          <cell r="CD31">
            <v>575.87147511000012</v>
          </cell>
          <cell r="CE31">
            <v>672.37154915000008</v>
          </cell>
          <cell r="CF31">
            <v>756.79185585000016</v>
          </cell>
          <cell r="CG31">
            <v>843.57070737000015</v>
          </cell>
          <cell r="CH31">
            <v>944.78326224000023</v>
          </cell>
          <cell r="CI31">
            <v>1055.9396300200003</v>
          </cell>
          <cell r="CJ31">
            <v>111.25562925</v>
          </cell>
          <cell r="CK31">
            <v>227.98018593</v>
          </cell>
          <cell r="CL31">
            <v>343.40687381000004</v>
          </cell>
          <cell r="CM31">
            <v>459.94964444999999</v>
          </cell>
          <cell r="CN31">
            <v>581.32158060000006</v>
          </cell>
          <cell r="CO31">
            <v>719.32241276000002</v>
          </cell>
          <cell r="CP31">
            <v>840.05023010000002</v>
          </cell>
          <cell r="CQ31">
            <v>955.78866172999994</v>
          </cell>
          <cell r="CR31">
            <v>1075.51320386</v>
          </cell>
          <cell r="CS31">
            <v>1197.4151586400001</v>
          </cell>
          <cell r="CT31">
            <v>1319.19874142</v>
          </cell>
          <cell r="CU31">
            <v>1445.6092790499999</v>
          </cell>
          <cell r="CV31">
            <v>122.31370089000001</v>
          </cell>
          <cell r="CW31">
            <v>263.77359345999997</v>
          </cell>
          <cell r="CX31">
            <v>412.58873899999992</v>
          </cell>
          <cell r="CY31">
            <v>539.71587837999994</v>
          </cell>
          <cell r="CZ31">
            <v>676.07763826999985</v>
          </cell>
          <cell r="DA31">
            <v>804.46026613999982</v>
          </cell>
          <cell r="DB31">
            <v>937.32179506999978</v>
          </cell>
          <cell r="DC31">
            <v>1061.6590291999998</v>
          </cell>
          <cell r="DD31">
            <v>1194.9905101299998</v>
          </cell>
          <cell r="DE31">
            <v>1327.38997754</v>
          </cell>
          <cell r="DF31">
            <v>1443.3952117599999</v>
          </cell>
          <cell r="DG31">
            <v>1554.90572516</v>
          </cell>
          <cell r="DH31">
            <v>124.46907358</v>
          </cell>
          <cell r="DI31">
            <v>270.85423249000002</v>
          </cell>
          <cell r="DJ31">
            <v>398.53286342000001</v>
          </cell>
          <cell r="DK31">
            <v>488.81366315999998</v>
          </cell>
          <cell r="DL31">
            <v>579.14514345999999</v>
          </cell>
          <cell r="DM31">
            <v>672.76536392000003</v>
          </cell>
          <cell r="DN31">
            <v>779.20304020000003</v>
          </cell>
          <cell r="DO31">
            <v>874.11066387999995</v>
          </cell>
          <cell r="DP31">
            <v>965.33220867</v>
          </cell>
          <cell r="DQ31">
            <v>1065.79602232</v>
          </cell>
          <cell r="DR31">
            <v>1161.5472156800001</v>
          </cell>
          <cell r="DS31">
            <v>1300.8672249599999</v>
          </cell>
          <cell r="DT31">
            <v>153.64750893999999</v>
          </cell>
          <cell r="DU31">
            <v>503.86542687999997</v>
          </cell>
          <cell r="DV31">
            <v>616.97656289999998</v>
          </cell>
          <cell r="DW31">
            <v>722.60951011999998</v>
          </cell>
          <cell r="DX31">
            <v>828.28550298000005</v>
          </cell>
          <cell r="DY31">
            <v>932.22528511999997</v>
          </cell>
          <cell r="DZ31">
            <v>1037.2107483899999</v>
          </cell>
          <cell r="EA31">
            <v>1144.8249912399999</v>
          </cell>
          <cell r="EB31">
            <v>1265.5133645799999</v>
          </cell>
          <cell r="EC31">
            <v>1373.8129965099999</v>
          </cell>
          <cell r="ED31">
            <v>1487.2720339100001</v>
          </cell>
          <cell r="EE31">
            <v>1623.12289734</v>
          </cell>
          <cell r="EF31">
            <v>104.53540739</v>
          </cell>
          <cell r="EG31">
            <v>201.12590771000001</v>
          </cell>
          <cell r="EH31">
            <v>243.18001953000001</v>
          </cell>
          <cell r="EI31">
            <v>289.37718841000003</v>
          </cell>
          <cell r="EJ31">
            <v>336.50892797</v>
          </cell>
          <cell r="EK31">
            <v>365.86536366000001</v>
          </cell>
          <cell r="EL31">
            <v>387.17390516</v>
          </cell>
          <cell r="EM31">
            <v>409.50127494999998</v>
          </cell>
          <cell r="EN31">
            <v>444.10688252999995</v>
          </cell>
          <cell r="EO31">
            <v>480.36994898</v>
          </cell>
          <cell r="EP31"/>
          <cell r="EQ31"/>
        </row>
        <row r="32">
          <cell r="B32" t="str">
            <v>Державне мито</v>
          </cell>
          <cell r="C32">
            <v>22090000</v>
          </cell>
          <cell r="D32">
            <v>30.373737049999999</v>
          </cell>
          <cell r="E32">
            <v>71.189508500000002</v>
          </cell>
          <cell r="F32">
            <v>116.5652989</v>
          </cell>
          <cell r="G32">
            <v>156.16073908000001</v>
          </cell>
          <cell r="H32">
            <v>193.01319838000001</v>
          </cell>
          <cell r="I32">
            <v>234.64127825000003</v>
          </cell>
          <cell r="J32">
            <v>277.42269206000003</v>
          </cell>
          <cell r="K32">
            <v>318.87281860000007</v>
          </cell>
          <cell r="L32">
            <v>359.47767445000005</v>
          </cell>
          <cell r="M32">
            <v>407.07130668000002</v>
          </cell>
          <cell r="N32">
            <v>427.56967356000007</v>
          </cell>
          <cell r="O32">
            <v>447.32596768000008</v>
          </cell>
          <cell r="P32">
            <v>14.90290136</v>
          </cell>
          <cell r="Q32">
            <v>32.470873269999998</v>
          </cell>
          <cell r="R32">
            <v>52.117396470000003</v>
          </cell>
          <cell r="S32">
            <v>71.230786540000011</v>
          </cell>
          <cell r="T32">
            <v>91.483131380000003</v>
          </cell>
          <cell r="U32">
            <v>110.73009935</v>
          </cell>
          <cell r="V32">
            <v>133.97353939000001</v>
          </cell>
          <cell r="W32">
            <v>155.08457064000004</v>
          </cell>
          <cell r="X32">
            <v>171.77054348000001</v>
          </cell>
          <cell r="Y32">
            <v>189.35599742000002</v>
          </cell>
          <cell r="Z32">
            <v>207.69970691000003</v>
          </cell>
          <cell r="AA32">
            <v>221.71209756000005</v>
          </cell>
          <cell r="AB32">
            <v>26.858742729999996</v>
          </cell>
          <cell r="AC32">
            <v>62.620281479999996</v>
          </cell>
          <cell r="AD32">
            <v>104.68192768999999</v>
          </cell>
          <cell r="AE32">
            <v>155.86706934</v>
          </cell>
          <cell r="AF32">
            <v>197.14449123999998</v>
          </cell>
          <cell r="AG32">
            <v>241.89609608000001</v>
          </cell>
          <cell r="AH32">
            <v>306.38937613999997</v>
          </cell>
          <cell r="AI32">
            <v>354.48694019999999</v>
          </cell>
          <cell r="AJ32">
            <v>403.32303712999999</v>
          </cell>
          <cell r="AK32">
            <v>462.91048090999999</v>
          </cell>
          <cell r="AL32">
            <v>522.33666111999992</v>
          </cell>
          <cell r="AM32">
            <v>587.16788436999991</v>
          </cell>
          <cell r="AN32">
            <v>52.126768350000006</v>
          </cell>
          <cell r="AO32">
            <v>101.47790281</v>
          </cell>
          <cell r="AP32">
            <v>164.09620142</v>
          </cell>
          <cell r="AQ32">
            <v>220.17010139999999</v>
          </cell>
          <cell r="AR32">
            <v>271.08287328</v>
          </cell>
          <cell r="AS32">
            <v>321.59490950000003</v>
          </cell>
          <cell r="AT32">
            <v>384.28025570000005</v>
          </cell>
          <cell r="AU32">
            <v>435.68608539000002</v>
          </cell>
          <cell r="AV32">
            <v>489.78252056000002</v>
          </cell>
          <cell r="AW32">
            <v>543.12838692000003</v>
          </cell>
          <cell r="AX32">
            <v>593.33565395000005</v>
          </cell>
          <cell r="AY32">
            <v>658.32360155000003</v>
          </cell>
          <cell r="AZ32">
            <v>39.837879819999998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/>
          <cell r="EQ32"/>
        </row>
        <row r="33">
          <cell r="B33" t="str">
            <v>Інші неподаткові надходження, з них:</v>
          </cell>
          <cell r="C33">
            <v>24000000</v>
          </cell>
          <cell r="D33">
            <v>803.00126724000006</v>
          </cell>
          <cell r="E33">
            <v>867.46558743000014</v>
          </cell>
          <cell r="F33">
            <v>1380.4684047200001</v>
          </cell>
          <cell r="G33">
            <v>1844.6924154600001</v>
          </cell>
          <cell r="H33">
            <v>2286.3617719500003</v>
          </cell>
          <cell r="I33">
            <v>2712.7247514000001</v>
          </cell>
          <cell r="J33">
            <v>3147.2107147800002</v>
          </cell>
          <cell r="K33">
            <v>3686.1283888600001</v>
          </cell>
          <cell r="L33">
            <v>4295.6132173700007</v>
          </cell>
          <cell r="M33">
            <v>4797.4526659600006</v>
          </cell>
          <cell r="N33">
            <v>5320.1765936800002</v>
          </cell>
          <cell r="O33">
            <v>6017.4148634800003</v>
          </cell>
          <cell r="P33">
            <v>412.79357357000004</v>
          </cell>
          <cell r="Q33">
            <v>782.58561541000006</v>
          </cell>
          <cell r="R33">
            <v>1203.4034189700001</v>
          </cell>
          <cell r="S33">
            <v>1665.1912038300002</v>
          </cell>
          <cell r="T33">
            <v>2127.7012580400001</v>
          </cell>
          <cell r="U33">
            <v>2600.40525557</v>
          </cell>
          <cell r="V33">
            <v>3065.7655614199998</v>
          </cell>
          <cell r="W33">
            <v>3553.5868901399999</v>
          </cell>
          <cell r="X33">
            <v>4052.6780450300002</v>
          </cell>
          <cell r="Y33">
            <v>4822.7351872199997</v>
          </cell>
          <cell r="Z33">
            <v>5402.3224216999997</v>
          </cell>
          <cell r="AA33">
            <v>5950.11701868</v>
          </cell>
          <cell r="AB33">
            <v>354.43129394000005</v>
          </cell>
          <cell r="AC33">
            <v>771.64261830999999</v>
          </cell>
          <cell r="AD33">
            <v>1210.9802612000001</v>
          </cell>
          <cell r="AE33">
            <v>1787.33081425</v>
          </cell>
          <cell r="AF33">
            <v>2159.5894803400001</v>
          </cell>
          <cell r="AG33">
            <v>2545.2968072100002</v>
          </cell>
          <cell r="AH33">
            <v>3044.7466565200002</v>
          </cell>
          <cell r="AI33">
            <v>3537.8413363900004</v>
          </cell>
          <cell r="AJ33">
            <v>3926.0105795100003</v>
          </cell>
          <cell r="AK33">
            <v>4365.5574090900009</v>
          </cell>
          <cell r="AL33">
            <v>4746.9277312100012</v>
          </cell>
          <cell r="AM33">
            <v>5369.207734640001</v>
          </cell>
          <cell r="AN33">
            <v>369.26216420000003</v>
          </cell>
          <cell r="AO33">
            <v>728.71154763000004</v>
          </cell>
          <cell r="AP33">
            <v>1072.0648971000001</v>
          </cell>
          <cell r="AQ33">
            <v>2473.9834017700005</v>
          </cell>
          <cell r="AR33">
            <v>3529.1187871700004</v>
          </cell>
          <cell r="AS33">
            <v>4550.54294476</v>
          </cell>
          <cell r="AT33">
            <v>5609.6156456500003</v>
          </cell>
          <cell r="AU33">
            <v>7012.6862798900002</v>
          </cell>
          <cell r="AV33">
            <v>8216.7980425800015</v>
          </cell>
          <cell r="AW33">
            <v>9393.5944423200017</v>
          </cell>
          <cell r="AX33">
            <v>10537.260637430001</v>
          </cell>
          <cell r="AY33">
            <v>12496.295631080002</v>
          </cell>
          <cell r="AZ33">
            <v>434.35402149000004</v>
          </cell>
          <cell r="BA33">
            <v>865.77201108000008</v>
          </cell>
          <cell r="BB33">
            <v>1313.9493943700002</v>
          </cell>
          <cell r="BC33">
            <v>1763.5611858500001</v>
          </cell>
          <cell r="BD33">
            <v>2769.5203470800002</v>
          </cell>
          <cell r="BE33">
            <v>3300.1392410000003</v>
          </cell>
          <cell r="BF33">
            <v>3797.9309089400003</v>
          </cell>
          <cell r="BG33">
            <v>4317.3690463500006</v>
          </cell>
          <cell r="BH33">
            <v>4764.904016720001</v>
          </cell>
          <cell r="BI33">
            <v>5461.5247162300011</v>
          </cell>
          <cell r="BJ33">
            <v>6574.725686910002</v>
          </cell>
          <cell r="BK33">
            <v>7507.7031382400019</v>
          </cell>
          <cell r="BL33">
            <v>466.99690055999997</v>
          </cell>
          <cell r="BM33">
            <v>1084.1459519999999</v>
          </cell>
          <cell r="BN33">
            <v>1717.96071545</v>
          </cell>
          <cell r="BO33">
            <v>2576.20414798</v>
          </cell>
          <cell r="BP33">
            <v>3690.2207683199999</v>
          </cell>
          <cell r="BQ33">
            <v>4374.3385435099999</v>
          </cell>
          <cell r="BR33">
            <v>4900.8149872399999</v>
          </cell>
          <cell r="BS33">
            <v>5710.4911844500002</v>
          </cell>
          <cell r="BT33">
            <v>6440.5846863900006</v>
          </cell>
          <cell r="BU33">
            <v>7609.0430059600003</v>
          </cell>
          <cell r="BV33">
            <v>8910.4049561600004</v>
          </cell>
          <cell r="BW33">
            <v>9944.3009648700008</v>
          </cell>
          <cell r="BX33">
            <v>504.03019926000002</v>
          </cell>
          <cell r="BY33">
            <v>1228.4668863500001</v>
          </cell>
          <cell r="BZ33">
            <v>2080.8939339799999</v>
          </cell>
          <cell r="CA33">
            <v>2946.0096921700001</v>
          </cell>
          <cell r="CB33">
            <v>4248.3780578200003</v>
          </cell>
          <cell r="CC33">
            <v>5063.9244807800005</v>
          </cell>
          <cell r="CD33">
            <v>5724.2573089700008</v>
          </cell>
          <cell r="CE33">
            <v>6577.5910015200006</v>
          </cell>
          <cell r="CF33">
            <v>7387.5091910800011</v>
          </cell>
          <cell r="CG33">
            <v>8269.9809345100002</v>
          </cell>
          <cell r="CH33">
            <v>9601.9963305399997</v>
          </cell>
          <cell r="CI33">
            <v>10882.63747471</v>
          </cell>
          <cell r="CJ33">
            <v>646.39961417999996</v>
          </cell>
          <cell r="CK33">
            <v>1500.8843920700001</v>
          </cell>
          <cell r="CL33">
            <v>2323.80567905</v>
          </cell>
          <cell r="CM33">
            <v>3346.6307023600002</v>
          </cell>
          <cell r="CN33">
            <v>4675.6332287599998</v>
          </cell>
          <cell r="CO33">
            <v>5607.5901724699997</v>
          </cell>
          <cell r="CP33">
            <v>6384.7799232799998</v>
          </cell>
          <cell r="CQ33">
            <v>7282.2106747300004</v>
          </cell>
          <cell r="CR33">
            <v>8280.0998951700003</v>
          </cell>
          <cell r="CS33">
            <v>9485.8289349799998</v>
          </cell>
          <cell r="CT33">
            <v>11219.825795179999</v>
          </cell>
          <cell r="CU33">
            <v>12399.905687319999</v>
          </cell>
          <cell r="CV33">
            <v>1616.4078480399999</v>
          </cell>
          <cell r="CW33">
            <v>3223.6310276300001</v>
          </cell>
          <cell r="CX33">
            <v>4451.0385115099998</v>
          </cell>
          <cell r="CY33">
            <v>5822.5225738199997</v>
          </cell>
          <cell r="CZ33">
            <v>7187.5311719299998</v>
          </cell>
          <cell r="DA33">
            <v>8189.1238866700005</v>
          </cell>
          <cell r="DB33">
            <v>9295.1530845300003</v>
          </cell>
          <cell r="DC33">
            <v>10609.260652160001</v>
          </cell>
          <cell r="DD33">
            <v>11649.346867890001</v>
          </cell>
          <cell r="DE33">
            <v>12894.5144012</v>
          </cell>
          <cell r="DF33">
            <v>14087.11189489</v>
          </cell>
          <cell r="DG33">
            <v>15762.60553635</v>
          </cell>
          <cell r="DH33">
            <v>1343.7580393699998</v>
          </cell>
          <cell r="DI33">
            <v>2348.2852191000002</v>
          </cell>
          <cell r="DJ33">
            <v>3311.0139714500001</v>
          </cell>
          <cell r="DK33">
            <v>4155.3218499799996</v>
          </cell>
          <cell r="DL33">
            <v>5156.2436763099995</v>
          </cell>
          <cell r="DM33">
            <v>6193.2961124200001</v>
          </cell>
          <cell r="DN33">
            <v>7491.8184142600003</v>
          </cell>
          <cell r="DO33">
            <v>8496.2733098099998</v>
          </cell>
          <cell r="DP33">
            <v>9707.8474412300002</v>
          </cell>
          <cell r="DQ33">
            <v>10939.031130790001</v>
          </cell>
          <cell r="DR33">
            <v>12123.027377009999</v>
          </cell>
          <cell r="DS33">
            <v>15038.23294767</v>
          </cell>
          <cell r="DT33">
            <v>891.38089242000001</v>
          </cell>
          <cell r="DU33">
            <v>2001.6017539500001</v>
          </cell>
          <cell r="DV33">
            <v>3412.0736248799999</v>
          </cell>
          <cell r="DW33">
            <v>4806.2551666400004</v>
          </cell>
          <cell r="DX33">
            <v>6059.5422593000003</v>
          </cell>
          <cell r="DY33">
            <v>7388.85749519</v>
          </cell>
          <cell r="DZ33">
            <v>8830.7821536200008</v>
          </cell>
          <cell r="EA33">
            <v>10211.222304020001</v>
          </cell>
          <cell r="EB33">
            <v>11744.569807600001</v>
          </cell>
          <cell r="EC33">
            <v>13299.4120779</v>
          </cell>
          <cell r="ED33">
            <v>14915.719490200001</v>
          </cell>
          <cell r="EE33">
            <v>17994.880594210001</v>
          </cell>
          <cell r="EF33">
            <v>1261.2755144600001</v>
          </cell>
          <cell r="EG33">
            <v>2436.7124129399999</v>
          </cell>
          <cell r="EH33">
            <v>3050.6683836699999</v>
          </cell>
          <cell r="EI33">
            <v>4073.6668899499996</v>
          </cell>
          <cell r="EJ33">
            <v>6737.0589875100004</v>
          </cell>
          <cell r="EK33">
            <v>8140.7446385600006</v>
          </cell>
          <cell r="EL33">
            <v>9404.3985380699996</v>
          </cell>
          <cell r="EM33">
            <v>10427.15870428</v>
          </cell>
          <cell r="EN33">
            <v>11640.927484239999</v>
          </cell>
          <cell r="EO33">
            <v>12791.171305450001</v>
          </cell>
          <cell r="EP33"/>
          <cell r="EQ33"/>
        </row>
        <row r="34">
          <cell r="B34" t="str">
            <v>Збори на обов'язкове державне пенсійне страхування з окремих видів господарських операцій</v>
          </cell>
          <cell r="C34">
            <v>24140000</v>
          </cell>
          <cell r="D34">
            <v>359.82584215999998</v>
          </cell>
          <cell r="E34">
            <v>436.18643800999996</v>
          </cell>
          <cell r="F34">
            <v>732.25935400000003</v>
          </cell>
          <cell r="G34">
            <v>1029.3176486299999</v>
          </cell>
          <cell r="H34">
            <v>1317.3222196299998</v>
          </cell>
          <cell r="I34">
            <v>1616.5699700599998</v>
          </cell>
          <cell r="J34">
            <v>1923.0172219499998</v>
          </cell>
          <cell r="K34">
            <v>2274.4523430499999</v>
          </cell>
          <cell r="L34">
            <v>2610.0607402999999</v>
          </cell>
          <cell r="M34">
            <v>2927.0014235099998</v>
          </cell>
          <cell r="N34">
            <v>3267.3548365199995</v>
          </cell>
          <cell r="O34">
            <v>3658.5947204399995</v>
          </cell>
          <cell r="P34">
            <v>243.83492059000002</v>
          </cell>
          <cell r="Q34">
            <v>502.79067036999999</v>
          </cell>
          <cell r="R34">
            <v>816.65008995999995</v>
          </cell>
          <cell r="S34">
            <v>1134.2822776200001</v>
          </cell>
          <cell r="T34">
            <v>1452.67903968</v>
          </cell>
          <cell r="U34">
            <v>1764.1655698100001</v>
          </cell>
          <cell r="V34">
            <v>2105.0774104100001</v>
          </cell>
          <cell r="W34">
            <v>2451.69375064</v>
          </cell>
          <cell r="X34">
            <v>2761.4216410399999</v>
          </cell>
          <cell r="Y34">
            <v>3110.6585535499999</v>
          </cell>
          <cell r="Z34">
            <v>3433.41143152</v>
          </cell>
          <cell r="AA34">
            <v>3796.29886769</v>
          </cell>
          <cell r="AB34">
            <v>213.50684938000001</v>
          </cell>
          <cell r="AC34">
            <v>458.68168329000002</v>
          </cell>
          <cell r="AD34">
            <v>747.45716586000003</v>
          </cell>
          <cell r="AE34">
            <v>1125.8229561999999</v>
          </cell>
          <cell r="AF34">
            <v>1396.8901439499998</v>
          </cell>
          <cell r="AG34">
            <v>1682.8587864399997</v>
          </cell>
          <cell r="AH34">
            <v>2052.1355521899995</v>
          </cell>
          <cell r="AI34">
            <v>2425.2903391699997</v>
          </cell>
          <cell r="AJ34">
            <v>2694.3015562199994</v>
          </cell>
          <cell r="AK34">
            <v>3006.9430636199995</v>
          </cell>
          <cell r="AL34">
            <v>3276.4483972299995</v>
          </cell>
          <cell r="AM34">
            <v>3605.4699883499998</v>
          </cell>
          <cell r="AN34">
            <v>248.32916442000001</v>
          </cell>
          <cell r="AO34">
            <v>481.05489367000007</v>
          </cell>
          <cell r="AP34">
            <v>715.63755200000003</v>
          </cell>
          <cell r="AQ34">
            <v>1763.3434934400002</v>
          </cell>
          <cell r="AR34">
            <v>2667.0384632300002</v>
          </cell>
          <cell r="AS34">
            <v>3543.9658584500003</v>
          </cell>
          <cell r="AT34">
            <v>4518.6007223200004</v>
          </cell>
          <cell r="AU34">
            <v>5711.7079024100003</v>
          </cell>
          <cell r="AV34">
            <v>6697.0034377200009</v>
          </cell>
          <cell r="AW34">
            <v>7688.2181295700011</v>
          </cell>
          <cell r="AX34">
            <v>8495.9606079500008</v>
          </cell>
          <cell r="AY34">
            <v>9631.6440028000015</v>
          </cell>
          <cell r="AZ34">
            <v>211.60339387000002</v>
          </cell>
          <cell r="BA34">
            <v>468.85857003000001</v>
          </cell>
          <cell r="BB34">
            <v>720.00573253000005</v>
          </cell>
          <cell r="BC34">
            <v>1003.1023945400001</v>
          </cell>
          <cell r="BD34">
            <v>1253.3635277200001</v>
          </cell>
          <cell r="BE34">
            <v>1552.5686534700001</v>
          </cell>
          <cell r="BF34">
            <v>1922.48071463</v>
          </cell>
          <cell r="BG34">
            <v>2231.45196764</v>
          </cell>
          <cell r="BH34">
            <v>2565.1782566299999</v>
          </cell>
          <cell r="BI34">
            <v>2975.4850306099997</v>
          </cell>
          <cell r="BJ34">
            <v>3418.4994768400002</v>
          </cell>
          <cell r="BK34">
            <v>3912.82916583</v>
          </cell>
          <cell r="BL34">
            <v>268.84802944</v>
          </cell>
          <cell r="BM34">
            <v>644.39253219</v>
          </cell>
          <cell r="BN34">
            <v>1085.6623097699999</v>
          </cell>
          <cell r="BO34">
            <v>1547.8700573900001</v>
          </cell>
          <cell r="BP34">
            <v>1931.8794890199999</v>
          </cell>
          <cell r="BQ34">
            <v>2339.8087129700002</v>
          </cell>
          <cell r="BR34">
            <v>2763.9558611500001</v>
          </cell>
          <cell r="BS34">
            <v>3235.6431213599999</v>
          </cell>
          <cell r="BT34">
            <v>3726.0128672800001</v>
          </cell>
          <cell r="BU34">
            <v>4215.1857579800007</v>
          </cell>
          <cell r="BV34">
            <v>4760.0034932100007</v>
          </cell>
          <cell r="BW34">
            <v>5358.5419586400003</v>
          </cell>
          <cell r="BX34">
            <v>367.65768729000001</v>
          </cell>
          <cell r="BY34">
            <v>773.10480355999994</v>
          </cell>
          <cell r="BZ34">
            <v>1300.33215666</v>
          </cell>
          <cell r="CA34">
            <v>1797.4304297399999</v>
          </cell>
          <cell r="CB34">
            <v>2288.6414117300001</v>
          </cell>
          <cell r="CC34">
            <v>2819.0079789800002</v>
          </cell>
          <cell r="CD34">
            <v>3331.19130834</v>
          </cell>
          <cell r="CE34">
            <v>3846.2844589900001</v>
          </cell>
          <cell r="CF34">
            <v>4406.9772013399997</v>
          </cell>
          <cell r="CG34">
            <v>4969.8080542299995</v>
          </cell>
          <cell r="CH34">
            <v>5548.1708190599993</v>
          </cell>
          <cell r="CI34">
            <v>6183.2659894399994</v>
          </cell>
          <cell r="CJ34">
            <v>487.50807116999999</v>
          </cell>
          <cell r="CK34">
            <v>976.72001929999999</v>
          </cell>
          <cell r="CL34">
            <v>1523.36447772</v>
          </cell>
          <cell r="CM34">
            <v>2068.4322052299999</v>
          </cell>
          <cell r="CN34">
            <v>2636.5391555900001</v>
          </cell>
          <cell r="CO34">
            <v>3172.93081046</v>
          </cell>
          <cell r="CP34">
            <v>3762.9059002200001</v>
          </cell>
          <cell r="CQ34">
            <v>4406.9878778100001</v>
          </cell>
          <cell r="CR34">
            <v>5017.0332081799997</v>
          </cell>
          <cell r="CS34">
            <v>5726.9807558399998</v>
          </cell>
          <cell r="CT34">
            <v>6422.0495908699995</v>
          </cell>
          <cell r="CU34">
            <v>7161.1030909199999</v>
          </cell>
          <cell r="CV34">
            <v>661.16200318000006</v>
          </cell>
          <cell r="CW34">
            <v>1418.3008353499999</v>
          </cell>
          <cell r="CX34">
            <v>2181.2396136299999</v>
          </cell>
          <cell r="CY34">
            <v>2893.8309468799998</v>
          </cell>
          <cell r="CZ34">
            <v>3642.4127966999995</v>
          </cell>
          <cell r="DA34">
            <v>4350.50592779</v>
          </cell>
          <cell r="DB34">
            <v>5184.5502329000001</v>
          </cell>
          <cell r="DC34">
            <v>5959.46286392</v>
          </cell>
          <cell r="DD34">
            <v>6723.7691246900004</v>
          </cell>
          <cell r="DE34">
            <v>7554.7478761700004</v>
          </cell>
          <cell r="DF34">
            <v>8352.2820157899987</v>
          </cell>
          <cell r="DG34">
            <v>9231.6604407400009</v>
          </cell>
          <cell r="DH34">
            <v>671.05331280999997</v>
          </cell>
          <cell r="DI34">
            <v>1379.47724148</v>
          </cell>
          <cell r="DJ34">
            <v>2075.8269345799999</v>
          </cell>
          <cell r="DK34">
            <v>2521.5012024099997</v>
          </cell>
          <cell r="DL34">
            <v>3210.3524697500002</v>
          </cell>
          <cell r="DM34">
            <v>3974.2443081399997</v>
          </cell>
          <cell r="DN34">
            <v>4897.6660569899996</v>
          </cell>
          <cell r="DO34">
            <v>5704.98019733</v>
          </cell>
          <cell r="DP34">
            <v>6645.7927487599991</v>
          </cell>
          <cell r="DQ34">
            <v>7564.8345351099997</v>
          </cell>
          <cell r="DR34">
            <v>8465.7004891699999</v>
          </cell>
          <cell r="DS34">
            <v>9535.6083571899999</v>
          </cell>
          <cell r="DT34">
            <v>669.08528201000001</v>
          </cell>
          <cell r="DU34">
            <v>1456.0826486199999</v>
          </cell>
          <cell r="DV34">
            <v>2500.7539634</v>
          </cell>
          <cell r="DW34">
            <v>3596.3377022</v>
          </cell>
          <cell r="DX34">
            <v>4527.4825587299993</v>
          </cell>
          <cell r="DY34">
            <v>5566.2998924599997</v>
          </cell>
          <cell r="DZ34">
            <v>6727.6249305800002</v>
          </cell>
          <cell r="EA34">
            <v>7819.7153127499996</v>
          </cell>
          <cell r="EB34">
            <v>8974.7085271299984</v>
          </cell>
          <cell r="EC34">
            <v>9994.2422403500004</v>
          </cell>
          <cell r="ED34">
            <v>11118.709733709999</v>
          </cell>
          <cell r="EE34">
            <v>12414.020246799999</v>
          </cell>
          <cell r="EF34">
            <v>806.19744678999996</v>
          </cell>
          <cell r="EG34">
            <v>1672.1947378499999</v>
          </cell>
          <cell r="EH34">
            <v>2024.5735831099998</v>
          </cell>
          <cell r="EI34">
            <v>2473.6660177399999</v>
          </cell>
          <cell r="EJ34">
            <v>3300.4847374400001</v>
          </cell>
          <cell r="EK34">
            <v>4145.6798293499996</v>
          </cell>
          <cell r="EL34">
            <v>4885.68358524</v>
          </cell>
          <cell r="EM34">
            <v>5590.9168849399994</v>
          </cell>
          <cell r="EN34">
            <v>6327.0832943199994</v>
          </cell>
          <cell r="EO34">
            <v>7033.3664232000001</v>
          </cell>
          <cell r="EP34"/>
          <cell r="EQ34"/>
        </row>
        <row r="35">
          <cell r="B35" t="str">
            <v>Власні надходження бюджетних установ</v>
          </cell>
          <cell r="C35">
            <v>25000000</v>
          </cell>
          <cell r="D35">
            <v>1527.2746195300001</v>
          </cell>
          <cell r="E35">
            <v>3124.9793763100001</v>
          </cell>
          <cell r="F35">
            <v>4785.0864820200004</v>
          </cell>
          <cell r="G35">
            <v>5904.1080440900005</v>
          </cell>
          <cell r="H35">
            <v>7155.7727921599999</v>
          </cell>
          <cell r="I35">
            <v>8628.3633307</v>
          </cell>
          <cell r="J35">
            <v>13067.40602301</v>
          </cell>
          <cell r="K35">
            <v>15946.016038829999</v>
          </cell>
          <cell r="L35">
            <v>18457.78234546</v>
          </cell>
          <cell r="M35">
            <v>19877.786072119998</v>
          </cell>
          <cell r="N35">
            <v>21277.547084009995</v>
          </cell>
          <cell r="O35">
            <v>23256.879881859993</v>
          </cell>
          <cell r="P35">
            <v>1746.9113608500002</v>
          </cell>
          <cell r="Q35">
            <v>3327.0178625999997</v>
          </cell>
          <cell r="R35">
            <v>4875.8678811700001</v>
          </cell>
          <cell r="S35">
            <v>5979.2331872799996</v>
          </cell>
          <cell r="T35">
            <v>7272.2055721099996</v>
          </cell>
          <cell r="U35">
            <v>8566.2243204400002</v>
          </cell>
          <cell r="V35">
            <v>10065.90707268</v>
          </cell>
          <cell r="W35">
            <v>12995.85269978</v>
          </cell>
          <cell r="X35">
            <v>15574.854424640002</v>
          </cell>
          <cell r="Y35">
            <v>17064.496181500002</v>
          </cell>
          <cell r="Z35">
            <v>18393.095379480004</v>
          </cell>
          <cell r="AA35">
            <v>24701.173777600001</v>
          </cell>
          <cell r="AB35">
            <v>1693.00417623</v>
          </cell>
          <cell r="AC35">
            <v>6658.6979465199993</v>
          </cell>
          <cell r="AD35">
            <v>8028.2838344299998</v>
          </cell>
          <cell r="AE35">
            <v>9306.56393837</v>
          </cell>
          <cell r="AF35">
            <v>10448.731624920001</v>
          </cell>
          <cell r="AG35">
            <v>12060.182791290001</v>
          </cell>
          <cell r="AH35">
            <v>13788.112253700001</v>
          </cell>
          <cell r="AI35">
            <v>18504.405139160001</v>
          </cell>
          <cell r="AJ35">
            <v>21471.5121306</v>
          </cell>
          <cell r="AK35">
            <v>23450.25250952</v>
          </cell>
          <cell r="AL35">
            <v>26533.287164859998</v>
          </cell>
          <cell r="AM35">
            <v>29031.945089269997</v>
          </cell>
          <cell r="AN35">
            <v>1746.87850961</v>
          </cell>
          <cell r="AO35">
            <v>3461.5945947500004</v>
          </cell>
          <cell r="AP35">
            <v>5251.4890680800008</v>
          </cell>
          <cell r="AQ35">
            <v>6604.7321119600001</v>
          </cell>
          <cell r="AR35">
            <v>8164.313319150001</v>
          </cell>
          <cell r="AS35">
            <v>9511.582907330001</v>
          </cell>
          <cell r="AT35">
            <v>11007.759481550002</v>
          </cell>
          <cell r="AU35">
            <v>13543.487783000002</v>
          </cell>
          <cell r="AV35">
            <v>16621.831633559999</v>
          </cell>
          <cell r="AW35">
            <v>18096.262719139999</v>
          </cell>
          <cell r="AX35">
            <v>19543.033824710001</v>
          </cell>
          <cell r="AY35">
            <v>22083.96656384</v>
          </cell>
          <cell r="AZ35">
            <v>1424.00789723</v>
          </cell>
          <cell r="BA35">
            <v>3475.4866384899997</v>
          </cell>
          <cell r="BB35">
            <v>5145.8811241700005</v>
          </cell>
          <cell r="BC35">
            <v>6655.1306380200003</v>
          </cell>
          <cell r="BD35">
            <v>8823.1602105800011</v>
          </cell>
          <cell r="BE35">
            <v>10872.621669070002</v>
          </cell>
          <cell r="BF35">
            <v>12440.276332900003</v>
          </cell>
          <cell r="BG35">
            <v>15955.382376880003</v>
          </cell>
          <cell r="BH35">
            <v>19836.715057250003</v>
          </cell>
          <cell r="BI35">
            <v>21603.316181890004</v>
          </cell>
          <cell r="BJ35">
            <v>23229.837495150005</v>
          </cell>
          <cell r="BK35">
            <v>26405.607728030005</v>
          </cell>
          <cell r="BL35">
            <v>1527.2706515699999</v>
          </cell>
          <cell r="BM35">
            <v>3563.2974543299997</v>
          </cell>
          <cell r="BN35">
            <v>6600.42214066</v>
          </cell>
          <cell r="BO35">
            <v>8113.9097178399998</v>
          </cell>
          <cell r="BP35">
            <v>9997.6815727100002</v>
          </cell>
          <cell r="BQ35">
            <v>12663.694697070001</v>
          </cell>
          <cell r="BR35">
            <v>14283.15794698</v>
          </cell>
          <cell r="BS35">
            <v>19163.351359750002</v>
          </cell>
          <cell r="BT35">
            <v>25214.495517219999</v>
          </cell>
          <cell r="BU35">
            <v>27321.901549689999</v>
          </cell>
          <cell r="BV35">
            <v>30031.860155150003</v>
          </cell>
          <cell r="BW35">
            <v>34082.805390880007</v>
          </cell>
          <cell r="BX35">
            <v>1865.35674758</v>
          </cell>
          <cell r="BY35">
            <v>4002.15057273</v>
          </cell>
          <cell r="BZ35">
            <v>7415.14154418</v>
          </cell>
          <cell r="CA35">
            <v>9572.1753023399997</v>
          </cell>
          <cell r="CB35">
            <v>11635.49853081</v>
          </cell>
          <cell r="CC35">
            <v>14980.311226349999</v>
          </cell>
          <cell r="CD35">
            <v>17089.77328542</v>
          </cell>
          <cell r="CE35">
            <v>21645.88008898</v>
          </cell>
          <cell r="CF35">
            <v>26182.51996061</v>
          </cell>
          <cell r="CG35">
            <v>28574.837449810002</v>
          </cell>
          <cell r="CH35">
            <v>31331.774815320001</v>
          </cell>
          <cell r="CI35">
            <v>35705.11660342</v>
          </cell>
          <cell r="CJ35">
            <v>2402.1283481300002</v>
          </cell>
          <cell r="CK35">
            <v>5118.84687037</v>
          </cell>
          <cell r="CL35">
            <v>8432.7959363499995</v>
          </cell>
          <cell r="CM35">
            <v>10701.698732429999</v>
          </cell>
          <cell r="CN35">
            <v>14277.054199459999</v>
          </cell>
          <cell r="CO35">
            <v>18566.719204640001</v>
          </cell>
          <cell r="CP35">
            <v>22124.369104780002</v>
          </cell>
          <cell r="CQ35">
            <v>26848.549374300004</v>
          </cell>
          <cell r="CR35">
            <v>32585.531599860005</v>
          </cell>
          <cell r="CS35">
            <v>36132.294595490006</v>
          </cell>
          <cell r="CT35">
            <v>39229.88395244001</v>
          </cell>
          <cell r="CU35">
            <v>46699.214519760004</v>
          </cell>
          <cell r="CV35">
            <v>2674.8927534200002</v>
          </cell>
          <cell r="CW35">
            <v>5640.2845358400009</v>
          </cell>
          <cell r="CX35">
            <v>9304.56836157</v>
          </cell>
          <cell r="CY35">
            <v>12145.366996280001</v>
          </cell>
          <cell r="CZ35">
            <v>15611.380648540002</v>
          </cell>
          <cell r="DA35">
            <v>19255.861206260004</v>
          </cell>
          <cell r="DB35">
            <v>22356.906793610004</v>
          </cell>
          <cell r="DC35">
            <v>27504.580107350004</v>
          </cell>
          <cell r="DD35">
            <v>33432.784467440004</v>
          </cell>
          <cell r="DE35">
            <v>37382.663143479993</v>
          </cell>
          <cell r="DF35">
            <v>40510.245131339994</v>
          </cell>
          <cell r="DG35">
            <v>46194.887721470011</v>
          </cell>
          <cell r="DH35">
            <v>3437.2761740599999</v>
          </cell>
          <cell r="DI35">
            <v>7509.58191343</v>
          </cell>
          <cell r="DJ35">
            <v>11309.458802069999</v>
          </cell>
          <cell r="DK35">
            <v>18676.74579705</v>
          </cell>
          <cell r="DL35">
            <v>22114.414983709998</v>
          </cell>
          <cell r="DM35">
            <v>29896.844407209999</v>
          </cell>
          <cell r="DN35">
            <v>33256.45958535</v>
          </cell>
          <cell r="DO35">
            <v>40541.756640389998</v>
          </cell>
          <cell r="DP35">
            <v>47905.418011590002</v>
          </cell>
          <cell r="DQ35">
            <v>51542.341804980002</v>
          </cell>
          <cell r="DR35">
            <v>60107.161613370001</v>
          </cell>
          <cell r="DS35">
            <v>68991.058345280006</v>
          </cell>
          <cell r="DT35">
            <v>2850.47649942</v>
          </cell>
          <cell r="DU35">
            <v>6427.0159256999996</v>
          </cell>
          <cell r="DV35">
            <v>11974.90897391</v>
          </cell>
          <cell r="DW35">
            <v>14925.557203569999</v>
          </cell>
          <cell r="DX35">
            <v>18208.262792349997</v>
          </cell>
          <cell r="DY35">
            <v>41029.141253120004</v>
          </cell>
          <cell r="DZ35">
            <v>45747.170261400002</v>
          </cell>
          <cell r="EA35">
            <v>56497.198663039999</v>
          </cell>
          <cell r="EB35">
            <v>67515.479293960001</v>
          </cell>
          <cell r="EC35">
            <v>74093.661942780003</v>
          </cell>
          <cell r="ED35">
            <v>80847.842158450003</v>
          </cell>
          <cell r="EE35">
            <v>88365.667936619997</v>
          </cell>
          <cell r="EF35">
            <v>3884.7846018999999</v>
          </cell>
          <cell r="EG35">
            <v>8275.2864353799996</v>
          </cell>
          <cell r="EH35">
            <v>24638.71393871</v>
          </cell>
          <cell r="EI35">
            <v>31135.189994299999</v>
          </cell>
          <cell r="EJ35">
            <v>36610.72044795</v>
          </cell>
          <cell r="EK35">
            <v>46514.018394839994</v>
          </cell>
          <cell r="EL35">
            <v>53543.676748329999</v>
          </cell>
          <cell r="EM35">
            <v>70740.052889119994</v>
          </cell>
          <cell r="EN35">
            <v>132042.51751445999</v>
          </cell>
          <cell r="EO35">
            <v>138727.30596382997</v>
          </cell>
          <cell r="EP35"/>
          <cell r="EQ35"/>
        </row>
        <row r="36">
          <cell r="B36" t="str">
            <v>Доходи від операцій з капіталом</v>
          </cell>
          <cell r="C36">
            <v>30000000</v>
          </cell>
          <cell r="D36">
            <v>28.521635159999995</v>
          </cell>
          <cell r="E36">
            <v>37.684931679999991</v>
          </cell>
          <cell r="F36">
            <v>54.669008529999992</v>
          </cell>
          <cell r="G36">
            <v>84.148080329999999</v>
          </cell>
          <cell r="H36">
            <v>100.31039293000001</v>
          </cell>
          <cell r="I36">
            <v>121.48188586000001</v>
          </cell>
          <cell r="J36">
            <v>305.80633979000004</v>
          </cell>
          <cell r="K36">
            <v>321.68747440000004</v>
          </cell>
          <cell r="L36">
            <v>336.62743409000007</v>
          </cell>
          <cell r="M36">
            <v>347.56700983000007</v>
          </cell>
          <cell r="N36">
            <v>471.21867170000007</v>
          </cell>
          <cell r="O36">
            <v>517.68956054000012</v>
          </cell>
          <cell r="P36">
            <v>26.834170199999996</v>
          </cell>
          <cell r="Q36">
            <v>38.397395879999998</v>
          </cell>
          <cell r="R36">
            <v>49.321574889999994</v>
          </cell>
          <cell r="S36">
            <v>62.617751609999999</v>
          </cell>
          <cell r="T36">
            <v>135.34017279</v>
          </cell>
          <cell r="U36">
            <v>152.51337823</v>
          </cell>
          <cell r="V36">
            <v>179.04108683999999</v>
          </cell>
          <cell r="W36">
            <v>194.34597290000002</v>
          </cell>
          <cell r="X36">
            <v>205.77537411</v>
          </cell>
          <cell r="Y36">
            <v>215.73552194000001</v>
          </cell>
          <cell r="Z36">
            <v>310.38685022000004</v>
          </cell>
          <cell r="AA36">
            <v>1231.4436459900003</v>
          </cell>
          <cell r="AB36">
            <v>4.8249508900000002</v>
          </cell>
          <cell r="AC36">
            <v>8.9131482700000007</v>
          </cell>
          <cell r="AD36">
            <v>12.389817410000001</v>
          </cell>
          <cell r="AE36">
            <v>17.277716009999999</v>
          </cell>
          <cell r="AF36">
            <v>20.23750463</v>
          </cell>
          <cell r="AG36">
            <v>68.463003450000002</v>
          </cell>
          <cell r="AH36">
            <v>106.56241827000001</v>
          </cell>
          <cell r="AI36">
            <v>128.64519598999999</v>
          </cell>
          <cell r="AJ36">
            <v>173.95030101</v>
          </cell>
          <cell r="AK36">
            <v>185.75900301999999</v>
          </cell>
          <cell r="AL36">
            <v>194.11486601999999</v>
          </cell>
          <cell r="AM36">
            <v>255.40845267</v>
          </cell>
          <cell r="AN36">
            <v>13.25608566</v>
          </cell>
          <cell r="AO36">
            <v>17.080953269999998</v>
          </cell>
          <cell r="AP36">
            <v>26.759676679999998</v>
          </cell>
          <cell r="AQ36">
            <v>32.866708719999998</v>
          </cell>
          <cell r="AR36">
            <v>36.373627079999999</v>
          </cell>
          <cell r="AS36">
            <v>52.316436170000003</v>
          </cell>
          <cell r="AT36">
            <v>220.44502277999999</v>
          </cell>
          <cell r="AU36">
            <v>305.01405763000002</v>
          </cell>
          <cell r="AV36">
            <v>736.58741473999999</v>
          </cell>
          <cell r="AW36">
            <v>830.76074575999996</v>
          </cell>
          <cell r="AX36">
            <v>856.06662297999992</v>
          </cell>
          <cell r="AY36">
            <v>888.09897590999992</v>
          </cell>
          <cell r="AZ36">
            <v>22.190101730000002</v>
          </cell>
          <cell r="BA36">
            <v>43.990851210000002</v>
          </cell>
          <cell r="BB36">
            <v>53.072889199999999</v>
          </cell>
          <cell r="BC36">
            <v>97.244684370000016</v>
          </cell>
          <cell r="BD36">
            <v>99.42509548000001</v>
          </cell>
          <cell r="BE36">
            <v>108.01582607</v>
          </cell>
          <cell r="BF36">
            <v>112.3775466</v>
          </cell>
          <cell r="BG36">
            <v>140.25751715000001</v>
          </cell>
          <cell r="BH36">
            <v>144.93445698000002</v>
          </cell>
          <cell r="BI36">
            <v>150.40862678000002</v>
          </cell>
          <cell r="BJ36">
            <v>159.33836891000001</v>
          </cell>
          <cell r="BK36">
            <v>171.40285927000002</v>
          </cell>
          <cell r="BL36">
            <v>2.60659895</v>
          </cell>
          <cell r="BM36">
            <v>85.126048150000003</v>
          </cell>
          <cell r="BN36">
            <v>96.949744989999999</v>
          </cell>
          <cell r="BO36">
            <v>101.16936908</v>
          </cell>
          <cell r="BP36">
            <v>105.6241376</v>
          </cell>
          <cell r="BQ36">
            <v>115.95099450999999</v>
          </cell>
          <cell r="BR36">
            <v>125.01942799999999</v>
          </cell>
          <cell r="BS36">
            <v>131.81354518000001</v>
          </cell>
          <cell r="BT36">
            <v>142.70395597000001</v>
          </cell>
          <cell r="BU36">
            <v>169.84990053000001</v>
          </cell>
          <cell r="BV36">
            <v>181.19530647000002</v>
          </cell>
          <cell r="BW36">
            <v>191.46395738000001</v>
          </cell>
          <cell r="BX36">
            <v>77.639570800000001</v>
          </cell>
          <cell r="BY36">
            <v>135.72624761</v>
          </cell>
          <cell r="BZ36">
            <v>162.27214028999998</v>
          </cell>
          <cell r="CA36">
            <v>220.28788377999999</v>
          </cell>
          <cell r="CB36">
            <v>228.20378952999999</v>
          </cell>
          <cell r="CC36">
            <v>240.26831050999999</v>
          </cell>
          <cell r="CD36">
            <v>245.09983216000001</v>
          </cell>
          <cell r="CE36">
            <v>249.48453493</v>
          </cell>
          <cell r="CF36">
            <v>259.94218420999999</v>
          </cell>
          <cell r="CG36">
            <v>265.96582618999997</v>
          </cell>
          <cell r="CH36">
            <v>277.13532712999995</v>
          </cell>
          <cell r="CI36">
            <v>286.89899163999996</v>
          </cell>
          <cell r="CJ36">
            <v>26.46154546</v>
          </cell>
          <cell r="CK36">
            <v>29.560872070000002</v>
          </cell>
          <cell r="CL36">
            <v>42.201683029999998</v>
          </cell>
          <cell r="CM36">
            <v>57.725822049999998</v>
          </cell>
          <cell r="CN36">
            <v>437.95474394999997</v>
          </cell>
          <cell r="CO36">
            <v>446.05240921999996</v>
          </cell>
          <cell r="CP36">
            <v>451.25927830999996</v>
          </cell>
          <cell r="CQ36">
            <v>496.83662006999998</v>
          </cell>
          <cell r="CR36">
            <v>528.88917945000003</v>
          </cell>
          <cell r="CS36">
            <v>564.70125389999998</v>
          </cell>
          <cell r="CT36">
            <v>616.18128208999997</v>
          </cell>
          <cell r="CU36">
            <v>657.53005642999995</v>
          </cell>
          <cell r="CV36">
            <v>10.28131466</v>
          </cell>
          <cell r="CW36">
            <v>27.071746779999998</v>
          </cell>
          <cell r="CX36">
            <v>35.902613009999996</v>
          </cell>
          <cell r="CY36">
            <v>46.640964999999994</v>
          </cell>
          <cell r="CZ36">
            <v>65.988306010000002</v>
          </cell>
          <cell r="DA36">
            <v>77.799602730000004</v>
          </cell>
          <cell r="DB36">
            <v>100.92715309</v>
          </cell>
          <cell r="DC36">
            <v>108.23116909000001</v>
          </cell>
          <cell r="DD36">
            <v>122.63680453000001</v>
          </cell>
          <cell r="DE36">
            <v>133.37833714999999</v>
          </cell>
          <cell r="DF36">
            <v>159.85987025</v>
          </cell>
          <cell r="DG36">
            <v>183.03114088000001</v>
          </cell>
          <cell r="DH36">
            <v>6.3170559699999984</v>
          </cell>
          <cell r="DI36">
            <v>12.479085400000001</v>
          </cell>
          <cell r="DJ36">
            <v>15.768091310000001</v>
          </cell>
          <cell r="DK36">
            <v>20.481647829999996</v>
          </cell>
          <cell r="DL36">
            <v>26.427626359999998</v>
          </cell>
          <cell r="DM36">
            <v>28.806705800000003</v>
          </cell>
          <cell r="DN36">
            <v>34.029993529999999</v>
          </cell>
          <cell r="DO36">
            <v>41.317875270000002</v>
          </cell>
          <cell r="DP36">
            <v>53.334443960000009</v>
          </cell>
          <cell r="DQ36">
            <v>58.814326139999999</v>
          </cell>
          <cell r="DR36">
            <v>66.577123799999995</v>
          </cell>
          <cell r="DS36">
            <v>79.383686389999994</v>
          </cell>
          <cell r="DT36">
            <v>3.6903237599999996</v>
          </cell>
          <cell r="DU36">
            <v>14.00789951</v>
          </cell>
          <cell r="DV36">
            <v>58.772485439999997</v>
          </cell>
          <cell r="DW36">
            <v>62.602662090000003</v>
          </cell>
          <cell r="DX36">
            <v>167.55795477999999</v>
          </cell>
          <cell r="DY36">
            <v>290.20419393999998</v>
          </cell>
          <cell r="DZ36">
            <v>292.37464198000004</v>
          </cell>
          <cell r="EA36">
            <v>296.77123983999996</v>
          </cell>
          <cell r="EB36">
            <v>300.73086685999999</v>
          </cell>
          <cell r="EC36">
            <v>306.37345496</v>
          </cell>
          <cell r="ED36">
            <v>308.75601876999997</v>
          </cell>
          <cell r="EE36">
            <v>328.66717208</v>
          </cell>
          <cell r="EF36">
            <v>-0.82094213999999999</v>
          </cell>
          <cell r="EG36">
            <v>4.8039763200000003</v>
          </cell>
          <cell r="EH36">
            <v>5.5799046900000002</v>
          </cell>
          <cell r="EI36">
            <v>202.52407493000001</v>
          </cell>
          <cell r="EJ36">
            <v>209.87194932</v>
          </cell>
          <cell r="EK36">
            <v>297.41890119999999</v>
          </cell>
          <cell r="EL36">
            <v>565.93728654999995</v>
          </cell>
          <cell r="EM36">
            <v>592.06779790999997</v>
          </cell>
          <cell r="EN36">
            <v>598.66462860000001</v>
          </cell>
          <cell r="EO36">
            <v>598.67788760999997</v>
          </cell>
          <cell r="EP36"/>
          <cell r="EQ36"/>
        </row>
        <row r="37">
          <cell r="B37" t="str">
            <v>Від Європейського Союзу, урядів іноземних держав, міжнародних організацій, донорських установ</v>
          </cell>
          <cell r="C37">
            <v>42000000</v>
          </cell>
          <cell r="D37">
            <v>9.0927261000000001</v>
          </cell>
          <cell r="E37">
            <v>9.0927261000000001</v>
          </cell>
          <cell r="F37">
            <v>9.0927261000000001</v>
          </cell>
          <cell r="G37">
            <v>49.822705540000001</v>
          </cell>
          <cell r="H37">
            <v>49.822705540000001</v>
          </cell>
          <cell r="I37">
            <v>59.160788380000007</v>
          </cell>
          <cell r="J37">
            <v>88.625981700000011</v>
          </cell>
          <cell r="K37">
            <v>88.625981700000011</v>
          </cell>
          <cell r="L37">
            <v>114.78630308000001</v>
          </cell>
          <cell r="M37">
            <v>135.25521424000002</v>
          </cell>
          <cell r="N37">
            <v>145.15408882</v>
          </cell>
          <cell r="O37">
            <v>481.35156761999997</v>
          </cell>
          <cell r="P37">
            <v>15.5475224</v>
          </cell>
          <cell r="Q37">
            <v>24.504327940000003</v>
          </cell>
          <cell r="R37">
            <v>56.649890880000001</v>
          </cell>
          <cell r="S37">
            <v>56.649890880000001</v>
          </cell>
          <cell r="T37">
            <v>62.866057759999997</v>
          </cell>
          <cell r="U37">
            <v>106.87959003</v>
          </cell>
          <cell r="V37">
            <v>131.86984035</v>
          </cell>
          <cell r="W37">
            <v>131.86984035</v>
          </cell>
          <cell r="X37">
            <v>148.07684152000002</v>
          </cell>
          <cell r="Y37">
            <v>172.72286721</v>
          </cell>
          <cell r="Z37">
            <v>202.65085984999999</v>
          </cell>
          <cell r="AA37">
            <v>222.64842018000002</v>
          </cell>
          <cell r="AB37">
            <v>318.84696860000003</v>
          </cell>
          <cell r="AC37">
            <v>318.84696860000003</v>
          </cell>
          <cell r="AD37">
            <v>377.86679070000002</v>
          </cell>
          <cell r="AE37">
            <v>377.86679070000002</v>
          </cell>
          <cell r="AF37">
            <v>377.86679070000002</v>
          </cell>
          <cell r="AG37">
            <v>398.02968912</v>
          </cell>
          <cell r="AH37">
            <v>425.16114878000002</v>
          </cell>
          <cell r="AI37">
            <v>432.23611371999999</v>
          </cell>
          <cell r="AJ37">
            <v>443.66967323</v>
          </cell>
          <cell r="AK37">
            <v>479.75339649</v>
          </cell>
          <cell r="AL37">
            <v>479.75339649</v>
          </cell>
          <cell r="AM37">
            <v>1529.2751301500002</v>
          </cell>
          <cell r="AN37">
            <v>0</v>
          </cell>
          <cell r="AO37">
            <v>15.04870594</v>
          </cell>
          <cell r="AP37">
            <v>39.942154600000002</v>
          </cell>
          <cell r="AQ37">
            <v>400.76949292</v>
          </cell>
          <cell r="AR37">
            <v>408.44941677999998</v>
          </cell>
          <cell r="AS37">
            <v>424.73085785999996</v>
          </cell>
          <cell r="AT37">
            <v>475.75670175999994</v>
          </cell>
          <cell r="AU37">
            <v>5149.1324517600005</v>
          </cell>
          <cell r="AV37">
            <v>5183.3176240700004</v>
          </cell>
          <cell r="AW37">
            <v>5226.8760126000006</v>
          </cell>
          <cell r="AX37">
            <v>5335.5436434500007</v>
          </cell>
          <cell r="AY37">
            <v>5382.954781890001</v>
          </cell>
          <cell r="AZ37">
            <v>48.702702930000001</v>
          </cell>
          <cell r="BA37">
            <v>60.368299239999999</v>
          </cell>
          <cell r="BB37">
            <v>301.91946141000005</v>
          </cell>
          <cell r="BC37">
            <v>375.44947286000001</v>
          </cell>
          <cell r="BD37">
            <v>375.44947286000001</v>
          </cell>
          <cell r="BE37">
            <v>560.73085274999994</v>
          </cell>
          <cell r="BF37">
            <v>696.78798469999992</v>
          </cell>
          <cell r="BG37">
            <v>945.53941361999989</v>
          </cell>
          <cell r="BH37">
            <v>1484.1156339699996</v>
          </cell>
          <cell r="BI37">
            <v>1562.0780279199996</v>
          </cell>
          <cell r="BJ37">
            <v>1573.5008077199996</v>
          </cell>
          <cell r="BK37">
            <v>1800.3196551599997</v>
          </cell>
          <cell r="BL37">
            <v>62.051523600000003</v>
          </cell>
          <cell r="BM37">
            <v>89.443873310000001</v>
          </cell>
          <cell r="BN37">
            <v>215.12159975</v>
          </cell>
          <cell r="BO37">
            <v>312.55095126999998</v>
          </cell>
          <cell r="BP37">
            <v>339.43219851999999</v>
          </cell>
          <cell r="BQ37">
            <v>386.92576699</v>
          </cell>
          <cell r="BR37">
            <v>454.29128642000001</v>
          </cell>
          <cell r="BS37">
            <v>626.75292821000005</v>
          </cell>
          <cell r="BT37">
            <v>800.87584675000005</v>
          </cell>
          <cell r="BU37">
            <v>863.82046605000005</v>
          </cell>
          <cell r="BV37">
            <v>2363.1142955700002</v>
          </cell>
          <cell r="BW37">
            <v>4109.3578235300001</v>
          </cell>
          <cell r="BX37">
            <v>63.673797789999995</v>
          </cell>
          <cell r="BY37">
            <v>63.673797789999995</v>
          </cell>
          <cell r="BZ37">
            <v>493.32934500000005</v>
          </cell>
          <cell r="CA37">
            <v>493.33110500000004</v>
          </cell>
          <cell r="CB37">
            <v>789.24232304999998</v>
          </cell>
          <cell r="CC37">
            <v>837.54022235000002</v>
          </cell>
          <cell r="CD37">
            <v>1022.63163449</v>
          </cell>
          <cell r="CE37">
            <v>1141.64641764</v>
          </cell>
          <cell r="CF37">
            <v>1289.9051044800001</v>
          </cell>
          <cell r="CG37">
            <v>1314.60284086</v>
          </cell>
          <cell r="CH37">
            <v>1495.78586868</v>
          </cell>
          <cell r="CI37">
            <v>1607.3650275900002</v>
          </cell>
          <cell r="CJ37">
            <v>5.3803675999999996</v>
          </cell>
          <cell r="CK37">
            <v>16.079847470000001</v>
          </cell>
          <cell r="CL37">
            <v>52.241861880000002</v>
          </cell>
          <cell r="CM37">
            <v>83.069834010000008</v>
          </cell>
          <cell r="CN37">
            <v>83.291242730000008</v>
          </cell>
          <cell r="CO37">
            <v>124.44770800000001</v>
          </cell>
          <cell r="CP37">
            <v>124.44770800000001</v>
          </cell>
          <cell r="CQ37">
            <v>779.43131756000002</v>
          </cell>
          <cell r="CR37">
            <v>934.65472935000003</v>
          </cell>
          <cell r="CS37">
            <v>937.8707754400001</v>
          </cell>
          <cell r="CT37">
            <v>937.8707754400001</v>
          </cell>
          <cell r="CU37">
            <v>1464.8460496299999</v>
          </cell>
          <cell r="CV37">
            <v>0</v>
          </cell>
          <cell r="CW37">
            <v>0</v>
          </cell>
          <cell r="CX37">
            <v>39.86447905</v>
          </cell>
          <cell r="CY37">
            <v>39.86447905</v>
          </cell>
          <cell r="CZ37">
            <v>67.806429550000004</v>
          </cell>
          <cell r="DA37">
            <v>636.02430491999996</v>
          </cell>
          <cell r="DB37">
            <v>639.04032252000002</v>
          </cell>
          <cell r="DC37">
            <v>639.04032252000002</v>
          </cell>
          <cell r="DD37">
            <v>668.04806512000005</v>
          </cell>
          <cell r="DE37">
            <v>1128.57502576</v>
          </cell>
          <cell r="DF37">
            <v>1130.47842472</v>
          </cell>
          <cell r="DG37">
            <v>1139.8692344399999</v>
          </cell>
          <cell r="DH37">
            <v>23.68619953</v>
          </cell>
          <cell r="DI37">
            <v>154.87046088999998</v>
          </cell>
          <cell r="DJ37">
            <v>184.26346559000001</v>
          </cell>
          <cell r="DK37">
            <v>325.71942027</v>
          </cell>
          <cell r="DL37">
            <v>457.45567987999999</v>
          </cell>
          <cell r="DM37">
            <v>479.61512797000006</v>
          </cell>
          <cell r="DN37">
            <v>831.2165384299999</v>
          </cell>
          <cell r="DO37">
            <v>875.30307833000006</v>
          </cell>
          <cell r="DP37">
            <v>951.67825186000005</v>
          </cell>
          <cell r="DQ37">
            <v>951.67825186000005</v>
          </cell>
          <cell r="DR37">
            <v>976.47688821000008</v>
          </cell>
          <cell r="DS37">
            <v>1029.6510144400002</v>
          </cell>
          <cell r="DT37">
            <v>0</v>
          </cell>
          <cell r="DU37">
            <v>0</v>
          </cell>
          <cell r="DV37">
            <v>43.896461330000001</v>
          </cell>
          <cell r="DW37">
            <v>43.896461330000001</v>
          </cell>
          <cell r="DX37">
            <v>45.763421729999997</v>
          </cell>
          <cell r="DY37">
            <v>157.57700147999998</v>
          </cell>
          <cell r="DZ37">
            <v>262.45125257000001</v>
          </cell>
          <cell r="EA37">
            <v>450.66320651000001</v>
          </cell>
          <cell r="EB37">
            <v>123</v>
          </cell>
          <cell r="EC37">
            <v>724.25952155999994</v>
          </cell>
          <cell r="ED37">
            <v>818.57809094000004</v>
          </cell>
          <cell r="EE37">
            <v>1289.8612933699999</v>
          </cell>
          <cell r="EF37">
            <v>41.43917836</v>
          </cell>
          <cell r="EG37">
            <v>3703.5479247100002</v>
          </cell>
          <cell r="EH37">
            <v>3788.9035129499998</v>
          </cell>
          <cell r="EI37">
            <v>25628.332436459998</v>
          </cell>
          <cell r="EJ37">
            <v>41500.796751139998</v>
          </cell>
          <cell r="EK37">
            <v>79616.783834240006</v>
          </cell>
          <cell r="EL37">
            <v>160042.61984552999</v>
          </cell>
          <cell r="EM37">
            <v>269822.98993702</v>
          </cell>
          <cell r="EN37">
            <v>342350.00240765995</v>
          </cell>
          <cell r="EO37">
            <v>342350.00240765995</v>
          </cell>
          <cell r="EP37"/>
          <cell r="EQ37"/>
        </row>
        <row r="38">
          <cell r="B38" t="str">
            <v>Цільові фонди</v>
          </cell>
          <cell r="C38">
            <v>50000000</v>
          </cell>
          <cell r="D38">
            <v>66.035380719999992</v>
          </cell>
          <cell r="E38">
            <v>22.144687319999996</v>
          </cell>
          <cell r="F38">
            <v>85.848949219999994</v>
          </cell>
          <cell r="G38">
            <v>174.91603287999999</v>
          </cell>
          <cell r="H38">
            <v>180.86538067999999</v>
          </cell>
          <cell r="I38">
            <v>187.24999965999999</v>
          </cell>
          <cell r="J38">
            <v>191.86408754999999</v>
          </cell>
          <cell r="K38">
            <v>196.46386121</v>
          </cell>
          <cell r="L38">
            <v>200.27110218999999</v>
          </cell>
          <cell r="M38">
            <v>202.74155637000001</v>
          </cell>
          <cell r="N38">
            <v>204.21808697</v>
          </cell>
          <cell r="O38">
            <v>206.39744783</v>
          </cell>
          <cell r="P38">
            <v>4.0595337000000002</v>
          </cell>
          <cell r="Q38">
            <v>17.478594230000002</v>
          </cell>
          <cell r="R38">
            <v>61.742926089999997</v>
          </cell>
          <cell r="S38">
            <v>173.68118041999998</v>
          </cell>
          <cell r="T38">
            <v>178.78682341999996</v>
          </cell>
          <cell r="U38">
            <v>181.89121443999997</v>
          </cell>
          <cell r="V38">
            <v>185.30432507999998</v>
          </cell>
          <cell r="W38">
            <v>188.53105260999999</v>
          </cell>
          <cell r="X38">
            <v>191.31975903999998</v>
          </cell>
          <cell r="Y38">
            <v>194.44496874999999</v>
          </cell>
          <cell r="Z38">
            <v>197.74855843999998</v>
          </cell>
          <cell r="AA38">
            <v>254.55064942999999</v>
          </cell>
          <cell r="AB38">
            <v>4.7536330400000004</v>
          </cell>
          <cell r="AC38">
            <v>29.11169383</v>
          </cell>
          <cell r="AD38">
            <v>61.936476720000002</v>
          </cell>
          <cell r="AE38">
            <v>166.66361597</v>
          </cell>
          <cell r="AF38">
            <v>169.58250462999999</v>
          </cell>
          <cell r="AG38">
            <v>172.49939997999999</v>
          </cell>
          <cell r="AH38">
            <v>176.60435466999999</v>
          </cell>
          <cell r="AI38">
            <v>180.64384294999999</v>
          </cell>
          <cell r="AJ38">
            <v>185.27705458000003</v>
          </cell>
          <cell r="AK38">
            <v>191.62867039</v>
          </cell>
          <cell r="AL38">
            <v>196.96991925</v>
          </cell>
          <cell r="AM38">
            <v>202.70994899000002</v>
          </cell>
          <cell r="AN38">
            <v>21.088158829999998</v>
          </cell>
          <cell r="AO38">
            <v>33.074078739999997</v>
          </cell>
          <cell r="AP38">
            <v>69.960189220000004</v>
          </cell>
          <cell r="AQ38">
            <v>139.95422019</v>
          </cell>
          <cell r="AR38">
            <v>143.81536057</v>
          </cell>
          <cell r="AS38">
            <v>147.27981889</v>
          </cell>
          <cell r="AT38">
            <v>149.70029972</v>
          </cell>
          <cell r="AU38">
            <v>151.39506621000001</v>
          </cell>
          <cell r="AV38">
            <v>154.12989494999999</v>
          </cell>
          <cell r="AW38">
            <v>156.20064965</v>
          </cell>
          <cell r="AX38">
            <v>157.86622963999997</v>
          </cell>
          <cell r="AY38">
            <v>161.69073904999999</v>
          </cell>
          <cell r="AZ38">
            <v>4.2169775099999995</v>
          </cell>
          <cell r="BA38">
            <v>18.569972190000001</v>
          </cell>
          <cell r="BB38">
            <v>43.00525743</v>
          </cell>
          <cell r="BC38">
            <v>110.48277747</v>
          </cell>
          <cell r="BD38">
            <v>113.39284564</v>
          </cell>
          <cell r="BE38">
            <v>118.10819959999999</v>
          </cell>
          <cell r="BF38">
            <v>140.84064925999999</v>
          </cell>
          <cell r="BG38">
            <v>143.22939924999997</v>
          </cell>
          <cell r="BH38">
            <v>147.73319490999998</v>
          </cell>
          <cell r="BI38">
            <v>149.81113968</v>
          </cell>
          <cell r="BJ38">
            <v>153.73573698000001</v>
          </cell>
          <cell r="BK38">
            <v>155.01698852999999</v>
          </cell>
          <cell r="BL38">
            <v>5.4433432100000001</v>
          </cell>
          <cell r="BM38">
            <v>64.395042079999996</v>
          </cell>
          <cell r="BN38">
            <v>96.141693999999987</v>
          </cell>
          <cell r="BO38">
            <v>161.23580164999998</v>
          </cell>
          <cell r="BP38">
            <v>178.69823239999999</v>
          </cell>
          <cell r="BQ38">
            <v>247.80398547999999</v>
          </cell>
          <cell r="BR38">
            <v>271.34590849</v>
          </cell>
          <cell r="BS38">
            <v>272.91626077000001</v>
          </cell>
          <cell r="BT38">
            <v>276.16503052000002</v>
          </cell>
          <cell r="BU38">
            <v>278.19026042999997</v>
          </cell>
          <cell r="BV38">
            <v>279.53845299</v>
          </cell>
          <cell r="BW38">
            <v>287.70212817000004</v>
          </cell>
          <cell r="BX38">
            <v>20.37283807</v>
          </cell>
          <cell r="BY38">
            <v>36.327350119999998</v>
          </cell>
          <cell r="BZ38">
            <v>91.288848189999996</v>
          </cell>
          <cell r="CA38">
            <v>29816.248885690002</v>
          </cell>
          <cell r="CB38">
            <v>29825.932552110004</v>
          </cell>
          <cell r="CC38">
            <v>29827.666424380004</v>
          </cell>
          <cell r="CD38">
            <v>29835.093437080006</v>
          </cell>
          <cell r="CE38">
            <v>29837.274477720006</v>
          </cell>
          <cell r="CF38">
            <v>29838.901891970007</v>
          </cell>
          <cell r="CG38">
            <v>29840.506365770005</v>
          </cell>
          <cell r="CH38">
            <v>29843.057138760003</v>
          </cell>
          <cell r="CI38">
            <v>29847.106998380004</v>
          </cell>
          <cell r="CJ38">
            <v>4.6843130300000002</v>
          </cell>
          <cell r="CK38">
            <v>31.033324870000001</v>
          </cell>
          <cell r="CL38">
            <v>83.915498749999998</v>
          </cell>
          <cell r="CM38">
            <v>153.81849208</v>
          </cell>
          <cell r="CN38">
            <v>160.20410103999998</v>
          </cell>
          <cell r="CO38">
            <v>166.81530068999999</v>
          </cell>
          <cell r="CP38">
            <v>171.30726023999998</v>
          </cell>
          <cell r="CQ38">
            <v>177.83751776</v>
          </cell>
          <cell r="CR38">
            <v>181.20027485</v>
          </cell>
          <cell r="CS38">
            <v>183.39556357000001</v>
          </cell>
          <cell r="CT38">
            <v>185.02259304</v>
          </cell>
          <cell r="CU38">
            <v>187.50357848000002</v>
          </cell>
          <cell r="CV38">
            <v>5.8547892900000003</v>
          </cell>
          <cell r="CW38">
            <v>1496.85602309</v>
          </cell>
          <cell r="CX38">
            <v>1543.8877505900002</v>
          </cell>
          <cell r="CY38">
            <v>1619.0023955900001</v>
          </cell>
          <cell r="CZ38">
            <v>1683.4847841000001</v>
          </cell>
          <cell r="DA38">
            <v>1686.7468883500001</v>
          </cell>
          <cell r="DB38">
            <v>1717.0242386000002</v>
          </cell>
          <cell r="DC38">
            <v>1720.0645714800003</v>
          </cell>
          <cell r="DD38">
            <v>1723.4058550800003</v>
          </cell>
          <cell r="DE38">
            <v>1765.4844087500001</v>
          </cell>
          <cell r="DF38">
            <v>1768.09183553</v>
          </cell>
          <cell r="DG38">
            <v>1770.8072362300004</v>
          </cell>
          <cell r="DH38">
            <v>7.17839121</v>
          </cell>
          <cell r="DI38">
            <v>27.571294759999997</v>
          </cell>
          <cell r="DJ38">
            <v>69.648571630000006</v>
          </cell>
          <cell r="DK38">
            <v>150.37388228999998</v>
          </cell>
          <cell r="DL38">
            <v>155.94486228</v>
          </cell>
          <cell r="DM38">
            <v>166.32615842999999</v>
          </cell>
          <cell r="DN38">
            <v>173.07720861000001</v>
          </cell>
          <cell r="DO38">
            <v>176.97985262</v>
          </cell>
          <cell r="DP38">
            <v>180.31512652999999</v>
          </cell>
          <cell r="DQ38">
            <v>183.45440127000001</v>
          </cell>
          <cell r="DR38">
            <v>184.32576386000002</v>
          </cell>
          <cell r="DS38">
            <v>187.06784331999998</v>
          </cell>
          <cell r="DT38">
            <v>4.2607746200000003</v>
          </cell>
          <cell r="DU38">
            <v>26.766851500000001</v>
          </cell>
          <cell r="DV38">
            <v>63.389582820000001</v>
          </cell>
          <cell r="DW38">
            <v>169.69436740999998</v>
          </cell>
          <cell r="DX38">
            <v>175.24716380999999</v>
          </cell>
          <cell r="DY38">
            <v>185.6272391</v>
          </cell>
          <cell r="DZ38">
            <v>191.84646239</v>
          </cell>
          <cell r="EA38">
            <v>194.79118201</v>
          </cell>
          <cell r="EB38">
            <v>198.10718519</v>
          </cell>
          <cell r="EC38">
            <v>201.10893867999999</v>
          </cell>
          <cell r="ED38">
            <v>206.31550504000001</v>
          </cell>
          <cell r="EE38">
            <v>209.42481262000001</v>
          </cell>
          <cell r="EF38">
            <v>4.1984665099999994</v>
          </cell>
          <cell r="EG38">
            <v>26.95453114</v>
          </cell>
          <cell r="EH38">
            <v>34.44271655</v>
          </cell>
          <cell r="EI38">
            <v>69.918667290000002</v>
          </cell>
          <cell r="EJ38">
            <v>89.643524900000003</v>
          </cell>
          <cell r="EK38">
            <v>100.11746673</v>
          </cell>
          <cell r="EL38">
            <v>111.48097153000001</v>
          </cell>
          <cell r="EM38">
            <v>118.35919273</v>
          </cell>
          <cell r="EN38">
            <v>125.41209062999999</v>
          </cell>
          <cell r="EO38">
            <v>128.82031816</v>
          </cell>
          <cell r="EP38"/>
          <cell r="EQ38"/>
        </row>
      </sheetData>
      <sheetData sheetId="2">
        <row r="3">
          <cell r="B3" t="str">
            <v>Загальнодержавні функції</v>
          </cell>
          <cell r="C3">
            <v>100</v>
          </cell>
          <cell r="D3">
            <v>1813.0834621099998</v>
          </cell>
          <cell r="E3">
            <v>4286.38358143</v>
          </cell>
          <cell r="F3">
            <v>8015.7470621800003</v>
          </cell>
          <cell r="G3">
            <v>10490.05474311</v>
          </cell>
          <cell r="H3">
            <v>13520.04250659</v>
          </cell>
          <cell r="I3">
            <v>17778.586348769997</v>
          </cell>
          <cell r="J3">
            <v>20084.097940489999</v>
          </cell>
          <cell r="K3">
            <v>24024.624117359999</v>
          </cell>
          <cell r="L3">
            <v>27935.701511309999</v>
          </cell>
          <cell r="M3">
            <v>31091.554934960001</v>
          </cell>
          <cell r="N3">
            <v>34637.718461350007</v>
          </cell>
          <cell r="O3">
            <v>39996.56992722</v>
          </cell>
          <cell r="P3">
            <v>1656.7131656900001</v>
          </cell>
          <cell r="Q3">
            <v>5138.4917368900005</v>
          </cell>
          <cell r="R3">
            <v>8767.6594239700007</v>
          </cell>
          <cell r="S3">
            <v>11460.32824192</v>
          </cell>
          <cell r="T3">
            <v>14786.711714170002</v>
          </cell>
          <cell r="U3">
            <v>19078.46840537</v>
          </cell>
          <cell r="V3">
            <v>21639.273815339999</v>
          </cell>
          <cell r="W3">
            <v>25822.056935429999</v>
          </cell>
          <cell r="X3">
            <v>29654.681625869998</v>
          </cell>
          <cell r="Y3">
            <v>34057.958402670003</v>
          </cell>
          <cell r="Z3">
            <v>38632.533468260001</v>
          </cell>
          <cell r="AA3">
            <v>44010.670558760001</v>
          </cell>
          <cell r="AB3">
            <v>3202.7713625800002</v>
          </cell>
          <cell r="AC3">
            <v>6633.11080459</v>
          </cell>
          <cell r="AD3">
            <v>10377.163948670001</v>
          </cell>
          <cell r="AE3">
            <v>13754.045869170001</v>
          </cell>
          <cell r="AF3">
            <v>18316.804924970002</v>
          </cell>
          <cell r="AG3">
            <v>22500.53517436</v>
          </cell>
          <cell r="AH3">
            <v>26687.208984069999</v>
          </cell>
          <cell r="AI3">
            <v>30823.191567620001</v>
          </cell>
          <cell r="AJ3">
            <v>34910.907699659998</v>
          </cell>
          <cell r="AK3">
            <v>39699.273502889999</v>
          </cell>
          <cell r="AL3">
            <v>44981.521054260003</v>
          </cell>
          <cell r="AM3">
            <v>50101.089251330006</v>
          </cell>
          <cell r="AN3">
            <v>4055.9898123299999</v>
          </cell>
          <cell r="AO3">
            <v>7840.2688175099993</v>
          </cell>
          <cell r="AP3">
            <v>12001.46965044</v>
          </cell>
          <cell r="AQ3">
            <v>17107.89254714</v>
          </cell>
          <cell r="AR3">
            <v>23320.72426413</v>
          </cell>
          <cell r="AS3">
            <v>29346.391286739999</v>
          </cell>
          <cell r="AT3">
            <v>34775.291326140003</v>
          </cell>
          <cell r="AU3">
            <v>39378.063711279996</v>
          </cell>
          <cell r="AV3">
            <v>43687.195935649994</v>
          </cell>
          <cell r="AW3">
            <v>50845.346186649993</v>
          </cell>
          <cell r="AX3">
            <v>58137.007473289996</v>
          </cell>
          <cell r="AY3">
            <v>65825.834755520002</v>
          </cell>
          <cell r="AZ3">
            <v>6854.9263684999996</v>
          </cell>
          <cell r="BA3">
            <v>13965.12626685</v>
          </cell>
          <cell r="BB3">
            <v>20512.554789000002</v>
          </cell>
          <cell r="BC3">
            <v>29743.64953522</v>
          </cell>
          <cell r="BD3">
            <v>39640.224531100001</v>
          </cell>
          <cell r="BE3">
            <v>48788.518699649998</v>
          </cell>
          <cell r="BF3">
            <v>58080.520577539995</v>
          </cell>
          <cell r="BG3">
            <v>66070.528583039995</v>
          </cell>
          <cell r="BH3">
            <v>72244.105200539983</v>
          </cell>
          <cell r="BI3">
            <v>79366.447489159997</v>
          </cell>
          <cell r="BJ3">
            <v>92586.556545509986</v>
          </cell>
          <cell r="BK3">
            <v>103116.71702587001</v>
          </cell>
          <cell r="BL3">
            <v>5391.6054357099993</v>
          </cell>
          <cell r="BM3">
            <v>12455.841748759998</v>
          </cell>
          <cell r="BN3">
            <v>31368.302154479999</v>
          </cell>
          <cell r="BO3">
            <v>38703.902885869997</v>
          </cell>
          <cell r="BP3">
            <v>46737.557559749999</v>
          </cell>
          <cell r="BQ3">
            <v>55139.985244189993</v>
          </cell>
          <cell r="BR3">
            <v>62213.053705859995</v>
          </cell>
          <cell r="BS3">
            <v>71327.179190020004</v>
          </cell>
          <cell r="BT3">
            <v>90187.381581079986</v>
          </cell>
          <cell r="BU3">
            <v>98425.462657000011</v>
          </cell>
          <cell r="BV3">
            <v>108992.35987173999</v>
          </cell>
          <cell r="BW3">
            <v>118049.27205124999</v>
          </cell>
          <cell r="BX3">
            <v>7147.8389021899993</v>
          </cell>
          <cell r="BY3">
            <v>15419.577470969998</v>
          </cell>
          <cell r="BZ3">
            <v>36801.297435839995</v>
          </cell>
          <cell r="CA3">
            <v>45489.66677014</v>
          </cell>
          <cell r="CB3">
            <v>56036.704041139994</v>
          </cell>
          <cell r="CC3">
            <v>64679.708190789999</v>
          </cell>
          <cell r="CD3">
            <v>73094.29654394</v>
          </cell>
          <cell r="CE3">
            <v>84626.321192509989</v>
          </cell>
          <cell r="CF3">
            <v>108868.46167494998</v>
          </cell>
          <cell r="CG3">
            <v>123897.85567279</v>
          </cell>
          <cell r="CH3">
            <v>132836.05031770002</v>
          </cell>
          <cell r="CI3">
            <v>142492.71304289001</v>
          </cell>
          <cell r="CJ3">
            <v>7802.9258034300001</v>
          </cell>
          <cell r="CK3">
            <v>16379.500056249999</v>
          </cell>
          <cell r="CL3">
            <v>38577.999156599995</v>
          </cell>
          <cell r="CM3">
            <v>47515.470778729992</v>
          </cell>
          <cell r="CN3">
            <v>66779.464422599995</v>
          </cell>
          <cell r="CO3">
            <v>76177.579864659987</v>
          </cell>
          <cell r="CP3">
            <v>85245.384779919987</v>
          </cell>
          <cell r="CQ3">
            <v>95498.708012439994</v>
          </cell>
          <cell r="CR3">
            <v>118030.18365309997</v>
          </cell>
          <cell r="CS3">
            <v>127543.19855085999</v>
          </cell>
          <cell r="CT3">
            <v>149909.80126275</v>
          </cell>
          <cell r="CU3">
            <v>162958.08772707</v>
          </cell>
          <cell r="CV3">
            <v>8280.0784539199994</v>
          </cell>
          <cell r="CW3">
            <v>17142.76607424</v>
          </cell>
          <cell r="CX3">
            <v>40509.700421870002</v>
          </cell>
          <cell r="CY3">
            <v>52057.457117979997</v>
          </cell>
          <cell r="CZ3">
            <v>71921.854211419995</v>
          </cell>
          <cell r="DA3">
            <v>80898.46739492999</v>
          </cell>
          <cell r="DB3">
            <v>90203.024066279992</v>
          </cell>
          <cell r="DC3">
            <v>102429.78578688001</v>
          </cell>
          <cell r="DD3">
            <v>125263.59086929999</v>
          </cell>
          <cell r="DE3">
            <v>135871.78038041003</v>
          </cell>
          <cell r="DF3">
            <v>155106.55703283002</v>
          </cell>
          <cell r="DG3">
            <v>168194.41563765003</v>
          </cell>
          <cell r="DH3">
            <v>7196.7306352299993</v>
          </cell>
          <cell r="DI3">
            <v>17805.292529390001</v>
          </cell>
          <cell r="DJ3">
            <v>41152.368775480005</v>
          </cell>
          <cell r="DK3">
            <v>53038.624965510004</v>
          </cell>
          <cell r="DL3">
            <v>68993.411111299996</v>
          </cell>
          <cell r="DM3">
            <v>80119.642624700005</v>
          </cell>
          <cell r="DN3">
            <v>90791.582896729989</v>
          </cell>
          <cell r="DO3">
            <v>102760.70071183999</v>
          </cell>
          <cell r="DP3">
            <v>127900.73901375</v>
          </cell>
          <cell r="DQ3">
            <v>137631.41837435999</v>
          </cell>
          <cell r="DR3">
            <v>154358.27999104999</v>
          </cell>
          <cell r="DS3">
            <v>163850.13427042001</v>
          </cell>
          <cell r="DT3">
            <v>8051.9239562000002</v>
          </cell>
          <cell r="DU3">
            <v>19870.971431999998</v>
          </cell>
          <cell r="DV3">
            <v>46780.821257349999</v>
          </cell>
          <cell r="DW3">
            <v>58701.076419199999</v>
          </cell>
          <cell r="DX3">
            <v>82317.344967740006</v>
          </cell>
          <cell r="DY3">
            <v>95755.622272029999</v>
          </cell>
          <cell r="DZ3">
            <v>104310.07667343</v>
          </cell>
          <cell r="EA3">
            <v>117407.72476252001</v>
          </cell>
          <cell r="EB3">
            <v>144878.50343373002</v>
          </cell>
          <cell r="EC3">
            <v>155468.88196164998</v>
          </cell>
          <cell r="ED3">
            <v>186290.51956836999</v>
          </cell>
          <cell r="EE3">
            <v>206643.13647873999</v>
          </cell>
          <cell r="EF3">
            <v>9496.2269084500003</v>
          </cell>
          <cell r="EG3">
            <v>31351.829569779999</v>
          </cell>
          <cell r="EH3">
            <v>49255.941738580004</v>
          </cell>
          <cell r="EI3">
            <v>60503.039319830001</v>
          </cell>
          <cell r="EJ3">
            <v>91119.658410079996</v>
          </cell>
          <cell r="EK3">
            <v>106761.21518636</v>
          </cell>
          <cell r="EL3">
            <v>113043.68977694001</v>
          </cell>
          <cell r="EM3">
            <v>129183.06800735999</v>
          </cell>
          <cell r="EN3">
            <v>136976.29345096002</v>
          </cell>
          <cell r="EO3">
            <v>147996.29108915001</v>
          </cell>
          <cell r="EP3"/>
          <cell r="EQ3"/>
        </row>
        <row r="4">
          <cell r="B4" t="str">
            <v>Оборона</v>
          </cell>
          <cell r="C4">
            <v>200</v>
          </cell>
          <cell r="D4">
            <v>726.89740108000001</v>
          </cell>
          <cell r="E4">
            <v>1588.0364176199998</v>
          </cell>
          <cell r="F4">
            <v>2623.39002119</v>
          </cell>
          <cell r="G4">
            <v>3498.4101840599997</v>
          </cell>
          <cell r="H4">
            <v>4322.6743573500007</v>
          </cell>
          <cell r="I4">
            <v>5365.2157183399995</v>
          </cell>
          <cell r="J4">
            <v>6562.4397620399986</v>
          </cell>
          <cell r="K4">
            <v>7768.3776215099997</v>
          </cell>
          <cell r="L4">
            <v>8867.6726121600004</v>
          </cell>
          <cell r="M4">
            <v>10133.02645524</v>
          </cell>
          <cell r="N4">
            <v>11286.137068540002</v>
          </cell>
          <cell r="O4">
            <v>13241.081289889999</v>
          </cell>
          <cell r="P4">
            <v>681.51995127999999</v>
          </cell>
          <cell r="Q4">
            <v>1621.7371792499998</v>
          </cell>
          <cell r="R4">
            <v>2725.80872537</v>
          </cell>
          <cell r="S4">
            <v>3838.0738812699997</v>
          </cell>
          <cell r="T4">
            <v>5030.0432703899996</v>
          </cell>
          <cell r="U4">
            <v>6140.2950867199997</v>
          </cell>
          <cell r="V4">
            <v>7416.67895245</v>
          </cell>
          <cell r="W4">
            <v>8802.5447325799996</v>
          </cell>
          <cell r="X4">
            <v>10006.61740784</v>
          </cell>
          <cell r="Y4">
            <v>11211.215981879999</v>
          </cell>
          <cell r="Z4">
            <v>12459.582062130001</v>
          </cell>
          <cell r="AA4">
            <v>14485.725517460001</v>
          </cell>
          <cell r="AB4">
            <v>799.60205647999987</v>
          </cell>
          <cell r="AC4">
            <v>1803.1451625599998</v>
          </cell>
          <cell r="AD4">
            <v>2887.2620030100002</v>
          </cell>
          <cell r="AE4">
            <v>4020.06850089</v>
          </cell>
          <cell r="AF4">
            <v>5032.5477362500005</v>
          </cell>
          <cell r="AG4">
            <v>6083.3587275900009</v>
          </cell>
          <cell r="AH4">
            <v>7338.0074302000003</v>
          </cell>
          <cell r="AI4">
            <v>8448.5487199300005</v>
          </cell>
          <cell r="AJ4">
            <v>9751.3429268100008</v>
          </cell>
          <cell r="AK4">
            <v>10932.691224980001</v>
          </cell>
          <cell r="AL4">
            <v>12273.740215700001</v>
          </cell>
          <cell r="AM4">
            <v>14843.039127740003</v>
          </cell>
          <cell r="AN4">
            <v>859.50637461999986</v>
          </cell>
          <cell r="AO4">
            <v>1847.3509879299997</v>
          </cell>
          <cell r="AP4">
            <v>3049.0425411199999</v>
          </cell>
          <cell r="AQ4">
            <v>4392.2620335200008</v>
          </cell>
          <cell r="AR4">
            <v>5889.6470546300006</v>
          </cell>
          <cell r="AS4">
            <v>7696.0262928700013</v>
          </cell>
          <cell r="AT4">
            <v>9653.0770668600017</v>
          </cell>
          <cell r="AU4">
            <v>11581.03448762</v>
          </cell>
          <cell r="AV4">
            <v>14749.126373499999</v>
          </cell>
          <cell r="AW4">
            <v>17540.33725936</v>
          </cell>
          <cell r="AX4">
            <v>20839.280621329995</v>
          </cell>
          <cell r="AY4">
            <v>27363.410219699999</v>
          </cell>
          <cell r="AZ4">
            <v>1571.6085793399998</v>
          </cell>
          <cell r="BA4">
            <v>4071.1278440700007</v>
          </cell>
          <cell r="BB4">
            <v>7771.1922089700001</v>
          </cell>
          <cell r="BC4">
            <v>11690.790986959999</v>
          </cell>
          <cell r="BD4">
            <v>16452.139310310002</v>
          </cell>
          <cell r="BE4">
            <v>20428.143614560002</v>
          </cell>
          <cell r="BF4">
            <v>24443.97803957</v>
          </cell>
          <cell r="BG4">
            <v>28283.400293360006</v>
          </cell>
          <cell r="BH4">
            <v>32633.988504540001</v>
          </cell>
          <cell r="BI4">
            <v>37071.047720470007</v>
          </cell>
          <cell r="BJ4">
            <v>41939.89412296001</v>
          </cell>
          <cell r="BK4">
            <v>52005.197688260014</v>
          </cell>
          <cell r="BL4">
            <v>2884.0345877599998</v>
          </cell>
          <cell r="BM4">
            <v>6815.7433478900002</v>
          </cell>
          <cell r="BN4">
            <v>12030.829985830002</v>
          </cell>
          <cell r="BO4">
            <v>17221.1017163</v>
          </cell>
          <cell r="BP4">
            <v>21220.445081279999</v>
          </cell>
          <cell r="BQ4">
            <v>26072.060308319997</v>
          </cell>
          <cell r="BR4">
            <v>30246.041626049999</v>
          </cell>
          <cell r="BS4">
            <v>35446.45676709</v>
          </cell>
          <cell r="BT4">
            <v>40063.427885290002</v>
          </cell>
          <cell r="BU4">
            <v>44768.740030969995</v>
          </cell>
          <cell r="BV4">
            <v>49600.660935940003</v>
          </cell>
          <cell r="BW4">
            <v>59350.76971551001</v>
          </cell>
          <cell r="BX4">
            <v>2888.6543170899999</v>
          </cell>
          <cell r="BY4">
            <v>6344.8632335000002</v>
          </cell>
          <cell r="BZ4">
            <v>11530.77920447</v>
          </cell>
          <cell r="CA4">
            <v>16356.47657314</v>
          </cell>
          <cell r="CB4">
            <v>21942.42512638</v>
          </cell>
          <cell r="CC4">
            <v>27576.866444179999</v>
          </cell>
          <cell r="CD4">
            <v>33215.316680720003</v>
          </cell>
          <cell r="CE4">
            <v>38825.277386750007</v>
          </cell>
          <cell r="CF4">
            <v>45305.446949600002</v>
          </cell>
          <cell r="CG4">
            <v>51425.864649679992</v>
          </cell>
          <cell r="CH4">
            <v>59695.467614000008</v>
          </cell>
          <cell r="CI4">
            <v>74346.226932620004</v>
          </cell>
          <cell r="CJ4">
            <v>3355.9238506000002</v>
          </cell>
          <cell r="CK4">
            <v>7906.2722491199993</v>
          </cell>
          <cell r="CL4">
            <v>13266.48938992</v>
          </cell>
          <cell r="CM4">
            <v>21298.048022839997</v>
          </cell>
          <cell r="CN4">
            <v>29245.728944279999</v>
          </cell>
          <cell r="CO4">
            <v>37483.599706480003</v>
          </cell>
          <cell r="CP4">
            <v>44512.576253129992</v>
          </cell>
          <cell r="CQ4">
            <v>51478.039792699994</v>
          </cell>
          <cell r="CR4">
            <v>58351.726728519992</v>
          </cell>
          <cell r="CS4">
            <v>66530.29805936999</v>
          </cell>
          <cell r="CT4">
            <v>74827.205230270003</v>
          </cell>
          <cell r="CU4">
            <v>97024.057403199986</v>
          </cell>
          <cell r="CV4">
            <v>4206.3646425200004</v>
          </cell>
          <cell r="CW4">
            <v>10436.587087040001</v>
          </cell>
          <cell r="CX4">
            <v>19001.9083971</v>
          </cell>
          <cell r="CY4">
            <v>27226.58066046</v>
          </cell>
          <cell r="CZ4">
            <v>35963.352218400003</v>
          </cell>
          <cell r="DA4">
            <v>44604.852779690009</v>
          </cell>
          <cell r="DB4">
            <v>53537.058246529996</v>
          </cell>
          <cell r="DC4">
            <v>62666.287698290012</v>
          </cell>
          <cell r="DD4">
            <v>70809.824905750007</v>
          </cell>
          <cell r="DE4">
            <v>79334.375129790002</v>
          </cell>
          <cell r="DF4">
            <v>88029.804568399995</v>
          </cell>
          <cell r="DG4">
            <v>106627.81806327001</v>
          </cell>
          <cell r="DH4">
            <v>5339.3027683100017</v>
          </cell>
          <cell r="DI4">
            <v>12355.13221528</v>
          </cell>
          <cell r="DJ4">
            <v>19664.140748059999</v>
          </cell>
          <cell r="DK4">
            <v>28606.819286599999</v>
          </cell>
          <cell r="DL4">
            <v>38506.503828709996</v>
          </cell>
          <cell r="DM4">
            <v>47324.692922440008</v>
          </cell>
          <cell r="DN4">
            <v>57194.342189949995</v>
          </cell>
          <cell r="DO4">
            <v>66562.81848288</v>
          </cell>
          <cell r="DP4">
            <v>77186.83972203001</v>
          </cell>
          <cell r="DQ4">
            <v>86287.284163160002</v>
          </cell>
          <cell r="DR4">
            <v>98097.220283850009</v>
          </cell>
          <cell r="DS4">
            <v>120374.14319452</v>
          </cell>
          <cell r="DT4">
            <v>5400.4681227700003</v>
          </cell>
          <cell r="DU4">
            <v>12513.223870919999</v>
          </cell>
          <cell r="DV4">
            <v>20857.293538060003</v>
          </cell>
          <cell r="DW4">
            <v>32937.445089239998</v>
          </cell>
          <cell r="DX4">
            <v>45639.745722129999</v>
          </cell>
          <cell r="DY4">
            <v>54375.750435510003</v>
          </cell>
          <cell r="DZ4">
            <v>62761.348144379997</v>
          </cell>
          <cell r="EA4">
            <v>70880.625194619992</v>
          </cell>
          <cell r="EB4">
            <v>79779.445358419995</v>
          </cell>
          <cell r="EC4">
            <v>92299.064486229996</v>
          </cell>
          <cell r="ED4">
            <v>104573.53972714</v>
          </cell>
          <cell r="EE4">
            <v>127527.25429339999</v>
          </cell>
          <cell r="EF4">
            <v>5831.4789802700006</v>
          </cell>
          <cell r="EG4">
            <v>12946.91303695</v>
          </cell>
          <cell r="EH4">
            <v>75716.508974609998</v>
          </cell>
          <cell r="EI4">
            <v>137880.50304749</v>
          </cell>
          <cell r="EJ4">
            <v>235305.2930298</v>
          </cell>
          <cell r="EK4">
            <v>334118.01714039</v>
          </cell>
          <cell r="EL4">
            <v>416912.77072592999</v>
          </cell>
          <cell r="EM4">
            <v>532745.91077890992</v>
          </cell>
          <cell r="EN4">
            <v>700622.1721371999</v>
          </cell>
          <cell r="EO4">
            <v>814349.2835902099</v>
          </cell>
          <cell r="EP4"/>
          <cell r="EQ4"/>
        </row>
        <row r="5">
          <cell r="B5" t="str">
            <v>Громадський порядок, безпека та судова влада</v>
          </cell>
          <cell r="C5">
            <v>300</v>
          </cell>
          <cell r="D5">
            <v>1795.7298441600005</v>
          </cell>
          <cell r="E5">
            <v>3895.6537908600008</v>
          </cell>
          <cell r="F5">
            <v>6332.2385853699998</v>
          </cell>
          <cell r="G5">
            <v>8681.7190670300006</v>
          </cell>
          <cell r="H5">
            <v>11082.581552410003</v>
          </cell>
          <cell r="I5">
            <v>13823.170280170001</v>
          </cell>
          <cell r="J5">
            <v>16444.571847250001</v>
          </cell>
          <cell r="K5">
            <v>19120.380991230002</v>
          </cell>
          <cell r="L5">
            <v>21742.287068370002</v>
          </cell>
          <cell r="M5">
            <v>24672.028912240003</v>
          </cell>
          <cell r="N5">
            <v>27776.738159900004</v>
          </cell>
          <cell r="O5">
            <v>32415.279547670001</v>
          </cell>
          <cell r="P5">
            <v>1998.13853193</v>
          </cell>
          <cell r="Q5">
            <v>4389.8334527499992</v>
          </cell>
          <cell r="R5">
            <v>7164.6331008399993</v>
          </cell>
          <cell r="S5">
            <v>9719.8050867700003</v>
          </cell>
          <cell r="T5">
            <v>12655.67334096</v>
          </cell>
          <cell r="U5">
            <v>15620.71099317</v>
          </cell>
          <cell r="V5">
            <v>18640.063275960001</v>
          </cell>
          <cell r="W5">
            <v>21610.25392178</v>
          </cell>
          <cell r="X5">
            <v>24541.443708499999</v>
          </cell>
          <cell r="Y5">
            <v>27611.305652309999</v>
          </cell>
          <cell r="Z5">
            <v>30930.019517129997</v>
          </cell>
          <cell r="AA5">
            <v>36469.762844110002</v>
          </cell>
          <cell r="AB5">
            <v>2335.15063224</v>
          </cell>
          <cell r="AC5">
            <v>5084.3723805700001</v>
          </cell>
          <cell r="AD5">
            <v>8052.9287710199987</v>
          </cell>
          <cell r="AE5">
            <v>10974.795736600001</v>
          </cell>
          <cell r="AF5">
            <v>14164.645424729999</v>
          </cell>
          <cell r="AG5">
            <v>17078.94816688</v>
          </cell>
          <cell r="AH5">
            <v>20666.064183429997</v>
          </cell>
          <cell r="AI5">
            <v>23770.126976879998</v>
          </cell>
          <cell r="AJ5">
            <v>26996.146997649998</v>
          </cell>
          <cell r="AK5">
            <v>29906.043708419998</v>
          </cell>
          <cell r="AL5">
            <v>33544.663862189998</v>
          </cell>
          <cell r="AM5">
            <v>39190.931726899995</v>
          </cell>
          <cell r="AN5">
            <v>2346.5553343699999</v>
          </cell>
          <cell r="AO5">
            <v>4804.1228221399997</v>
          </cell>
          <cell r="AP5">
            <v>7751.3849158599996</v>
          </cell>
          <cell r="AQ5">
            <v>10810.063114049999</v>
          </cell>
          <cell r="AR5">
            <v>13902.10091904</v>
          </cell>
          <cell r="AS5">
            <v>17260.292408900001</v>
          </cell>
          <cell r="AT5">
            <v>20486.446778670001</v>
          </cell>
          <cell r="AU5">
            <v>24253.693383480004</v>
          </cell>
          <cell r="AV5">
            <v>28103.089728000003</v>
          </cell>
          <cell r="AW5">
            <v>32254.922490609999</v>
          </cell>
          <cell r="AX5">
            <v>36864.980018900002</v>
          </cell>
          <cell r="AY5">
            <v>44619.022729169999</v>
          </cell>
          <cell r="AZ5">
            <v>2419.9096872999999</v>
          </cell>
          <cell r="BA5">
            <v>5518.2799423699998</v>
          </cell>
          <cell r="BB5">
            <v>9145.6566182700008</v>
          </cell>
          <cell r="BC5">
            <v>12675.451743890002</v>
          </cell>
          <cell r="BD5">
            <v>16319.219495680001</v>
          </cell>
          <cell r="BE5">
            <v>20742.304312980003</v>
          </cell>
          <cell r="BF5">
            <v>25021.337546030001</v>
          </cell>
          <cell r="BG5">
            <v>29698.04473645</v>
          </cell>
          <cell r="BH5">
            <v>34969.775364709996</v>
          </cell>
          <cell r="BI5">
            <v>39901.867431109997</v>
          </cell>
          <cell r="BJ5">
            <v>45022.601266519996</v>
          </cell>
          <cell r="BK5">
            <v>54643.419372489996</v>
          </cell>
          <cell r="BL5">
            <v>2871.5462987199994</v>
          </cell>
          <cell r="BM5">
            <v>6455.8356689699995</v>
          </cell>
          <cell r="BN5">
            <v>11841.246436189998</v>
          </cell>
          <cell r="BO5">
            <v>16398.21665952</v>
          </cell>
          <cell r="BP5">
            <v>21518.888396719998</v>
          </cell>
          <cell r="BQ5">
            <v>27656.781200339999</v>
          </cell>
          <cell r="BR5">
            <v>32802.706833570002</v>
          </cell>
          <cell r="BS5">
            <v>38649.72543577</v>
          </cell>
          <cell r="BT5">
            <v>45021.334615550004</v>
          </cell>
          <cell r="BU5">
            <v>50753.352016800003</v>
          </cell>
          <cell r="BV5">
            <v>58219.31632143</v>
          </cell>
          <cell r="BW5">
            <v>71670.44034144</v>
          </cell>
          <cell r="BX5">
            <v>3889.9223209300003</v>
          </cell>
          <cell r="BY5">
            <v>9012.978385800001</v>
          </cell>
          <cell r="BZ5">
            <v>15242.753667070001</v>
          </cell>
          <cell r="CA5">
            <v>21048.2322031</v>
          </cell>
          <cell r="CB5">
            <v>27188.553774750002</v>
          </cell>
          <cell r="CC5">
            <v>34688.426637290002</v>
          </cell>
          <cell r="CD5">
            <v>41784.211067620003</v>
          </cell>
          <cell r="CE5">
            <v>48969.356307220005</v>
          </cell>
          <cell r="CF5">
            <v>56741.88594891</v>
          </cell>
          <cell r="CG5">
            <v>64131.777410020004</v>
          </cell>
          <cell r="CH5">
            <v>72685.609493280004</v>
          </cell>
          <cell r="CI5">
            <v>87850.489290430007</v>
          </cell>
          <cell r="CJ5">
            <v>5516.2306520499997</v>
          </cell>
          <cell r="CK5">
            <v>12700.13373763</v>
          </cell>
          <cell r="CL5">
            <v>21252.158992320001</v>
          </cell>
          <cell r="CM5">
            <v>29205.279397369999</v>
          </cell>
          <cell r="CN5">
            <v>38094.208465789998</v>
          </cell>
          <cell r="CO5">
            <v>47690.21019854</v>
          </cell>
          <cell r="CP5">
            <v>57402.405463930001</v>
          </cell>
          <cell r="CQ5">
            <v>66646.126651240003</v>
          </cell>
          <cell r="CR5">
            <v>76250.668159089997</v>
          </cell>
          <cell r="CS5">
            <v>85498.300124229994</v>
          </cell>
          <cell r="CT5">
            <v>95591.769164450001</v>
          </cell>
          <cell r="CU5">
            <v>116875.92746379999</v>
          </cell>
          <cell r="CV5">
            <v>7379.5454536099996</v>
          </cell>
          <cell r="CW5">
            <v>16418.64373204</v>
          </cell>
          <cell r="CX5">
            <v>27249.097619530003</v>
          </cell>
          <cell r="CY5">
            <v>37551.821726440001</v>
          </cell>
          <cell r="CZ5">
            <v>48435.318348929999</v>
          </cell>
          <cell r="DA5">
            <v>60209.494161549999</v>
          </cell>
          <cell r="DB5">
            <v>71456.370424919995</v>
          </cell>
          <cell r="DC5">
            <v>84539.665197599999</v>
          </cell>
          <cell r="DD5">
            <v>95964.793659619987</v>
          </cell>
          <cell r="DE5">
            <v>106700.61000422999</v>
          </cell>
          <cell r="DF5">
            <v>119612.08886860001</v>
          </cell>
          <cell r="DG5">
            <v>142389.76830723</v>
          </cell>
          <cell r="DH5">
            <v>9019.9186049000018</v>
          </cell>
          <cell r="DI5">
            <v>19354.271502719996</v>
          </cell>
          <cell r="DJ5">
            <v>31500.240015080002</v>
          </cell>
          <cell r="DK5">
            <v>42281.841972709997</v>
          </cell>
          <cell r="DL5">
            <v>53912.256897009989</v>
          </cell>
          <cell r="DM5">
            <v>66401.523380789993</v>
          </cell>
          <cell r="DN5">
            <v>80297.757992940009</v>
          </cell>
          <cell r="DO5">
            <v>92124.410744969995</v>
          </cell>
          <cell r="DP5">
            <v>105211.30075714999</v>
          </cell>
          <cell r="DQ5">
            <v>118084.51395692</v>
          </cell>
          <cell r="DR5">
            <v>132189.42789888001</v>
          </cell>
          <cell r="DS5">
            <v>157675.78571271</v>
          </cell>
          <cell r="DT5">
            <v>9223.92911585</v>
          </cell>
          <cell r="DU5">
            <v>19568.960715189998</v>
          </cell>
          <cell r="DV5">
            <v>32213.515408340001</v>
          </cell>
          <cell r="DW5">
            <v>44889.132182649999</v>
          </cell>
          <cell r="DX5">
            <v>57084.090965809999</v>
          </cell>
          <cell r="DY5">
            <v>70778.93125994</v>
          </cell>
          <cell r="DZ5">
            <v>85722.928261499997</v>
          </cell>
          <cell r="EA5">
            <v>99447.956257259997</v>
          </cell>
          <cell r="EB5">
            <v>114367.66835997</v>
          </cell>
          <cell r="EC5">
            <v>127751.89276274001</v>
          </cell>
          <cell r="ED5">
            <v>144086.68678518001</v>
          </cell>
          <cell r="EE5">
            <v>174409.59356723999</v>
          </cell>
          <cell r="EF5">
            <v>10372.314700110001</v>
          </cell>
          <cell r="EG5">
            <v>22280.383966339999</v>
          </cell>
          <cell r="EH5">
            <v>50962.300952110003</v>
          </cell>
          <cell r="EI5">
            <v>78790.667008820004</v>
          </cell>
          <cell r="EJ5">
            <v>115927.48476749001</v>
          </cell>
          <cell r="EK5">
            <v>159486.93855217998</v>
          </cell>
          <cell r="EL5">
            <v>192503.03275270999</v>
          </cell>
          <cell r="EM5">
            <v>229438.44041924999</v>
          </cell>
          <cell r="EN5">
            <v>276187.32588269003</v>
          </cell>
          <cell r="EO5">
            <v>314317.84849368001</v>
          </cell>
          <cell r="EP5"/>
          <cell r="EQ5"/>
        </row>
        <row r="6">
          <cell r="B6" t="str">
            <v>Економічна діяльність</v>
          </cell>
          <cell r="C6">
            <v>400</v>
          </cell>
          <cell r="D6">
            <v>1641.7281506200002</v>
          </cell>
          <cell r="E6">
            <v>3033.68803794</v>
          </cell>
          <cell r="F6">
            <v>6113.5270630499999</v>
          </cell>
          <cell r="G6">
            <v>9404.8687022800004</v>
          </cell>
          <cell r="H6">
            <v>12371.88069172</v>
          </cell>
          <cell r="I6">
            <v>16214.131700889999</v>
          </cell>
          <cell r="J6">
            <v>19654.06034195</v>
          </cell>
          <cell r="K6">
            <v>24435.143605090001</v>
          </cell>
          <cell r="L6">
            <v>27774.600527409999</v>
          </cell>
          <cell r="M6">
            <v>32486.119602430001</v>
          </cell>
          <cell r="N6">
            <v>37807.074391360002</v>
          </cell>
          <cell r="O6">
            <v>44771.575460290005</v>
          </cell>
          <cell r="P6">
            <v>1887.7641486000002</v>
          </cell>
          <cell r="Q6">
            <v>4326.3113482500012</v>
          </cell>
          <cell r="R6">
            <v>8566.5974061199995</v>
          </cell>
          <cell r="S6">
            <v>12456.402519929999</v>
          </cell>
          <cell r="T6">
            <v>16939.75195252</v>
          </cell>
          <cell r="U6">
            <v>20636.347759709999</v>
          </cell>
          <cell r="V6">
            <v>24761.5108153</v>
          </cell>
          <cell r="W6">
            <v>28684.434200579999</v>
          </cell>
          <cell r="X6">
            <v>32363.928203399999</v>
          </cell>
          <cell r="Y6">
            <v>36315.841558189997</v>
          </cell>
          <cell r="Z6">
            <v>43593.53865011</v>
          </cell>
          <cell r="AA6">
            <v>49396.037960139998</v>
          </cell>
          <cell r="AB6">
            <v>1883.5468428100005</v>
          </cell>
          <cell r="AC6">
            <v>4733.981474950001</v>
          </cell>
          <cell r="AD6">
            <v>7814.4325985000005</v>
          </cell>
          <cell r="AE6">
            <v>11333.99666592</v>
          </cell>
          <cell r="AF6">
            <v>14970.921809669999</v>
          </cell>
          <cell r="AG6">
            <v>17387.838764999997</v>
          </cell>
          <cell r="AH6">
            <v>20879.872391399997</v>
          </cell>
          <cell r="AI6">
            <v>25179.75766961</v>
          </cell>
          <cell r="AJ6">
            <v>28521.780046280001</v>
          </cell>
          <cell r="AK6">
            <v>31712.508686860001</v>
          </cell>
          <cell r="AL6">
            <v>34919.704681030002</v>
          </cell>
          <cell r="AM6">
            <v>41299.218928940005</v>
          </cell>
          <cell r="AN6">
            <v>2246.5244763599999</v>
          </cell>
          <cell r="AO6">
            <v>4706.8924961699995</v>
          </cell>
          <cell r="AP6">
            <v>7654.8509316499985</v>
          </cell>
          <cell r="AQ6">
            <v>9969.2556533099996</v>
          </cell>
          <cell r="AR6">
            <v>13012.002006639999</v>
          </cell>
          <cell r="AS6">
            <v>15172.042971269999</v>
          </cell>
          <cell r="AT6">
            <v>17203.587216209999</v>
          </cell>
          <cell r="AU6">
            <v>22152.286538329998</v>
          </cell>
          <cell r="AV6">
            <v>24960.809352159995</v>
          </cell>
          <cell r="AW6">
            <v>27305.777615569994</v>
          </cell>
          <cell r="AX6">
            <v>32302.608453659996</v>
          </cell>
          <cell r="AY6">
            <v>34410.723852719995</v>
          </cell>
          <cell r="AZ6">
            <v>1118.9647577600001</v>
          </cell>
          <cell r="BA6">
            <v>4267.9125986399995</v>
          </cell>
          <cell r="BB6">
            <v>6460.4270927599991</v>
          </cell>
          <cell r="BC6">
            <v>8760.3390099399985</v>
          </cell>
          <cell r="BD6">
            <v>11219.662214329997</v>
          </cell>
          <cell r="BE6">
            <v>12614.847071249997</v>
          </cell>
          <cell r="BF6">
            <v>15412.350866489996</v>
          </cell>
          <cell r="BG6">
            <v>19045.45050902</v>
          </cell>
          <cell r="BH6">
            <v>21581.24404387</v>
          </cell>
          <cell r="BI6">
            <v>24213.501710419998</v>
          </cell>
          <cell r="BJ6">
            <v>28224.36771097</v>
          </cell>
          <cell r="BK6">
            <v>37135.411742700002</v>
          </cell>
          <cell r="BL6">
            <v>1315.4467732700002</v>
          </cell>
          <cell r="BM6">
            <v>2409.2273757000003</v>
          </cell>
          <cell r="BN6">
            <v>3911.6914464499996</v>
          </cell>
          <cell r="BO6">
            <v>5721.0682038699997</v>
          </cell>
          <cell r="BP6">
            <v>7959.6733444700003</v>
          </cell>
          <cell r="BQ6">
            <v>9573.7825585200007</v>
          </cell>
          <cell r="BR6">
            <v>11878.66825904</v>
          </cell>
          <cell r="BS6">
            <v>15361.538009600001</v>
          </cell>
          <cell r="BT6">
            <v>18600.43086756</v>
          </cell>
          <cell r="BU6">
            <v>20917.67764898</v>
          </cell>
          <cell r="BV6">
            <v>24889.114211579999</v>
          </cell>
          <cell r="BW6">
            <v>31422.323717990002</v>
          </cell>
          <cell r="BX6">
            <v>1293.4295825000002</v>
          </cell>
          <cell r="BY6">
            <v>2915.6755535299999</v>
          </cell>
          <cell r="BZ6">
            <v>4752.1204428299989</v>
          </cell>
          <cell r="CA6">
            <v>7060.4101726499994</v>
          </cell>
          <cell r="CB6">
            <v>9980.8888339000005</v>
          </cell>
          <cell r="CC6">
            <v>14255.639347830001</v>
          </cell>
          <cell r="CD6">
            <v>18193.001512260002</v>
          </cell>
          <cell r="CE6">
            <v>22703.511663540001</v>
          </cell>
          <cell r="CF6">
            <v>26870.59300185</v>
          </cell>
          <cell r="CG6">
            <v>30900.993450490001</v>
          </cell>
          <cell r="CH6">
            <v>36204.233731510001</v>
          </cell>
          <cell r="CI6">
            <v>47000.120101709996</v>
          </cell>
          <cell r="CJ6">
            <v>1720.0009178899998</v>
          </cell>
          <cell r="CK6">
            <v>3771.7419798899991</v>
          </cell>
          <cell r="CL6">
            <v>6447.5959264599996</v>
          </cell>
          <cell r="CM6">
            <v>9558.8766895000008</v>
          </cell>
          <cell r="CN6">
            <v>14063.082934149999</v>
          </cell>
          <cell r="CO6">
            <v>18554.112188270003</v>
          </cell>
          <cell r="CP6">
            <v>24637.674644259998</v>
          </cell>
          <cell r="CQ6">
            <v>31126.667774189998</v>
          </cell>
          <cell r="CR6">
            <v>37476.011999399998</v>
          </cell>
          <cell r="CS6">
            <v>42883.974586409997</v>
          </cell>
          <cell r="CT6">
            <v>50278.739838479996</v>
          </cell>
          <cell r="CU6">
            <v>63600.866404989996</v>
          </cell>
          <cell r="CV6">
            <v>1336.1060859499999</v>
          </cell>
          <cell r="CW6">
            <v>3719.4352477299994</v>
          </cell>
          <cell r="CX6">
            <v>6286.4549031399993</v>
          </cell>
          <cell r="CY6">
            <v>11001.330999379999</v>
          </cell>
          <cell r="CZ6">
            <v>16408.954290669997</v>
          </cell>
          <cell r="DA6">
            <v>22063.996224259998</v>
          </cell>
          <cell r="DB6">
            <v>28621.413715739996</v>
          </cell>
          <cell r="DC6">
            <v>34433.205525659992</v>
          </cell>
          <cell r="DD6">
            <v>40463.061206349994</v>
          </cell>
          <cell r="DE6">
            <v>47037.58703853999</v>
          </cell>
          <cell r="DF6">
            <v>53634.119693900007</v>
          </cell>
          <cell r="DG6">
            <v>72363.727439969996</v>
          </cell>
          <cell r="DH6">
            <v>1242.5587446400002</v>
          </cell>
          <cell r="DI6">
            <v>6287.6182655600005</v>
          </cell>
          <cell r="DJ6">
            <v>11177.590253410001</v>
          </cell>
          <cell r="DK6">
            <v>16456.359801369999</v>
          </cell>
          <cell r="DL6">
            <v>26431.458342940001</v>
          </cell>
          <cell r="DM6">
            <v>34493.404230970009</v>
          </cell>
          <cell r="DN6">
            <v>47917.412476969999</v>
          </cell>
          <cell r="DO6">
            <v>59360.145185410001</v>
          </cell>
          <cell r="DP6">
            <v>73632.490210649994</v>
          </cell>
          <cell r="DQ6">
            <v>91941.084619899993</v>
          </cell>
          <cell r="DR6">
            <v>101435.08748228999</v>
          </cell>
          <cell r="DS6">
            <v>168990.02694653001</v>
          </cell>
          <cell r="DT6">
            <v>1824.5068181700001</v>
          </cell>
          <cell r="DU6">
            <v>4212.6783083299997</v>
          </cell>
          <cell r="DV6">
            <v>9958.3153643099995</v>
          </cell>
          <cell r="DW6">
            <v>23878.4811955</v>
          </cell>
          <cell r="DX6">
            <v>33396.821410349999</v>
          </cell>
          <cell r="DY6">
            <v>46963.775612470003</v>
          </cell>
          <cell r="DZ6">
            <v>62290.100964589998</v>
          </cell>
          <cell r="EA6">
            <v>73033.00699604</v>
          </cell>
          <cell r="EB6">
            <v>92140.637261830008</v>
          </cell>
          <cell r="EC6">
            <v>103708.48176672</v>
          </cell>
          <cell r="ED6">
            <v>125940.33567136999</v>
          </cell>
          <cell r="EE6">
            <v>180989.85258035999</v>
          </cell>
          <cell r="EF6">
            <v>2060.0119650400002</v>
          </cell>
          <cell r="EG6">
            <v>5477.1955545699993</v>
          </cell>
          <cell r="EH6">
            <v>13454.62586303</v>
          </cell>
          <cell r="EI6">
            <v>22753.11674166</v>
          </cell>
          <cell r="EJ6">
            <v>18054.400735570001</v>
          </cell>
          <cell r="EK6">
            <v>26162.86083116</v>
          </cell>
          <cell r="EL6">
            <v>28758.10231129</v>
          </cell>
          <cell r="EM6">
            <v>33167.64032038</v>
          </cell>
          <cell r="EN6">
            <v>39264.329027289998</v>
          </cell>
          <cell r="EO6">
            <v>44703.554780550003</v>
          </cell>
          <cell r="EP6"/>
          <cell r="EQ6"/>
        </row>
        <row r="7">
          <cell r="B7" t="str">
            <v>Охорона навколишнього природного середовища</v>
          </cell>
          <cell r="C7">
            <v>500</v>
          </cell>
          <cell r="D7">
            <v>51.058037820000003</v>
          </cell>
          <cell r="E7">
            <v>147.67933952000001</v>
          </cell>
          <cell r="F7">
            <v>333.45556211999997</v>
          </cell>
          <cell r="G7">
            <v>482.56039716999999</v>
          </cell>
          <cell r="H7">
            <v>648.48525052000002</v>
          </cell>
          <cell r="I7">
            <v>848.71199487000013</v>
          </cell>
          <cell r="J7">
            <v>1151.0361582999999</v>
          </cell>
          <cell r="K7">
            <v>1407.00933319</v>
          </cell>
          <cell r="L7">
            <v>1663.39631884</v>
          </cell>
          <cell r="M7">
            <v>1960.7591772999999</v>
          </cell>
          <cell r="N7">
            <v>2422.0913428700001</v>
          </cell>
          <cell r="O7">
            <v>3008.4267217900001</v>
          </cell>
          <cell r="P7">
            <v>44.271079149999998</v>
          </cell>
          <cell r="Q7">
            <v>257.45291330999999</v>
          </cell>
          <cell r="R7">
            <v>481.5550369</v>
          </cell>
          <cell r="S7">
            <v>727.17812096</v>
          </cell>
          <cell r="T7">
            <v>1021.3683448100001</v>
          </cell>
          <cell r="U7">
            <v>1201.7163557000001</v>
          </cell>
          <cell r="V7">
            <v>1848.8881186600001</v>
          </cell>
          <cell r="W7">
            <v>2109.3387084400001</v>
          </cell>
          <cell r="X7">
            <v>2332.6439835600004</v>
          </cell>
          <cell r="Y7">
            <v>2499.2692379500004</v>
          </cell>
          <cell r="Z7">
            <v>3043.1035141900002</v>
          </cell>
          <cell r="AA7">
            <v>4135.4270736600001</v>
          </cell>
          <cell r="AB7">
            <v>81.051599289999999</v>
          </cell>
          <cell r="AC7">
            <v>881.03201162999994</v>
          </cell>
          <cell r="AD7">
            <v>1144.8070529099998</v>
          </cell>
          <cell r="AE7">
            <v>1710.4317936299999</v>
          </cell>
          <cell r="AF7">
            <v>1999.5015392</v>
          </cell>
          <cell r="AG7">
            <v>2211.8081179400001</v>
          </cell>
          <cell r="AH7">
            <v>2660.4751418000005</v>
          </cell>
          <cell r="AI7">
            <v>2833.5096216200004</v>
          </cell>
          <cell r="AJ7">
            <v>3129.1280060900003</v>
          </cell>
          <cell r="AK7">
            <v>3315.2569726600004</v>
          </cell>
          <cell r="AL7">
            <v>3514.5677643900008</v>
          </cell>
          <cell r="AM7">
            <v>4595.0171901100002</v>
          </cell>
          <cell r="AN7">
            <v>76.914946010000008</v>
          </cell>
          <cell r="AO7">
            <v>317.89281908999999</v>
          </cell>
          <cell r="AP7">
            <v>391.33473475</v>
          </cell>
          <cell r="AQ7">
            <v>583.30550549999998</v>
          </cell>
          <cell r="AR7">
            <v>798.62744801999997</v>
          </cell>
          <cell r="AS7">
            <v>954.93555719000005</v>
          </cell>
          <cell r="AT7">
            <v>1122.2592102000001</v>
          </cell>
          <cell r="AU7">
            <v>1308.40662099</v>
          </cell>
          <cell r="AV7">
            <v>1456.3578539800001</v>
          </cell>
          <cell r="AW7">
            <v>1761.8131636300002</v>
          </cell>
          <cell r="AX7">
            <v>2103.6471421400001</v>
          </cell>
          <cell r="AY7">
            <v>2597.0367566899999</v>
          </cell>
          <cell r="AZ7">
            <v>76.027218140000002</v>
          </cell>
          <cell r="BA7">
            <v>260.68785759000002</v>
          </cell>
          <cell r="BB7">
            <v>446.67585181000004</v>
          </cell>
          <cell r="BC7">
            <v>863.2392440000001</v>
          </cell>
          <cell r="BD7">
            <v>1132.0616587000002</v>
          </cell>
          <cell r="BE7">
            <v>1308.9260874200002</v>
          </cell>
          <cell r="BF7">
            <v>1546.01966586</v>
          </cell>
          <cell r="BG7">
            <v>1780.8341903800001</v>
          </cell>
          <cell r="BH7">
            <v>2063.8489159599999</v>
          </cell>
          <cell r="BI7">
            <v>2580.4061314</v>
          </cell>
          <cell r="BJ7">
            <v>3054.53742797</v>
          </cell>
          <cell r="BK7">
            <v>4052.9711228599999</v>
          </cell>
          <cell r="BL7">
            <v>95.73236381000001</v>
          </cell>
          <cell r="BM7">
            <v>440.45574606000002</v>
          </cell>
          <cell r="BN7">
            <v>704.33456267999998</v>
          </cell>
          <cell r="BO7">
            <v>1039.1804388300002</v>
          </cell>
          <cell r="BP7">
            <v>1255.0099530000002</v>
          </cell>
          <cell r="BQ7">
            <v>1457.2111328300002</v>
          </cell>
          <cell r="BR7">
            <v>1725.9236948200003</v>
          </cell>
          <cell r="BS7">
            <v>1936.3003022500004</v>
          </cell>
          <cell r="BT7">
            <v>2263.5967863199999</v>
          </cell>
          <cell r="BU7">
            <v>2574.77269935</v>
          </cell>
          <cell r="BV7">
            <v>3027.6201995500001</v>
          </cell>
          <cell r="BW7">
            <v>4771.6210940800001</v>
          </cell>
          <cell r="BX7">
            <v>141.094729</v>
          </cell>
          <cell r="BY7">
            <v>479.86686482000005</v>
          </cell>
          <cell r="BZ7">
            <v>1000.9488919000001</v>
          </cell>
          <cell r="CA7">
            <v>1369.8353237300003</v>
          </cell>
          <cell r="CB7">
            <v>1737.7650198600004</v>
          </cell>
          <cell r="CC7">
            <v>2116.18973289</v>
          </cell>
          <cell r="CD7">
            <v>2349.1615166399997</v>
          </cell>
          <cell r="CE7">
            <v>2563.7872278200002</v>
          </cell>
          <cell r="CF7">
            <v>2760.9200820200003</v>
          </cell>
          <cell r="CG7">
            <v>3081.9723200500002</v>
          </cell>
          <cell r="CH7">
            <v>3572.7500922700001</v>
          </cell>
          <cell r="CI7">
            <v>4739.9489292400003</v>
          </cell>
          <cell r="CJ7">
            <v>156.40789756000001</v>
          </cell>
          <cell r="CK7">
            <v>326.85068381999997</v>
          </cell>
          <cell r="CL7">
            <v>601.27224856999999</v>
          </cell>
          <cell r="CM7">
            <v>832.51080440999999</v>
          </cell>
          <cell r="CN7">
            <v>1171.5383093200001</v>
          </cell>
          <cell r="CO7">
            <v>1459.65968133</v>
          </cell>
          <cell r="CP7">
            <v>1798.91295068</v>
          </cell>
          <cell r="CQ7">
            <v>2143.1066588599997</v>
          </cell>
          <cell r="CR7">
            <v>2596.7662411399997</v>
          </cell>
          <cell r="CS7">
            <v>2992.7200512899999</v>
          </cell>
          <cell r="CT7">
            <v>3547.6239091799998</v>
          </cell>
          <cell r="CU7">
            <v>5241.2020367000005</v>
          </cell>
          <cell r="CV7">
            <v>175.93008113000002</v>
          </cell>
          <cell r="CW7">
            <v>377.63068796000005</v>
          </cell>
          <cell r="CX7">
            <v>743.38879368000016</v>
          </cell>
          <cell r="CY7">
            <v>1051.87368453</v>
          </cell>
          <cell r="CZ7">
            <v>1411.1352909700001</v>
          </cell>
          <cell r="DA7">
            <v>1758.71207624</v>
          </cell>
          <cell r="DB7">
            <v>2235.8252299700002</v>
          </cell>
          <cell r="DC7">
            <v>2574.4885731600002</v>
          </cell>
          <cell r="DD7">
            <v>2944.7327542900002</v>
          </cell>
          <cell r="DE7">
            <v>3569.1067910899997</v>
          </cell>
          <cell r="DF7">
            <v>4501.8145400399999</v>
          </cell>
          <cell r="DG7">
            <v>6317.5898769699998</v>
          </cell>
          <cell r="DH7">
            <v>217.20360943</v>
          </cell>
          <cell r="DI7">
            <v>473.31278184999996</v>
          </cell>
          <cell r="DJ7">
            <v>790.50678233000008</v>
          </cell>
          <cell r="DK7">
            <v>1082.8152484199998</v>
          </cell>
          <cell r="DL7">
            <v>1415.0481230800001</v>
          </cell>
          <cell r="DM7">
            <v>1818.7851909100002</v>
          </cell>
          <cell r="DN7">
            <v>2261.6342593899999</v>
          </cell>
          <cell r="DO7">
            <v>2475.3909333800002</v>
          </cell>
          <cell r="DP7">
            <v>3108.9941987100001</v>
          </cell>
          <cell r="DQ7">
            <v>3440.9603495599999</v>
          </cell>
          <cell r="DR7">
            <v>4112.3940007499996</v>
          </cell>
          <cell r="DS7">
            <v>6636.8466810800001</v>
          </cell>
          <cell r="DT7">
            <v>213.15768783999999</v>
          </cell>
          <cell r="DU7">
            <v>484.09704491000002</v>
          </cell>
          <cell r="DV7">
            <v>846.29666566999992</v>
          </cell>
          <cell r="DW7">
            <v>1179.61602176</v>
          </cell>
          <cell r="DX7">
            <v>1526.6712368399999</v>
          </cell>
          <cell r="DY7">
            <v>1998.56553048</v>
          </cell>
          <cell r="DZ7">
            <v>2469.4357838800001</v>
          </cell>
          <cell r="EA7">
            <v>2954.2786325500001</v>
          </cell>
          <cell r="EB7">
            <v>3475.50191249</v>
          </cell>
          <cell r="EC7">
            <v>4400.4588978900001</v>
          </cell>
          <cell r="ED7">
            <v>5233.9339957100001</v>
          </cell>
          <cell r="EE7">
            <v>8200.2255120499995</v>
          </cell>
          <cell r="EF7">
            <v>244.30922183999999</v>
          </cell>
          <cell r="EG7">
            <v>519.78443436999999</v>
          </cell>
          <cell r="EH7">
            <v>782.89831769000011</v>
          </cell>
          <cell r="EI7">
            <v>1143.4660421900001</v>
          </cell>
          <cell r="EJ7">
            <v>1455.59319914</v>
          </cell>
          <cell r="EK7">
            <v>1838.0220779000001</v>
          </cell>
          <cell r="EL7">
            <v>2195.21264191</v>
          </cell>
          <cell r="EM7">
            <v>2526.0475732800001</v>
          </cell>
          <cell r="EN7">
            <v>2863.6328185700004</v>
          </cell>
          <cell r="EO7">
            <v>3276.4053164499996</v>
          </cell>
          <cell r="EP7"/>
          <cell r="EQ7"/>
        </row>
        <row r="8">
          <cell r="B8" t="str">
            <v>Житлово-комунальне господарство</v>
          </cell>
          <cell r="C8">
            <v>600</v>
          </cell>
          <cell r="D8">
            <v>0.30051941000000004</v>
          </cell>
          <cell r="E8">
            <v>0.77856998999999993</v>
          </cell>
          <cell r="F8">
            <v>1.2536006400000002</v>
          </cell>
          <cell r="G8">
            <v>3.2879389699999999</v>
          </cell>
          <cell r="H8">
            <v>5.4527181699999998</v>
          </cell>
          <cell r="I8">
            <v>7.2360954300000007</v>
          </cell>
          <cell r="J8">
            <v>11.752714480000002</v>
          </cell>
          <cell r="K8">
            <v>28.071604160000003</v>
          </cell>
          <cell r="L8">
            <v>39.363821770000001</v>
          </cell>
          <cell r="M8">
            <v>73.494550779999997</v>
          </cell>
          <cell r="N8">
            <v>138.02123441999998</v>
          </cell>
          <cell r="O8">
            <v>324.24874061000003</v>
          </cell>
          <cell r="P8">
            <v>1.9847706599999999</v>
          </cell>
          <cell r="Q8">
            <v>4.2685750100000002</v>
          </cell>
          <cell r="R8">
            <v>6.9485775800000003</v>
          </cell>
          <cell r="S8">
            <v>9.3038067099999999</v>
          </cell>
          <cell r="T8">
            <v>13.63322421</v>
          </cell>
          <cell r="U8">
            <v>53.75950606</v>
          </cell>
          <cell r="V8">
            <v>76.06250833</v>
          </cell>
          <cell r="W8">
            <v>96.217431020000006</v>
          </cell>
          <cell r="X8">
            <v>101.65778417000001</v>
          </cell>
          <cell r="Y8">
            <v>211.57579509999999</v>
          </cell>
          <cell r="Z8">
            <v>321.25620268999995</v>
          </cell>
          <cell r="AA8">
            <v>379.64722853999996</v>
          </cell>
          <cell r="AB8">
            <v>2.22571428</v>
          </cell>
          <cell r="AC8">
            <v>5.3682839300000005</v>
          </cell>
          <cell r="AD8">
            <v>8.4129822700000005</v>
          </cell>
          <cell r="AE8">
            <v>11.637953240000002</v>
          </cell>
          <cell r="AF8">
            <v>21.962282569999999</v>
          </cell>
          <cell r="AG8">
            <v>25.405656839999999</v>
          </cell>
          <cell r="AH8">
            <v>30.56570623</v>
          </cell>
          <cell r="AI8">
            <v>35.013232700000003</v>
          </cell>
          <cell r="AJ8">
            <v>40.016479560000008</v>
          </cell>
          <cell r="AK8">
            <v>45.719386350000008</v>
          </cell>
          <cell r="AL8">
            <v>52.459065690000003</v>
          </cell>
          <cell r="AM8">
            <v>96.860346109999995</v>
          </cell>
          <cell r="AN8">
            <v>6.9729501299999992</v>
          </cell>
          <cell r="AO8">
            <v>9.7472042399999985</v>
          </cell>
          <cell r="AP8">
            <v>15.515394439999998</v>
          </cell>
          <cell r="AQ8">
            <v>19.688479899999997</v>
          </cell>
          <cell r="AR8">
            <v>27.278447440000001</v>
          </cell>
          <cell r="AS8">
            <v>42.239724010000003</v>
          </cell>
          <cell r="AT8">
            <v>57.730093940000003</v>
          </cell>
          <cell r="AU8">
            <v>64.090241770000006</v>
          </cell>
          <cell r="AV8">
            <v>67.131016840000001</v>
          </cell>
          <cell r="AW8">
            <v>70.637919050000008</v>
          </cell>
          <cell r="AX8">
            <v>73.534117080000001</v>
          </cell>
          <cell r="AY8">
            <v>111.53493760000001</v>
          </cell>
          <cell r="AZ8">
            <v>2.0615899999999999E-3</v>
          </cell>
          <cell r="BA8">
            <v>0.26542574999999996</v>
          </cell>
          <cell r="BB8">
            <v>0.27140026999999994</v>
          </cell>
          <cell r="BC8">
            <v>0.37988515999999994</v>
          </cell>
          <cell r="BD8">
            <v>0.48813065999999994</v>
          </cell>
          <cell r="BE8">
            <v>0.59683237</v>
          </cell>
          <cell r="BF8">
            <v>1.4224952800000001</v>
          </cell>
          <cell r="BG8">
            <v>1.9341231100000003</v>
          </cell>
          <cell r="BH8">
            <v>4.8622075200000001</v>
          </cell>
          <cell r="BI8">
            <v>5.4684026800000005</v>
          </cell>
          <cell r="BJ8">
            <v>8.4375713599999997</v>
          </cell>
          <cell r="BK8">
            <v>21.493146160000002</v>
          </cell>
          <cell r="BL8">
            <v>1.8007000000000003E-4</v>
          </cell>
          <cell r="BM8">
            <v>0.51158049999999999</v>
          </cell>
          <cell r="BN8">
            <v>1.0813288600000002</v>
          </cell>
          <cell r="BO8">
            <v>2.3819966100000003</v>
          </cell>
          <cell r="BP8">
            <v>2.9214542300000002</v>
          </cell>
          <cell r="BQ8">
            <v>3.4346719700000001</v>
          </cell>
          <cell r="BR8">
            <v>3.9166647700000006</v>
          </cell>
          <cell r="BS8">
            <v>4.6995000900000008</v>
          </cell>
          <cell r="BT8">
            <v>5.5426493800000012</v>
          </cell>
          <cell r="BU8">
            <v>6.444022910000001</v>
          </cell>
          <cell r="BV8">
            <v>8.0878546399999998</v>
          </cell>
          <cell r="BW8">
            <v>12.51301836</v>
          </cell>
          <cell r="BX8">
            <v>1.5837E-3</v>
          </cell>
          <cell r="BY8">
            <v>0.95877562999999999</v>
          </cell>
          <cell r="BZ8">
            <v>1.9174539400000001</v>
          </cell>
          <cell r="CA8">
            <v>2.84046105</v>
          </cell>
          <cell r="CB8">
            <v>3.7636497599999998</v>
          </cell>
          <cell r="CC8">
            <v>4.7160677699999995</v>
          </cell>
          <cell r="CD8">
            <v>5.9839159899999999</v>
          </cell>
          <cell r="CE8">
            <v>7.09905908</v>
          </cell>
          <cell r="CF8">
            <v>9.0595718999999999</v>
          </cell>
          <cell r="CG8">
            <v>10.26486184</v>
          </cell>
          <cell r="CH8">
            <v>11.405902449999999</v>
          </cell>
          <cell r="CI8">
            <v>16.94808192</v>
          </cell>
          <cell r="CJ8">
            <v>0</v>
          </cell>
          <cell r="CK8">
            <v>1.0759791399999998</v>
          </cell>
          <cell r="CL8">
            <v>2.1679951299999995</v>
          </cell>
          <cell r="CM8">
            <v>3.3422858799999995</v>
          </cell>
          <cell r="CN8">
            <v>6.4429010199999999</v>
          </cell>
          <cell r="CO8">
            <v>7.6161144399999996</v>
          </cell>
          <cell r="CP8">
            <v>9.6177761799999999</v>
          </cell>
          <cell r="CQ8">
            <v>16.346609059999999</v>
          </cell>
          <cell r="CR8">
            <v>51.647848829999994</v>
          </cell>
          <cell r="CS8">
            <v>57.796076939999992</v>
          </cell>
          <cell r="CT8">
            <v>115.99543026000001</v>
          </cell>
          <cell r="CU8">
            <v>296.92959332999999</v>
          </cell>
          <cell r="CV8">
            <v>0</v>
          </cell>
          <cell r="CW8">
            <v>1.3025643899999999</v>
          </cell>
          <cell r="CX8">
            <v>2.5041282499999999</v>
          </cell>
          <cell r="CY8">
            <v>3.8201147500000001</v>
          </cell>
          <cell r="CZ8">
            <v>5.0303685900000001</v>
          </cell>
          <cell r="DA8">
            <v>19.266495379999999</v>
          </cell>
          <cell r="DB8">
            <v>23.347462619999998</v>
          </cell>
          <cell r="DC8">
            <v>62.128523560000005</v>
          </cell>
          <cell r="DD8">
            <v>63.958235590000008</v>
          </cell>
          <cell r="DE8">
            <v>77.691214710000011</v>
          </cell>
          <cell r="DF8">
            <v>79.99870537999999</v>
          </cell>
          <cell r="DG8">
            <v>107.96957608000001</v>
          </cell>
          <cell r="DH8">
            <v>0</v>
          </cell>
          <cell r="DI8">
            <v>1.4655303200000001</v>
          </cell>
          <cell r="DJ8">
            <v>1.4655303200000001</v>
          </cell>
          <cell r="DK8">
            <v>6.85335625</v>
          </cell>
          <cell r="DL8">
            <v>8.5068907599999992</v>
          </cell>
          <cell r="DM8">
            <v>10.156298519999998</v>
          </cell>
          <cell r="DN8">
            <v>11.808580300000001</v>
          </cell>
          <cell r="DO8">
            <v>16.01018389</v>
          </cell>
          <cell r="DP8">
            <v>24.696444270000001</v>
          </cell>
          <cell r="DQ8">
            <v>48.188942020000006</v>
          </cell>
          <cell r="DR8">
            <v>51.469268240000005</v>
          </cell>
          <cell r="DS8">
            <v>88.544975980000004</v>
          </cell>
          <cell r="DT8">
            <v>0</v>
          </cell>
          <cell r="DU8">
            <v>1.59080825</v>
          </cell>
          <cell r="DV8">
            <v>3.20769496</v>
          </cell>
          <cell r="DW8">
            <v>4.8993873299999997</v>
          </cell>
          <cell r="DX8">
            <v>6.2801641900000007</v>
          </cell>
          <cell r="DY8">
            <v>7.9996695500000001</v>
          </cell>
          <cell r="DZ8">
            <v>13.05307977</v>
          </cell>
          <cell r="EA8">
            <v>14.873880489999999</v>
          </cell>
          <cell r="EB8">
            <v>44.933773409999993</v>
          </cell>
          <cell r="EC8">
            <v>48.514942990000002</v>
          </cell>
          <cell r="ED8">
            <v>73.565867150000003</v>
          </cell>
          <cell r="EE8">
            <v>164.05331943000002</v>
          </cell>
          <cell r="EF8">
            <v>0</v>
          </cell>
          <cell r="EG8">
            <v>0</v>
          </cell>
          <cell r="EH8">
            <v>2.5805017000000001</v>
          </cell>
          <cell r="EI8">
            <v>5.4912665700000005</v>
          </cell>
          <cell r="EJ8">
            <v>7.1210262699999998</v>
          </cell>
          <cell r="EK8">
            <v>11.33604411</v>
          </cell>
          <cell r="EL8">
            <v>14.93697978</v>
          </cell>
          <cell r="EM8">
            <v>20.58743518</v>
          </cell>
          <cell r="EN8">
            <v>34.510669579999998</v>
          </cell>
          <cell r="EO8">
            <v>70.027373349999991</v>
          </cell>
          <cell r="EP8"/>
          <cell r="EQ8"/>
        </row>
        <row r="9">
          <cell r="B9" t="str">
            <v>Охорона здоров'я</v>
          </cell>
          <cell r="C9">
            <v>700</v>
          </cell>
          <cell r="D9">
            <v>333.94626765999999</v>
          </cell>
          <cell r="E9">
            <v>785.87522308999996</v>
          </cell>
          <cell r="F9">
            <v>1465.83003085</v>
          </cell>
          <cell r="G9">
            <v>1989.0084397599999</v>
          </cell>
          <cell r="H9">
            <v>2511.7875227700001</v>
          </cell>
          <cell r="I9">
            <v>3209.5082839199999</v>
          </cell>
          <cell r="J9">
            <v>3808.49898656</v>
          </cell>
          <cell r="K9">
            <v>4452.3146599499996</v>
          </cell>
          <cell r="L9">
            <v>5289.7784148399996</v>
          </cell>
          <cell r="M9">
            <v>6172.3057771899994</v>
          </cell>
          <cell r="N9">
            <v>7280.0027249800005</v>
          </cell>
          <cell r="O9">
            <v>10223.863091159999</v>
          </cell>
          <cell r="P9">
            <v>380.66219852999996</v>
          </cell>
          <cell r="Q9">
            <v>941.09943943999997</v>
          </cell>
          <cell r="R9">
            <v>1760.0896755200001</v>
          </cell>
          <cell r="S9">
            <v>2376.1146990799998</v>
          </cell>
          <cell r="T9">
            <v>3114.1891802800001</v>
          </cell>
          <cell r="U9">
            <v>3866.54647501</v>
          </cell>
          <cell r="V9">
            <v>4785.4564403100003</v>
          </cell>
          <cell r="W9">
            <v>5715.1204645500002</v>
          </cell>
          <cell r="X9">
            <v>7142.2259870899998</v>
          </cell>
          <cell r="Y9">
            <v>8129.4903609399998</v>
          </cell>
          <cell r="Z9">
            <v>9410.8207021599992</v>
          </cell>
          <cell r="AA9">
            <v>11358.497275209998</v>
          </cell>
          <cell r="AB9">
            <v>306.54386103000002</v>
          </cell>
          <cell r="AC9">
            <v>948.48150816999998</v>
          </cell>
          <cell r="AD9">
            <v>1773.76020849</v>
          </cell>
          <cell r="AE9">
            <v>2526.5581849199998</v>
          </cell>
          <cell r="AF9">
            <v>3485.1113828299999</v>
          </cell>
          <cell r="AG9">
            <v>4303.5779093700003</v>
          </cell>
          <cell r="AH9">
            <v>5712.3053273799997</v>
          </cell>
          <cell r="AI9">
            <v>6759.8089660799997</v>
          </cell>
          <cell r="AJ9">
            <v>7842.1735802499998</v>
          </cell>
          <cell r="AK9">
            <v>8720.2743333400012</v>
          </cell>
          <cell r="AL9">
            <v>9763.6942613700012</v>
          </cell>
          <cell r="AM9">
            <v>12879.344794170003</v>
          </cell>
          <cell r="AN9">
            <v>377.04860174999999</v>
          </cell>
          <cell r="AO9">
            <v>865.54711354999995</v>
          </cell>
          <cell r="AP9">
            <v>1734.86636084</v>
          </cell>
          <cell r="AQ9">
            <v>2301.5886451699998</v>
          </cell>
          <cell r="AR9">
            <v>2932.9703025799995</v>
          </cell>
          <cell r="AS9">
            <v>3598.1444992799998</v>
          </cell>
          <cell r="AT9">
            <v>4202.4208234600001</v>
          </cell>
          <cell r="AU9">
            <v>4820.3908110800003</v>
          </cell>
          <cell r="AV9">
            <v>5869.0456671000002</v>
          </cell>
          <cell r="AW9">
            <v>6789.5862854500001</v>
          </cell>
          <cell r="AX9">
            <v>7756.0186605300005</v>
          </cell>
          <cell r="AY9">
            <v>10580.80715778</v>
          </cell>
          <cell r="AZ9">
            <v>245.46730199000001</v>
          </cell>
          <cell r="BA9">
            <v>596.68485843000008</v>
          </cell>
          <cell r="BB9">
            <v>1374.5423530300002</v>
          </cell>
          <cell r="BC9">
            <v>1903.7080771900003</v>
          </cell>
          <cell r="BD9">
            <v>2395.3802494000001</v>
          </cell>
          <cell r="BE9">
            <v>3010.9411788799998</v>
          </cell>
          <cell r="BF9">
            <v>3708.5392027499997</v>
          </cell>
          <cell r="BG9">
            <v>4321.3292523099999</v>
          </cell>
          <cell r="BH9">
            <v>5199.2244102000004</v>
          </cell>
          <cell r="BI9">
            <v>5929.9552847100003</v>
          </cell>
          <cell r="BJ9">
            <v>8122.6745032400004</v>
          </cell>
          <cell r="BK9">
            <v>11450.41738244</v>
          </cell>
          <cell r="BL9">
            <v>267.46793342000001</v>
          </cell>
          <cell r="BM9">
            <v>638.65113742999995</v>
          </cell>
          <cell r="BN9">
            <v>1584.9331421400002</v>
          </cell>
          <cell r="BO9">
            <v>2233.7073862900002</v>
          </cell>
          <cell r="BP9">
            <v>2720.8578469500003</v>
          </cell>
          <cell r="BQ9">
            <v>3502.63758306</v>
          </cell>
          <cell r="BR9">
            <v>4076.9446926600003</v>
          </cell>
          <cell r="BS9">
            <v>4662.69729052</v>
          </cell>
          <cell r="BT9">
            <v>5451.2360753800003</v>
          </cell>
          <cell r="BU9">
            <v>6205.7305523800005</v>
          </cell>
          <cell r="BV9">
            <v>9447.6637730600014</v>
          </cell>
          <cell r="BW9">
            <v>12464.610565210001</v>
          </cell>
          <cell r="BX9">
            <v>355.81552908000009</v>
          </cell>
          <cell r="BY9">
            <v>826.3697332600002</v>
          </cell>
          <cell r="BZ9">
            <v>1827.2817633700001</v>
          </cell>
          <cell r="CA9">
            <v>2584.9834515400003</v>
          </cell>
          <cell r="CB9">
            <v>3256.0755614000004</v>
          </cell>
          <cell r="CC9">
            <v>4034.5429932800002</v>
          </cell>
          <cell r="CD9">
            <v>4760.1021184400006</v>
          </cell>
          <cell r="CE9">
            <v>6821.5437318500008</v>
          </cell>
          <cell r="CF9">
            <v>9481.789079350001</v>
          </cell>
          <cell r="CG9">
            <v>11519.461698520001</v>
          </cell>
          <cell r="CH9">
            <v>13162.51238283</v>
          </cell>
          <cell r="CI9">
            <v>16729.38381798</v>
          </cell>
          <cell r="CJ9">
            <v>365.71605208</v>
          </cell>
          <cell r="CK9">
            <v>991.64585540999997</v>
          </cell>
          <cell r="CL9">
            <v>1941.80614541</v>
          </cell>
          <cell r="CM9">
            <v>2837.0473070099997</v>
          </cell>
          <cell r="CN9">
            <v>4005.7390646899999</v>
          </cell>
          <cell r="CO9">
            <v>5317.3124633399993</v>
          </cell>
          <cell r="CP9">
            <v>7135.1747181800001</v>
          </cell>
          <cell r="CQ9">
            <v>8380.0865925300004</v>
          </cell>
          <cell r="CR9">
            <v>11042.57416199</v>
          </cell>
          <cell r="CS9">
            <v>13509.896719060001</v>
          </cell>
          <cell r="CT9">
            <v>15700.420702899999</v>
          </cell>
          <cell r="CU9">
            <v>22618.04723747</v>
          </cell>
          <cell r="CV9">
            <v>1808.0517808499999</v>
          </cell>
          <cell r="CW9">
            <v>3901.3840138599994</v>
          </cell>
          <cell r="CX9">
            <v>6484.2152427099991</v>
          </cell>
          <cell r="CY9">
            <v>8789.2344728999997</v>
          </cell>
          <cell r="CZ9">
            <v>11253.803093229999</v>
          </cell>
          <cell r="DA9">
            <v>15272.690788219999</v>
          </cell>
          <cell r="DB9">
            <v>18578.470576289998</v>
          </cell>
          <cell r="DC9">
            <v>21991.153228539999</v>
          </cell>
          <cell r="DD9">
            <v>24913.890369590001</v>
          </cell>
          <cell r="DE9">
            <v>28182.596013449998</v>
          </cell>
          <cell r="DF9">
            <v>31664.867515279999</v>
          </cell>
          <cell r="DG9">
            <v>38566.581912419999</v>
          </cell>
          <cell r="DH9">
            <v>2016.3327457699997</v>
          </cell>
          <cell r="DI9">
            <v>4727.8184881300003</v>
          </cell>
          <cell r="DJ9">
            <v>7786.8360687900004</v>
          </cell>
          <cell r="DK9">
            <v>14948.272125920003</v>
          </cell>
          <cell r="DL9">
            <v>23956.192854509995</v>
          </cell>
          <cell r="DM9">
            <v>32953.600846610003</v>
          </cell>
          <cell r="DN9">
            <v>42273.479635260002</v>
          </cell>
          <cell r="DO9">
            <v>51874.789243449995</v>
          </cell>
          <cell r="DP9">
            <v>62624.321118200009</v>
          </cell>
          <cell r="DQ9">
            <v>75991.097916399987</v>
          </cell>
          <cell r="DR9">
            <v>89053.535133390003</v>
          </cell>
          <cell r="DS9">
            <v>124923.68195662</v>
          </cell>
          <cell r="DT9">
            <v>7203.4063311199998</v>
          </cell>
          <cell r="DU9">
            <v>22172.71795332</v>
          </cell>
          <cell r="DV9">
            <v>34708.061121809995</v>
          </cell>
          <cell r="DW9">
            <v>44063.697953519993</v>
          </cell>
          <cell r="DX9">
            <v>62266.8116046</v>
          </cell>
          <cell r="DY9">
            <v>76287.813139050006</v>
          </cell>
          <cell r="DZ9">
            <v>86542.021679149999</v>
          </cell>
          <cell r="EA9">
            <v>96443.845425100008</v>
          </cell>
          <cell r="EB9">
            <v>109746.97406156</v>
          </cell>
          <cell r="EC9">
            <v>122671.78172554</v>
          </cell>
          <cell r="ED9">
            <v>139334.64582817999</v>
          </cell>
          <cell r="EE9">
            <v>170505.17304066001</v>
          </cell>
          <cell r="EF9">
            <v>3606.91320589</v>
          </cell>
          <cell r="EG9">
            <v>23631.6060736</v>
          </cell>
          <cell r="EH9">
            <v>40004.732291169996</v>
          </cell>
          <cell r="EI9">
            <v>54380.628110500002</v>
          </cell>
          <cell r="EJ9">
            <v>68610.760286400007</v>
          </cell>
          <cell r="EK9">
            <v>84461.581647550003</v>
          </cell>
          <cell r="EL9">
            <v>96399.080926809998</v>
          </cell>
          <cell r="EM9">
            <v>110055.4723182</v>
          </cell>
          <cell r="EN9">
            <v>127492.94833992</v>
          </cell>
          <cell r="EO9">
            <v>141415.49284364001</v>
          </cell>
          <cell r="EP9"/>
          <cell r="EQ9"/>
        </row>
        <row r="10">
          <cell r="B10" t="str">
            <v>Духовний та фізичний розвиток</v>
          </cell>
          <cell r="C10">
            <v>800</v>
          </cell>
          <cell r="D10">
            <v>134.43678568000001</v>
          </cell>
          <cell r="E10">
            <v>268.10226053000002</v>
          </cell>
          <cell r="F10">
            <v>515.09680308999998</v>
          </cell>
          <cell r="G10">
            <v>918.31154765999997</v>
          </cell>
          <cell r="H10">
            <v>1125.6263286999999</v>
          </cell>
          <cell r="I10">
            <v>1387.3186704100001</v>
          </cell>
          <cell r="J10">
            <v>1649.9056186400001</v>
          </cell>
          <cell r="K10">
            <v>1892.9352203200001</v>
          </cell>
          <cell r="L10">
            <v>2150.9729917300001</v>
          </cell>
          <cell r="M10">
            <v>2893.7020152900004</v>
          </cell>
          <cell r="N10">
            <v>3229.9649950400003</v>
          </cell>
          <cell r="O10">
            <v>3830.4235497800005</v>
          </cell>
          <cell r="P10">
            <v>162.94105136000002</v>
          </cell>
          <cell r="Q10">
            <v>338.32747292000005</v>
          </cell>
          <cell r="R10">
            <v>603.74919801999999</v>
          </cell>
          <cell r="S10">
            <v>1257.6909756999999</v>
          </cell>
          <cell r="T10">
            <v>1723.7180051899995</v>
          </cell>
          <cell r="U10">
            <v>2086.1981125899997</v>
          </cell>
          <cell r="V10">
            <v>2524.9372615299999</v>
          </cell>
          <cell r="W10">
            <v>2911.3037916900003</v>
          </cell>
          <cell r="X10">
            <v>3410.42993716</v>
          </cell>
          <cell r="Y10">
            <v>4204.6925240800001</v>
          </cell>
          <cell r="Z10">
            <v>4703.6108694999994</v>
          </cell>
          <cell r="AA10">
            <v>5488.4726450799999</v>
          </cell>
          <cell r="AB10">
            <v>177.85356486999999</v>
          </cell>
          <cell r="AC10">
            <v>396.12011168999999</v>
          </cell>
          <cell r="AD10">
            <v>687.50086694999993</v>
          </cell>
          <cell r="AE10">
            <v>1384.8942841500002</v>
          </cell>
          <cell r="AF10">
            <v>1845.7352736500002</v>
          </cell>
          <cell r="AG10">
            <v>2126.5062611200001</v>
          </cell>
          <cell r="AH10">
            <v>2528.1661087900002</v>
          </cell>
          <cell r="AI10">
            <v>2891.2941277199998</v>
          </cell>
          <cell r="AJ10">
            <v>3217.3593061899996</v>
          </cell>
          <cell r="AK10">
            <v>3703.8021065200001</v>
          </cell>
          <cell r="AL10">
            <v>4100.9706841200004</v>
          </cell>
          <cell r="AM10">
            <v>5111.8910317099999</v>
          </cell>
          <cell r="AN10">
            <v>172.4655228</v>
          </cell>
          <cell r="AO10">
            <v>382.65277096</v>
          </cell>
          <cell r="AP10">
            <v>591.54240503999995</v>
          </cell>
          <cell r="AQ10">
            <v>1434.9558751999998</v>
          </cell>
          <cell r="AR10">
            <v>1711.8782376099998</v>
          </cell>
          <cell r="AS10">
            <v>2266.8983024700001</v>
          </cell>
          <cell r="AT10">
            <v>2518.04841321</v>
          </cell>
          <cell r="AU10">
            <v>2820.76776109</v>
          </cell>
          <cell r="AV10">
            <v>3081.6869937900001</v>
          </cell>
          <cell r="AW10">
            <v>3988.3435063200004</v>
          </cell>
          <cell r="AX10">
            <v>4268.7125094800003</v>
          </cell>
          <cell r="AY10">
            <v>4872.367518510001</v>
          </cell>
          <cell r="AZ10">
            <v>159.74799608999999</v>
          </cell>
          <cell r="BA10">
            <v>359.83550376999995</v>
          </cell>
          <cell r="BB10">
            <v>667.20579071999987</v>
          </cell>
          <cell r="BC10">
            <v>2028.0194294</v>
          </cell>
          <cell r="BD10">
            <v>2836.8232725300004</v>
          </cell>
          <cell r="BE10">
            <v>3149.9003895199999</v>
          </cell>
          <cell r="BF10">
            <v>3453.6776268999997</v>
          </cell>
          <cell r="BG10">
            <v>3703.70580144</v>
          </cell>
          <cell r="BH10">
            <v>4033.74254122</v>
          </cell>
          <cell r="BI10">
            <v>4441.7597468699996</v>
          </cell>
          <cell r="BJ10">
            <v>5932.9251075400007</v>
          </cell>
          <cell r="BK10">
            <v>6619.1536474799996</v>
          </cell>
          <cell r="BL10">
            <v>178.90327732</v>
          </cell>
          <cell r="BM10">
            <v>402.02196087000004</v>
          </cell>
          <cell r="BN10">
            <v>739.80892940000001</v>
          </cell>
          <cell r="BO10">
            <v>1063.12037975</v>
          </cell>
          <cell r="BP10">
            <v>1349.5652247500002</v>
          </cell>
          <cell r="BQ10">
            <v>1707.1999412700002</v>
          </cell>
          <cell r="BR10">
            <v>2087.3825649</v>
          </cell>
          <cell r="BS10">
            <v>2903.0766171600003</v>
          </cell>
          <cell r="BT10">
            <v>3379.5676133700003</v>
          </cell>
          <cell r="BU10">
            <v>3736.8787461900001</v>
          </cell>
          <cell r="BV10">
            <v>4189.7346905200002</v>
          </cell>
          <cell r="BW10">
            <v>4958.9491845500006</v>
          </cell>
          <cell r="BX10">
            <v>211.10004502999999</v>
          </cell>
          <cell r="BY10">
            <v>572.44329245999995</v>
          </cell>
          <cell r="BZ10">
            <v>1201.5722648299998</v>
          </cell>
          <cell r="CA10">
            <v>1915.7874932499999</v>
          </cell>
          <cell r="CB10">
            <v>2443.8125093299996</v>
          </cell>
          <cell r="CC10">
            <v>3089.7496560699997</v>
          </cell>
          <cell r="CD10">
            <v>3757.4902112699997</v>
          </cell>
          <cell r="CE10">
            <v>4457.1284965300001</v>
          </cell>
          <cell r="CF10">
            <v>4984.0606324099999</v>
          </cell>
          <cell r="CG10">
            <v>5515.0125966199994</v>
          </cell>
          <cell r="CH10">
            <v>6105.5334481899999</v>
          </cell>
          <cell r="CI10">
            <v>7898.0665749799991</v>
          </cell>
          <cell r="CJ10">
            <v>328.18067606000005</v>
          </cell>
          <cell r="CK10">
            <v>834.81318917999988</v>
          </cell>
          <cell r="CL10">
            <v>1464.28471941</v>
          </cell>
          <cell r="CM10">
            <v>2112.99982774</v>
          </cell>
          <cell r="CN10">
            <v>2780.1541787400001</v>
          </cell>
          <cell r="CO10">
            <v>3476.1197940100001</v>
          </cell>
          <cell r="CP10">
            <v>4101.44889246</v>
          </cell>
          <cell r="CQ10">
            <v>4756.7411671600003</v>
          </cell>
          <cell r="CR10">
            <v>5417.8430428600004</v>
          </cell>
          <cell r="CS10">
            <v>6200.8265028599999</v>
          </cell>
          <cell r="CT10">
            <v>7101.73851491</v>
          </cell>
          <cell r="CU10">
            <v>10107.07377216</v>
          </cell>
          <cell r="CV10">
            <v>402.54168206999992</v>
          </cell>
          <cell r="CW10">
            <v>937.68698803999996</v>
          </cell>
          <cell r="CX10">
            <v>1565.54470593</v>
          </cell>
          <cell r="CY10">
            <v>2184.6723766100004</v>
          </cell>
          <cell r="CZ10">
            <v>2948.1729575500003</v>
          </cell>
          <cell r="DA10">
            <v>3691.6839763500002</v>
          </cell>
          <cell r="DB10">
            <v>4544.6509229800004</v>
          </cell>
          <cell r="DC10">
            <v>5248.7831872000006</v>
          </cell>
          <cell r="DD10">
            <v>5988.1226784999999</v>
          </cell>
          <cell r="DE10">
            <v>7042.4359871699999</v>
          </cell>
          <cell r="DF10">
            <v>7967.5724190000001</v>
          </cell>
          <cell r="DG10">
            <v>9966.973427070001</v>
          </cell>
          <cell r="DH10">
            <v>417.36009622000012</v>
          </cell>
          <cell r="DI10">
            <v>897.32829907999985</v>
          </cell>
          <cell r="DJ10">
            <v>1656.4642399100003</v>
          </cell>
          <cell r="DK10">
            <v>2097.91579039</v>
          </cell>
          <cell r="DL10">
            <v>2687.5460703099998</v>
          </cell>
          <cell r="DM10">
            <v>3480.3232688800008</v>
          </cell>
          <cell r="DN10">
            <v>4195.5324955300002</v>
          </cell>
          <cell r="DO10">
            <v>4970.7207492799998</v>
          </cell>
          <cell r="DP10">
            <v>5882.8773705000003</v>
          </cell>
          <cell r="DQ10">
            <v>6734.7991841599996</v>
          </cell>
          <cell r="DR10">
            <v>7415.6247222700003</v>
          </cell>
          <cell r="DS10">
            <v>9826.3811208099996</v>
          </cell>
          <cell r="DT10">
            <v>462.75601551</v>
          </cell>
          <cell r="DU10">
            <v>1117.7629225399999</v>
          </cell>
          <cell r="DV10">
            <v>2071.1283399899999</v>
          </cell>
          <cell r="DW10">
            <v>3022.8012182299999</v>
          </cell>
          <cell r="DX10">
            <v>3969.2369804299997</v>
          </cell>
          <cell r="DY10">
            <v>5144.7081672299992</v>
          </cell>
          <cell r="DZ10">
            <v>6502.3252766300002</v>
          </cell>
          <cell r="EA10">
            <v>7818.17876918</v>
          </cell>
          <cell r="EB10">
            <v>9780.4835528600015</v>
          </cell>
          <cell r="EC10">
            <v>10992.159999860001</v>
          </cell>
          <cell r="ED10">
            <v>12411.936664909999</v>
          </cell>
          <cell r="EE10">
            <v>15970.330848200001</v>
          </cell>
          <cell r="EF10">
            <v>608.95226886</v>
          </cell>
          <cell r="EG10">
            <v>1365.5589757999999</v>
          </cell>
          <cell r="EH10">
            <v>2021.4966714300001</v>
          </cell>
          <cell r="EI10">
            <v>2856.6335398699998</v>
          </cell>
          <cell r="EJ10">
            <v>3479.38954913</v>
          </cell>
          <cell r="EK10">
            <v>4575.7058243199999</v>
          </cell>
          <cell r="EL10">
            <v>5919.1029777900003</v>
          </cell>
          <cell r="EM10">
            <v>6590.9572834499995</v>
          </cell>
          <cell r="EN10">
            <v>7551.3242710499999</v>
          </cell>
          <cell r="EO10">
            <v>8385.0567501999994</v>
          </cell>
          <cell r="EP10"/>
          <cell r="EQ10"/>
        </row>
        <row r="11">
          <cell r="B11" t="str">
            <v>Освіта</v>
          </cell>
          <cell r="C11">
            <v>900</v>
          </cell>
          <cell r="D11">
            <v>1603.1229047599995</v>
          </cell>
          <cell r="E11">
            <v>3665.4866608999996</v>
          </cell>
          <cell r="F11">
            <v>6042.3279317500001</v>
          </cell>
          <cell r="G11">
            <v>8246.4450289399992</v>
          </cell>
          <cell r="H11">
            <v>10282.860995979998</v>
          </cell>
          <cell r="I11">
            <v>13306.961813069996</v>
          </cell>
          <cell r="J11">
            <v>15320.150181469999</v>
          </cell>
          <cell r="K11">
            <v>16838.716927369998</v>
          </cell>
          <cell r="L11">
            <v>19024.331020769998</v>
          </cell>
          <cell r="M11">
            <v>21399.476909680001</v>
          </cell>
          <cell r="N11">
            <v>24007.170178349999</v>
          </cell>
          <cell r="O11">
            <v>27232.746629959998</v>
          </cell>
          <cell r="P11">
            <v>1992.1449085300005</v>
          </cell>
          <cell r="Q11">
            <v>4302.4033355300007</v>
          </cell>
          <cell r="R11">
            <v>6971.6010600200007</v>
          </cell>
          <cell r="S11">
            <v>9411.9948496100005</v>
          </cell>
          <cell r="T11">
            <v>11879.351410070001</v>
          </cell>
          <cell r="U11">
            <v>15207.17923793</v>
          </cell>
          <cell r="V11">
            <v>17378.477315640001</v>
          </cell>
          <cell r="W11">
            <v>19097.854870720003</v>
          </cell>
          <cell r="X11">
            <v>21684.269311200002</v>
          </cell>
          <cell r="Y11">
            <v>24143.236188429997</v>
          </cell>
          <cell r="Z11">
            <v>26852.997911099999</v>
          </cell>
          <cell r="AA11">
            <v>30243.233786750003</v>
          </cell>
          <cell r="AB11">
            <v>2038.5361856100001</v>
          </cell>
          <cell r="AC11">
            <v>4569.6056021199993</v>
          </cell>
          <cell r="AD11">
            <v>7307.0453206100001</v>
          </cell>
          <cell r="AE11">
            <v>9968.0721817699996</v>
          </cell>
          <cell r="AF11">
            <v>12315.78969783</v>
          </cell>
          <cell r="AG11">
            <v>15611.0411688</v>
          </cell>
          <cell r="AH11">
            <v>18010.187700940001</v>
          </cell>
          <cell r="AI11">
            <v>19667.653291920004</v>
          </cell>
          <cell r="AJ11">
            <v>22261.820845210001</v>
          </cell>
          <cell r="AK11">
            <v>24352.818091920002</v>
          </cell>
          <cell r="AL11">
            <v>27220.258203480003</v>
          </cell>
          <cell r="AM11">
            <v>30943.0780811</v>
          </cell>
          <cell r="AN11">
            <v>1885.5606804099998</v>
          </cell>
          <cell r="AO11">
            <v>3979.59268187</v>
          </cell>
          <cell r="AP11">
            <v>6608.6310180199989</v>
          </cell>
          <cell r="AQ11">
            <v>8886.0386853799973</v>
          </cell>
          <cell r="AR11">
            <v>11309.34631056</v>
          </cell>
          <cell r="AS11">
            <v>14691.186240009998</v>
          </cell>
          <cell r="AT11">
            <v>16725.703360509997</v>
          </cell>
          <cell r="AU11">
            <v>18399.502489269998</v>
          </cell>
          <cell r="AV11">
            <v>20772.021571399993</v>
          </cell>
          <cell r="AW11">
            <v>22951.165045689995</v>
          </cell>
          <cell r="AX11">
            <v>25358.663787239999</v>
          </cell>
          <cell r="AY11">
            <v>28677.868445790002</v>
          </cell>
          <cell r="AZ11">
            <v>1579.00691517</v>
          </cell>
          <cell r="BA11">
            <v>3764.5742555700003</v>
          </cell>
          <cell r="BB11">
            <v>6322.7044894200008</v>
          </cell>
          <cell r="BC11">
            <v>8655.0243499200005</v>
          </cell>
          <cell r="BD11">
            <v>10905.922621009999</v>
          </cell>
          <cell r="BE11">
            <v>14288.769342569998</v>
          </cell>
          <cell r="BF11">
            <v>16394.876984369999</v>
          </cell>
          <cell r="BG11">
            <v>17957.992189150002</v>
          </cell>
          <cell r="BH11">
            <v>20390.602782030001</v>
          </cell>
          <cell r="BI11">
            <v>23112.600853529995</v>
          </cell>
          <cell r="BJ11">
            <v>26072.297752729999</v>
          </cell>
          <cell r="BK11">
            <v>30185.697775469998</v>
          </cell>
          <cell r="BL11">
            <v>1787.0253277300001</v>
          </cell>
          <cell r="BM11">
            <v>3052.8612285700005</v>
          </cell>
          <cell r="BN11">
            <v>6960.8320174099999</v>
          </cell>
          <cell r="BO11">
            <v>9422.2506445899999</v>
          </cell>
          <cell r="BP11">
            <v>11841.220208700001</v>
          </cell>
          <cell r="BQ11">
            <v>15592.822756810001</v>
          </cell>
          <cell r="BR11">
            <v>18156.696153150002</v>
          </cell>
          <cell r="BS11">
            <v>20273.124801510003</v>
          </cell>
          <cell r="BT11">
            <v>24738.645749260002</v>
          </cell>
          <cell r="BU11">
            <v>27354.982007639999</v>
          </cell>
          <cell r="BV11">
            <v>30314.409507619999</v>
          </cell>
          <cell r="BW11">
            <v>34826.478584500001</v>
          </cell>
          <cell r="BX11">
            <v>2232.2327515399998</v>
          </cell>
          <cell r="BY11">
            <v>4261.8594569699999</v>
          </cell>
          <cell r="BZ11">
            <v>8904.3352245599999</v>
          </cell>
          <cell r="CA11">
            <v>11934.007003209999</v>
          </cell>
          <cell r="CB11">
            <v>14900.73564232</v>
          </cell>
          <cell r="CC11">
            <v>19754.411545199997</v>
          </cell>
          <cell r="CD11">
            <v>22600.36145407</v>
          </cell>
          <cell r="CE11">
            <v>24810.100308609999</v>
          </cell>
          <cell r="CF11">
            <v>28253.69642901</v>
          </cell>
          <cell r="CG11">
            <v>31520.278193009995</v>
          </cell>
          <cell r="CH11">
            <v>35215.342434810002</v>
          </cell>
          <cell r="CI11">
            <v>41297.311380380001</v>
          </cell>
          <cell r="CJ11">
            <v>2546.6985754700004</v>
          </cell>
          <cell r="CK11">
            <v>5728.07417962</v>
          </cell>
          <cell r="CL11">
            <v>9506.8870458800011</v>
          </cell>
          <cell r="CM11">
            <v>12966.578561800001</v>
          </cell>
          <cell r="CN11">
            <v>16265.585887140001</v>
          </cell>
          <cell r="CO11">
            <v>21625.772383970001</v>
          </cell>
          <cell r="CP11">
            <v>24817.855904020005</v>
          </cell>
          <cell r="CQ11">
            <v>27369.900856349996</v>
          </cell>
          <cell r="CR11">
            <v>30878.629187680002</v>
          </cell>
          <cell r="CS11">
            <v>34410.955098620005</v>
          </cell>
          <cell r="CT11">
            <v>38358.406058660003</v>
          </cell>
          <cell r="CU11">
            <v>44324.335081590012</v>
          </cell>
          <cell r="CV11">
            <v>2873.9346984899994</v>
          </cell>
          <cell r="CW11">
            <v>6627.7728093000005</v>
          </cell>
          <cell r="CX11">
            <v>10857.875133789999</v>
          </cell>
          <cell r="CY11">
            <v>14980.060076350001</v>
          </cell>
          <cell r="CZ11">
            <v>19245.0791145</v>
          </cell>
          <cell r="DA11">
            <v>25507.474444320003</v>
          </cell>
          <cell r="DB11">
            <v>28994.88352707</v>
          </cell>
          <cell r="DC11">
            <v>31801.486211559997</v>
          </cell>
          <cell r="DD11">
            <v>35955.528082470002</v>
          </cell>
          <cell r="DE11">
            <v>40006.803067829998</v>
          </cell>
          <cell r="DF11">
            <v>44598.458805560003</v>
          </cell>
          <cell r="DG11">
            <v>51656.621445979996</v>
          </cell>
          <cell r="DH11">
            <v>3215.2276764300004</v>
          </cell>
          <cell r="DI11">
            <v>6990.7486931600006</v>
          </cell>
          <cell r="DJ11">
            <v>11706.863821350002</v>
          </cell>
          <cell r="DK11">
            <v>15549.25753099</v>
          </cell>
          <cell r="DL11">
            <v>19387.995144410004</v>
          </cell>
          <cell r="DM11">
            <v>25297.57578848</v>
          </cell>
          <cell r="DN11">
            <v>29191.548880180002</v>
          </cell>
          <cell r="DO11">
            <v>31801.445226039999</v>
          </cell>
          <cell r="DP11">
            <v>36268.734479910003</v>
          </cell>
          <cell r="DQ11">
            <v>40496.402751699999</v>
          </cell>
          <cell r="DR11">
            <v>45084.023261679999</v>
          </cell>
          <cell r="DS11">
            <v>52857.80442239</v>
          </cell>
          <cell r="DT11">
            <v>3630.11092435</v>
          </cell>
          <cell r="DU11">
            <v>8108.0252277600002</v>
          </cell>
          <cell r="DV11">
            <v>13264.282811569999</v>
          </cell>
          <cell r="DW11">
            <v>18214.562843419997</v>
          </cell>
          <cell r="DX11">
            <v>23076.057395610002</v>
          </cell>
          <cell r="DY11">
            <v>30854.308055509999</v>
          </cell>
          <cell r="DZ11">
            <v>35586.572155629998</v>
          </cell>
          <cell r="EA11">
            <v>38897.555882109998</v>
          </cell>
          <cell r="EB11">
            <v>44067.214022239998</v>
          </cell>
          <cell r="EC11">
            <v>48993.368430769995</v>
          </cell>
          <cell r="ED11">
            <v>54476.664797819998</v>
          </cell>
          <cell r="EE11">
            <v>63837.123982879995</v>
          </cell>
          <cell r="EF11">
            <v>3948.9372708699998</v>
          </cell>
          <cell r="EG11">
            <v>8531.3987574300008</v>
          </cell>
          <cell r="EH11">
            <v>13376.02689266</v>
          </cell>
          <cell r="EI11">
            <v>17919.61284691</v>
          </cell>
          <cell r="EJ11">
            <v>22344.286655080003</v>
          </cell>
          <cell r="EK11">
            <v>28787.212324400003</v>
          </cell>
          <cell r="EL11">
            <v>32516.792463450001</v>
          </cell>
          <cell r="EM11">
            <v>35452.449991820002</v>
          </cell>
          <cell r="EN11">
            <v>40560.469664180004</v>
          </cell>
          <cell r="EO11">
            <v>45319.84891737</v>
          </cell>
          <cell r="EP11"/>
          <cell r="EQ11"/>
        </row>
        <row r="12">
          <cell r="B12" t="str">
            <v>Соціальний захист та соціальне забезпечення</v>
          </cell>
          <cell r="C12">
            <v>1000</v>
          </cell>
          <cell r="D12">
            <v>4979.9289043300005</v>
          </cell>
          <cell r="E12">
            <v>9997.8567957900013</v>
          </cell>
          <cell r="F12">
            <v>15102.224935070002</v>
          </cell>
          <cell r="G12">
            <v>21787.049833480003</v>
          </cell>
          <cell r="H12">
            <v>28425.012174300005</v>
          </cell>
          <cell r="I12">
            <v>33613.110758950002</v>
          </cell>
          <cell r="J12">
            <v>38856.846932600005</v>
          </cell>
          <cell r="K12">
            <v>44152.439659040007</v>
          </cell>
          <cell r="L12">
            <v>49363.697337270009</v>
          </cell>
          <cell r="M12">
            <v>54180.669971190007</v>
          </cell>
          <cell r="N12">
            <v>58677.985987790009</v>
          </cell>
          <cell r="O12">
            <v>63540.22077058001</v>
          </cell>
          <cell r="P12">
            <v>4902.3318448200007</v>
          </cell>
          <cell r="Q12">
            <v>9905.1170437700021</v>
          </cell>
          <cell r="R12">
            <v>15009.807820040003</v>
          </cell>
          <cell r="S12">
            <v>20889.098356330003</v>
          </cell>
          <cell r="T12">
            <v>27167.370086020004</v>
          </cell>
          <cell r="U12">
            <v>34610.724573359999</v>
          </cell>
          <cell r="V12">
            <v>42208.069349589998</v>
          </cell>
          <cell r="W12">
            <v>48877.318256349994</v>
          </cell>
          <cell r="X12">
            <v>55447.560471979996</v>
          </cell>
          <cell r="Y12">
            <v>61953.713015929992</v>
          </cell>
          <cell r="Z12">
            <v>68501.405163189993</v>
          </cell>
          <cell r="AA12">
            <v>75254.427069369995</v>
          </cell>
          <cell r="AB12">
            <v>7130.0356019500005</v>
          </cell>
          <cell r="AC12">
            <v>14318.898673649999</v>
          </cell>
          <cell r="AD12">
            <v>21539.068082719998</v>
          </cell>
          <cell r="AE12">
            <v>29705.369266049998</v>
          </cell>
          <cell r="AF12">
            <v>37033.429184759996</v>
          </cell>
          <cell r="AG12">
            <v>44276.703581419999</v>
          </cell>
          <cell r="AH12">
            <v>51627.602480189998</v>
          </cell>
          <cell r="AI12">
            <v>58853.496635019997</v>
          </cell>
          <cell r="AJ12">
            <v>66138.198748369992</v>
          </cell>
          <cell r="AK12">
            <v>73462.547039709985</v>
          </cell>
          <cell r="AL12">
            <v>80821.838869449988</v>
          </cell>
          <cell r="AM12">
            <v>88547.278726639983</v>
          </cell>
          <cell r="AN12">
            <v>7120.5363556200009</v>
          </cell>
          <cell r="AO12">
            <v>14192.67859023</v>
          </cell>
          <cell r="AP12">
            <v>21305.348097249996</v>
          </cell>
          <cell r="AQ12">
            <v>29551.899798639999</v>
          </cell>
          <cell r="AR12">
            <v>36732.798134199998</v>
          </cell>
          <cell r="AS12">
            <v>44037.871291029995</v>
          </cell>
          <cell r="AT12">
            <v>50840.888157299996</v>
          </cell>
          <cell r="AU12">
            <v>57429.452683739997</v>
          </cell>
          <cell r="AV12">
            <v>64016.762475209995</v>
          </cell>
          <cell r="AW12">
            <v>70575.657269119998</v>
          </cell>
          <cell r="AX12">
            <v>73533.549385730003</v>
          </cell>
          <cell r="AY12">
            <v>80558.24177275</v>
          </cell>
          <cell r="AZ12">
            <v>6002.5623943700002</v>
          </cell>
          <cell r="BA12">
            <v>13179.886246980001</v>
          </cell>
          <cell r="BB12">
            <v>20795.915671900002</v>
          </cell>
          <cell r="BC12">
            <v>28934.556243860003</v>
          </cell>
          <cell r="BD12">
            <v>36233.552705080001</v>
          </cell>
          <cell r="BE12">
            <v>43610.645271890004</v>
          </cell>
          <cell r="BF12">
            <v>50528.602279860002</v>
          </cell>
          <cell r="BG12">
            <v>57366.910262140002</v>
          </cell>
          <cell r="BH12">
            <v>64296.806687590004</v>
          </cell>
          <cell r="BI12">
            <v>73906.447586990005</v>
          </cell>
          <cell r="BJ12">
            <v>82196.201277990011</v>
          </cell>
          <cell r="BK12">
            <v>103700.93365886001</v>
          </cell>
          <cell r="BL12">
            <v>348.23163992999997</v>
          </cell>
          <cell r="BM12">
            <v>13090.055615629999</v>
          </cell>
          <cell r="BN12">
            <v>26391.940335139996</v>
          </cell>
          <cell r="BO12">
            <v>40469.12676649999</v>
          </cell>
          <cell r="BP12">
            <v>53878.582703849992</v>
          </cell>
          <cell r="BQ12">
            <v>66212.562330349989</v>
          </cell>
          <cell r="BR12">
            <v>78738.480622339994</v>
          </cell>
          <cell r="BS12">
            <v>91890.120168280002</v>
          </cell>
          <cell r="BT12">
            <v>105405.60762722</v>
          </cell>
          <cell r="BU12">
            <v>117997.88699396</v>
          </cell>
          <cell r="BV12">
            <v>130248.74524817</v>
          </cell>
          <cell r="BW12">
            <v>151961.47356073</v>
          </cell>
          <cell r="BX12">
            <v>386.41935033999994</v>
          </cell>
          <cell r="BY12">
            <v>15494.709717400003</v>
          </cell>
          <cell r="BZ12">
            <v>27278.937981520001</v>
          </cell>
          <cell r="CA12">
            <v>38112.123100680001</v>
          </cell>
          <cell r="CB12">
            <v>49098.028114440007</v>
          </cell>
          <cell r="CC12">
            <v>59042.142382990009</v>
          </cell>
          <cell r="CD12">
            <v>68286.096157410007</v>
          </cell>
          <cell r="CE12">
            <v>79565.604558940002</v>
          </cell>
          <cell r="CF12">
            <v>89699.797933010006</v>
          </cell>
          <cell r="CG12">
            <v>105690.89251440001</v>
          </cell>
          <cell r="CH12">
            <v>122337.48019612001</v>
          </cell>
          <cell r="CI12">
            <v>144478.87809038002</v>
          </cell>
          <cell r="CJ12">
            <v>450.60281046999989</v>
          </cell>
          <cell r="CK12">
            <v>12944.06853887</v>
          </cell>
          <cell r="CL12">
            <v>37315.441359160002</v>
          </cell>
          <cell r="CM12">
            <v>51333.795830470001</v>
          </cell>
          <cell r="CN12">
            <v>65414.02621186</v>
          </cell>
          <cell r="CO12">
            <v>77302.893281070006</v>
          </cell>
          <cell r="CP12">
            <v>89124.56418731001</v>
          </cell>
          <cell r="CQ12">
            <v>102791.87479345001</v>
          </cell>
          <cell r="CR12">
            <v>115302.91276333001</v>
          </cell>
          <cell r="CS12">
            <v>126885.47100261001</v>
          </cell>
          <cell r="CT12">
            <v>137694.68423232</v>
          </cell>
          <cell r="CU12">
            <v>163865.58890382998</v>
          </cell>
          <cell r="CV12">
            <v>15501.85903736</v>
          </cell>
          <cell r="CW12">
            <v>30288.276613600003</v>
          </cell>
          <cell r="CX12">
            <v>53574.586217839998</v>
          </cell>
          <cell r="CY12">
            <v>78823.359822939994</v>
          </cell>
          <cell r="CZ12">
            <v>96479.138311589981</v>
          </cell>
          <cell r="DA12">
            <v>111406.14183890999</v>
          </cell>
          <cell r="DB12">
            <v>126446.50644992998</v>
          </cell>
          <cell r="DC12">
            <v>141360.03900251997</v>
          </cell>
          <cell r="DD12">
            <v>156468.30568856996</v>
          </cell>
          <cell r="DE12">
            <v>171391.08977749004</v>
          </cell>
          <cell r="DF12">
            <v>189301.80512643</v>
          </cell>
          <cell r="DG12">
            <v>218628.59806326995</v>
          </cell>
          <cell r="DH12">
            <v>24128.522012539997</v>
          </cell>
          <cell r="DI12">
            <v>48320.071637600013</v>
          </cell>
          <cell r="DJ12">
            <v>76758.182072169991</v>
          </cell>
          <cell r="DK12">
            <v>113054.97297209999</v>
          </cell>
          <cell r="DL12">
            <v>137844.84872577002</v>
          </cell>
          <cell r="DM12">
            <v>159920.41623531998</v>
          </cell>
          <cell r="DN12">
            <v>188385.62641392002</v>
          </cell>
          <cell r="DO12">
            <v>211578.13549651002</v>
          </cell>
          <cell r="DP12">
            <v>234811.34013568994</v>
          </cell>
          <cell r="DQ12">
            <v>259436.69304238001</v>
          </cell>
          <cell r="DR12">
            <v>283535.46826171002</v>
          </cell>
          <cell r="DS12">
            <v>322720.94026553002</v>
          </cell>
          <cell r="DT12">
            <v>26517.70810856</v>
          </cell>
          <cell r="DU12">
            <v>56957.284145849997</v>
          </cell>
          <cell r="DV12">
            <v>85694.032347649991</v>
          </cell>
          <cell r="DW12">
            <v>116447.76342880999</v>
          </cell>
          <cell r="DX12">
            <v>143566.58736974999</v>
          </cell>
          <cell r="DY12">
            <v>168590.06430035998</v>
          </cell>
          <cell r="DZ12">
            <v>191887.53920309999</v>
          </cell>
          <cell r="EA12">
            <v>217312.59550415</v>
          </cell>
          <cell r="EB12">
            <v>241700.64632164998</v>
          </cell>
          <cell r="EC12">
            <v>266238.78383221</v>
          </cell>
          <cell r="ED12">
            <v>292272.51910356001</v>
          </cell>
          <cell r="EE12">
            <v>339278.87425886001</v>
          </cell>
          <cell r="EF12">
            <v>22710.868224590002</v>
          </cell>
          <cell r="EG12">
            <v>52516.427269259999</v>
          </cell>
          <cell r="EH12">
            <v>102516.62226578999</v>
          </cell>
          <cell r="EI12">
            <v>137086.07890784999</v>
          </cell>
          <cell r="EJ12">
            <v>166479.13346479001</v>
          </cell>
          <cell r="EK12">
            <v>210372.71984057999</v>
          </cell>
          <cell r="EL12">
            <v>243806.68925133999</v>
          </cell>
          <cell r="EM12">
            <v>278382.92905852001</v>
          </cell>
          <cell r="EN12">
            <v>312688.90897994</v>
          </cell>
          <cell r="EO12">
            <v>347643.89965309005</v>
          </cell>
          <cell r="EP12"/>
          <cell r="EQ12"/>
        </row>
        <row r="13">
          <cell r="B13" t="str">
            <v>Разом видатків
(без урахування міжбюджетних трансфертів)</v>
          </cell>
          <cell r="C13"/>
          <cell r="D13">
            <v>13080.232277630002</v>
          </cell>
          <cell r="E13">
            <v>27669.540677670004</v>
          </cell>
          <cell r="F13">
            <v>46545.091595310005</v>
          </cell>
          <cell r="G13">
            <v>65501.715882460005</v>
          </cell>
          <cell r="H13">
            <v>84296.404098510015</v>
          </cell>
          <cell r="I13">
            <v>105553.95166482001</v>
          </cell>
          <cell r="J13">
            <v>123543.36048378002</v>
          </cell>
          <cell r="K13">
            <v>144120.01373922004</v>
          </cell>
          <cell r="L13">
            <v>163851.80162447004</v>
          </cell>
          <cell r="M13">
            <v>185063.13830630004</v>
          </cell>
          <cell r="N13">
            <v>207262.90454460002</v>
          </cell>
          <cell r="O13">
            <v>238584.43572895002</v>
          </cell>
          <cell r="P13">
            <v>13708.471650550002</v>
          </cell>
          <cell r="Q13">
            <v>31225.042497120012</v>
          </cell>
          <cell r="R13">
            <v>52058.450024380007</v>
          </cell>
          <cell r="S13">
            <v>72145.990538280006</v>
          </cell>
          <cell r="T13">
            <v>94331.810528620001</v>
          </cell>
          <cell r="U13">
            <v>118501.94650562</v>
          </cell>
          <cell r="V13">
            <v>141279.41785311</v>
          </cell>
          <cell r="W13">
            <v>163726.44331313999</v>
          </cell>
          <cell r="X13">
            <v>186685.45842076998</v>
          </cell>
          <cell r="Y13">
            <v>210338.29871747998</v>
          </cell>
          <cell r="Z13">
            <v>238448.86806045999</v>
          </cell>
          <cell r="AA13">
            <v>271221.90195908002</v>
          </cell>
          <cell r="AB13">
            <v>17957.317421139993</v>
          </cell>
          <cell r="AC13">
            <v>39374.116013859995</v>
          </cell>
          <cell r="AD13">
            <v>61592.381835149994</v>
          </cell>
          <cell r="AE13">
            <v>85389.870436340003</v>
          </cell>
          <cell r="AF13">
            <v>109186.44925646001</v>
          </cell>
          <cell r="AG13">
            <v>131605.72352932001</v>
          </cell>
          <cell r="AH13">
            <v>156140.45545443002</v>
          </cell>
          <cell r="AI13">
            <v>179262.40080910001</v>
          </cell>
          <cell r="AJ13">
            <v>202808.87463607002</v>
          </cell>
          <cell r="AK13">
            <v>225850.93505365</v>
          </cell>
          <cell r="AL13">
            <v>251193.41866167999</v>
          </cell>
          <cell r="AM13">
            <v>287607.74920474994</v>
          </cell>
          <cell r="AN13">
            <v>19148.075054399986</v>
          </cell>
          <cell r="AO13">
            <v>38946.746303689986</v>
          </cell>
          <cell r="AP13">
            <v>61103.986049409985</v>
          </cell>
          <cell r="AQ13">
            <v>85056.950337809991</v>
          </cell>
          <cell r="AR13">
            <v>109637.37312484998</v>
          </cell>
          <cell r="AS13">
            <v>135066.02857376999</v>
          </cell>
          <cell r="AT13">
            <v>157585.45244649998</v>
          </cell>
          <cell r="AU13">
            <v>182207.68872864998</v>
          </cell>
          <cell r="AV13">
            <v>206763.22696762998</v>
          </cell>
          <cell r="AW13">
            <v>234083.58674144998</v>
          </cell>
          <cell r="AX13">
            <v>261238.00216937999</v>
          </cell>
          <cell r="AY13">
            <v>299616.84814622998</v>
          </cell>
          <cell r="AZ13">
            <v>20028.223280249997</v>
          </cell>
          <cell r="BA13">
            <v>45984.380800019993</v>
          </cell>
          <cell r="BB13">
            <v>73497.146266149997</v>
          </cell>
          <cell r="BC13">
            <v>105255.15850553999</v>
          </cell>
          <cell r="BD13">
            <v>137135.4741888</v>
          </cell>
          <cell r="BE13">
            <v>167943.59280109001</v>
          </cell>
          <cell r="BF13">
            <v>198591.32528465003</v>
          </cell>
          <cell r="BG13">
            <v>228230.12994040002</v>
          </cell>
          <cell r="BH13">
            <v>257418.20065817999</v>
          </cell>
          <cell r="BI13">
            <v>290529.50235734001</v>
          </cell>
          <cell r="BJ13">
            <v>333160.49328678998</v>
          </cell>
          <cell r="BK13">
            <v>402931.41256258998</v>
          </cell>
          <cell r="BL13">
            <v>15139.993817739998</v>
          </cell>
          <cell r="BM13">
            <v>45761.205410380018</v>
          </cell>
          <cell r="BN13">
            <v>95535.000338580023</v>
          </cell>
          <cell r="BO13">
            <v>132274.05707813002</v>
          </cell>
          <cell r="BP13">
            <v>168484.7217737</v>
          </cell>
          <cell r="BQ13">
            <v>206918.47772766001</v>
          </cell>
          <cell r="BR13">
            <v>241929.81481716002</v>
          </cell>
          <cell r="BS13">
            <v>282454.91808229004</v>
          </cell>
          <cell r="BT13">
            <v>335116.77145041001</v>
          </cell>
          <cell r="BU13">
            <v>372741.92737618001</v>
          </cell>
          <cell r="BV13">
            <v>418937.71261425002</v>
          </cell>
          <cell r="BW13">
            <v>489488.45183362003</v>
          </cell>
          <cell r="BX13">
            <v>18546.509111399995</v>
          </cell>
          <cell r="BY13">
            <v>55329.302484339983</v>
          </cell>
          <cell r="BZ13">
            <v>108541.94433032998</v>
          </cell>
          <cell r="CA13">
            <v>145874.36255249</v>
          </cell>
          <cell r="CB13">
            <v>186588.75227328</v>
          </cell>
          <cell r="CC13">
            <v>229242.39299828999</v>
          </cell>
          <cell r="CD13">
            <v>268046.02117835998</v>
          </cell>
          <cell r="CE13">
            <v>313349.72993284999</v>
          </cell>
          <cell r="CF13">
            <v>372975.71130301</v>
          </cell>
          <cell r="CG13">
            <v>427694.37336741999</v>
          </cell>
          <cell r="CH13">
            <v>481826.38561316003</v>
          </cell>
          <cell r="CI13">
            <v>566850.08624253003</v>
          </cell>
          <cell r="CJ13">
            <v>22242.687235610003</v>
          </cell>
          <cell r="CK13">
            <v>61584.176448929997</v>
          </cell>
          <cell r="CL13">
            <v>130376.10297885998</v>
          </cell>
          <cell r="CM13">
            <v>177663.94950574997</v>
          </cell>
          <cell r="CN13">
            <v>237825.97131959</v>
          </cell>
          <cell r="CO13">
            <v>289094.87567610998</v>
          </cell>
          <cell r="CP13">
            <v>338785.61557006999</v>
          </cell>
          <cell r="CQ13">
            <v>390207.59890797996</v>
          </cell>
          <cell r="CR13">
            <v>455398.96378593997</v>
          </cell>
          <cell r="CS13">
            <v>506513.43677224999</v>
          </cell>
          <cell r="CT13">
            <v>573126.38434418</v>
          </cell>
          <cell r="CU13">
            <v>686912.11562414002</v>
          </cell>
          <cell r="CV13">
            <v>41964.411915900011</v>
          </cell>
          <cell r="CW13">
            <v>89851.485818200017</v>
          </cell>
          <cell r="CX13">
            <v>166275.27556384</v>
          </cell>
          <cell r="CY13">
            <v>233670.21105233999</v>
          </cell>
          <cell r="CZ13">
            <v>304071.83820584998</v>
          </cell>
          <cell r="DA13">
            <v>365432.78017985</v>
          </cell>
          <cell r="DB13">
            <v>424641.55062232993</v>
          </cell>
          <cell r="DC13">
            <v>487107.02293496998</v>
          </cell>
          <cell r="DD13">
            <v>558835.80845002993</v>
          </cell>
          <cell r="DE13">
            <v>619214.0754047099</v>
          </cell>
          <cell r="DF13">
            <v>694497.0872754202</v>
          </cell>
          <cell r="DG13">
            <v>814820.06374990987</v>
          </cell>
          <cell r="DH13">
            <v>52793.156893470004</v>
          </cell>
          <cell r="DI13">
            <v>117213.05994308999</v>
          </cell>
          <cell r="DJ13">
            <v>202194.65830690006</v>
          </cell>
          <cell r="DK13">
            <v>287123.73305025999</v>
          </cell>
          <cell r="DL13">
            <v>373143.76798880001</v>
          </cell>
          <cell r="DM13">
            <v>451820.12078762008</v>
          </cell>
          <cell r="DN13">
            <v>542520.72582117002</v>
          </cell>
          <cell r="DO13">
            <v>623524.56695765001</v>
          </cell>
          <cell r="DP13">
            <v>726652.33345085988</v>
          </cell>
          <cell r="DQ13">
            <v>820092.44330056012</v>
          </cell>
          <cell r="DR13">
            <v>915332.53030411003</v>
          </cell>
          <cell r="DS13">
            <v>1127944.2895465901</v>
          </cell>
          <cell r="DT13">
            <v>62527.967080369999</v>
          </cell>
          <cell r="DU13">
            <v>145007.31242907001</v>
          </cell>
          <cell r="DV13">
            <v>246396.95454971</v>
          </cell>
          <cell r="DW13">
            <v>343339.47573965997</v>
          </cell>
          <cell r="DX13">
            <v>452849.64781744999</v>
          </cell>
          <cell r="DY13">
            <v>550757.53844212997</v>
          </cell>
          <cell r="DZ13">
            <v>638085.40122206009</v>
          </cell>
          <cell r="EA13">
            <v>724210.64130402007</v>
          </cell>
          <cell r="EB13">
            <v>839982.00805816008</v>
          </cell>
          <cell r="EC13">
            <v>932573.38880660001</v>
          </cell>
          <cell r="ED13">
            <v>1064694.3480093901</v>
          </cell>
          <cell r="EE13">
            <v>1287525.6178818201</v>
          </cell>
          <cell r="EF13">
            <v>58880.012745920001</v>
          </cell>
          <cell r="EG13">
            <v>158621.09763810001</v>
          </cell>
          <cell r="EH13">
            <v>348093.73446877004</v>
          </cell>
          <cell r="EI13">
            <v>513319.23683169001</v>
          </cell>
          <cell r="EJ13">
            <v>722783.12112375</v>
          </cell>
          <cell r="EK13">
            <v>956575.60946894996</v>
          </cell>
          <cell r="EL13">
            <v>1132069.41080795</v>
          </cell>
          <cell r="EM13">
            <v>1357563.50318635</v>
          </cell>
          <cell r="EN13">
            <v>1644241.91524138</v>
          </cell>
          <cell r="EO13">
            <v>1867477.7088076898</v>
          </cell>
          <cell r="EP13"/>
          <cell r="EQ13"/>
        </row>
        <row r="14">
          <cell r="B14" t="str">
            <v>Офіційні трансферти</v>
          </cell>
          <cell r="C14">
            <v>180</v>
          </cell>
          <cell r="D14">
            <v>6003.7477209600002</v>
          </cell>
          <cell r="E14">
            <v>12818.7697616</v>
          </cell>
          <cell r="F14">
            <v>20145.892860259995</v>
          </cell>
          <cell r="G14">
            <v>27943.015967889994</v>
          </cell>
          <cell r="H14">
            <v>35328.653310389993</v>
          </cell>
          <cell r="I14">
            <v>42810.03021135999</v>
          </cell>
          <cell r="J14">
            <v>51803.150877559994</v>
          </cell>
          <cell r="K14">
            <v>60381.463802249986</v>
          </cell>
          <cell r="L14">
            <v>68198.587733339999</v>
          </cell>
          <cell r="M14">
            <v>76032.983153530004</v>
          </cell>
          <cell r="N14">
            <v>84188.386865629989</v>
          </cell>
          <cell r="O14">
            <v>94875.022318550007</v>
          </cell>
          <cell r="P14">
            <v>6422.8087343899988</v>
          </cell>
          <cell r="Q14">
            <v>15623.7213785</v>
          </cell>
          <cell r="R14">
            <v>23893.030136900001</v>
          </cell>
          <cell r="S14">
            <v>32567.752033370001</v>
          </cell>
          <cell r="T14">
            <v>41281.178631540002</v>
          </cell>
          <cell r="U14">
            <v>49552.398256209999</v>
          </cell>
          <cell r="V14">
            <v>59258.855637890003</v>
          </cell>
          <cell r="W14">
            <v>70458.493295429987</v>
          </cell>
          <cell r="X14">
            <v>80577.629128830013</v>
          </cell>
          <cell r="Y14">
            <v>92292.632618329983</v>
          </cell>
          <cell r="Z14">
            <v>104001.18231834</v>
          </cell>
          <cell r="AA14">
            <v>124459.62431270999</v>
          </cell>
          <cell r="AB14">
            <v>6857.6104723500011</v>
          </cell>
          <cell r="AC14">
            <v>17273.556017660001</v>
          </cell>
          <cell r="AD14">
            <v>26264.740712680003</v>
          </cell>
          <cell r="AE14">
            <v>36317.091402470003</v>
          </cell>
          <cell r="AF14">
            <v>44642.392596220001</v>
          </cell>
          <cell r="AG14">
            <v>53840.858711280001</v>
          </cell>
          <cell r="AH14">
            <v>63726.7801549</v>
          </cell>
          <cell r="AI14">
            <v>72847.712170820014</v>
          </cell>
          <cell r="AJ14">
            <v>82504.903894750008</v>
          </cell>
          <cell r="AK14">
            <v>92451.683800820014</v>
          </cell>
          <cell r="AL14">
            <v>102985.58868116002</v>
          </cell>
          <cell r="AM14">
            <v>115848.32418587001</v>
          </cell>
          <cell r="AN14">
            <v>7746.7054314700008</v>
          </cell>
          <cell r="AO14">
            <v>18775.397033139998</v>
          </cell>
          <cell r="AP14">
            <v>31713.834981269996</v>
          </cell>
          <cell r="AQ14">
            <v>42227.449235150008</v>
          </cell>
          <cell r="AR14">
            <v>52509.508957850005</v>
          </cell>
          <cell r="AS14">
            <v>62493.418852750016</v>
          </cell>
          <cell r="AT14">
            <v>72993.271164739999</v>
          </cell>
          <cell r="AU14">
            <v>82030.842663130024</v>
          </cell>
          <cell r="AV14">
            <v>92003.194174630014</v>
          </cell>
          <cell r="AW14">
            <v>106556.60010314001</v>
          </cell>
          <cell r="AX14">
            <v>117104.24379385001</v>
          </cell>
          <cell r="AY14">
            <v>130600.93637970003</v>
          </cell>
          <cell r="AZ14">
            <v>11527.494392840001</v>
          </cell>
          <cell r="BA14">
            <v>23483.365144489999</v>
          </cell>
          <cell r="BB14">
            <v>35274.068852600001</v>
          </cell>
          <cell r="BC14">
            <v>48050.363410420003</v>
          </cell>
          <cell r="BD14">
            <v>61504.424363630016</v>
          </cell>
          <cell r="BE14">
            <v>77731.324625690002</v>
          </cell>
          <cell r="BF14">
            <v>90767.926143010001</v>
          </cell>
          <cell r="BG14">
            <v>101173.28092472001</v>
          </cell>
          <cell r="BH14">
            <v>115938.78821422</v>
          </cell>
          <cell r="BI14">
            <v>131681.51792387999</v>
          </cell>
          <cell r="BJ14">
            <v>147866.91526186001</v>
          </cell>
          <cell r="BK14">
            <v>173979.99768947999</v>
          </cell>
          <cell r="BL14">
            <v>12018.872902029998</v>
          </cell>
          <cell r="BM14">
            <v>27160.08940135</v>
          </cell>
          <cell r="BN14">
            <v>44623.508325720002</v>
          </cell>
          <cell r="BO14">
            <v>61398.601683940004</v>
          </cell>
          <cell r="BP14">
            <v>77114.121849990013</v>
          </cell>
          <cell r="BQ14">
            <v>93491.122763340012</v>
          </cell>
          <cell r="BR14">
            <v>108065.85662438002</v>
          </cell>
          <cell r="BS14">
            <v>120700.87583841002</v>
          </cell>
          <cell r="BT14">
            <v>135648.81676889001</v>
          </cell>
          <cell r="BU14">
            <v>150620.80434962001</v>
          </cell>
          <cell r="BV14">
            <v>169945.20522669001</v>
          </cell>
          <cell r="BW14">
            <v>195395.27364002998</v>
          </cell>
          <cell r="BX14">
            <v>24345.880097740002</v>
          </cell>
          <cell r="BY14">
            <v>55248.155786849995</v>
          </cell>
          <cell r="BZ14">
            <v>76017.791190909978</v>
          </cell>
          <cell r="CA14">
            <v>94372.237752169996</v>
          </cell>
          <cell r="CB14">
            <v>113449.71387634</v>
          </cell>
          <cell r="CC14">
            <v>136792.27345466998</v>
          </cell>
          <cell r="CD14">
            <v>152442.68966065999</v>
          </cell>
          <cell r="CE14">
            <v>175727.67188608996</v>
          </cell>
          <cell r="CF14">
            <v>198118.21893651001</v>
          </cell>
          <cell r="CG14">
            <v>218546.46418153</v>
          </cell>
          <cell r="CH14">
            <v>238099.55963833001</v>
          </cell>
          <cell r="CI14">
            <v>272602.94649972004</v>
          </cell>
          <cell r="CJ14">
            <v>24638.318101500001</v>
          </cell>
          <cell r="CK14">
            <v>51630.47332935001</v>
          </cell>
          <cell r="CL14">
            <v>83902.181472159995</v>
          </cell>
          <cell r="CM14">
            <v>115741.97795568002</v>
          </cell>
          <cell r="CN14">
            <v>142075.82090068</v>
          </cell>
          <cell r="CO14">
            <v>169807.61386701002</v>
          </cell>
          <cell r="CP14">
            <v>187537.28340513998</v>
          </cell>
          <cell r="CQ14">
            <v>205004.4358297</v>
          </cell>
          <cell r="CR14">
            <v>225888.02352344006</v>
          </cell>
          <cell r="CS14">
            <v>246474.59757078002</v>
          </cell>
          <cell r="CT14">
            <v>270198.89321051998</v>
          </cell>
          <cell r="CU14">
            <v>298939.70644116995</v>
          </cell>
          <cell r="CV14">
            <v>23852.978231239998</v>
          </cell>
          <cell r="CW14">
            <v>48635.92199486</v>
          </cell>
          <cell r="CX14">
            <v>71124.886735940003</v>
          </cell>
          <cell r="CY14">
            <v>91131.530498520005</v>
          </cell>
          <cell r="CZ14">
            <v>116364.42873253001</v>
          </cell>
          <cell r="DA14">
            <v>143132.59625509998</v>
          </cell>
          <cell r="DB14">
            <v>161849.05911256996</v>
          </cell>
          <cell r="DC14">
            <v>181788.33243025999</v>
          </cell>
          <cell r="DD14">
            <v>200186.69622125998</v>
          </cell>
          <cell r="DE14">
            <v>220355.86101366999</v>
          </cell>
          <cell r="DF14">
            <v>238953.48253183003</v>
          </cell>
          <cell r="DG14">
            <v>260302.02441782007</v>
          </cell>
          <cell r="DH14">
            <v>13488.87635724</v>
          </cell>
          <cell r="DI14">
            <v>27526.156157239999</v>
          </cell>
          <cell r="DJ14">
            <v>42304.51111408</v>
          </cell>
          <cell r="DK14">
            <v>52992.689129080005</v>
          </cell>
          <cell r="DL14">
            <v>65231.943117360002</v>
          </cell>
          <cell r="DM14">
            <v>85096.820225569987</v>
          </cell>
          <cell r="DN14">
            <v>93946.357467530004</v>
          </cell>
          <cell r="DO14">
            <v>103480.01843272999</v>
          </cell>
          <cell r="DP14">
            <v>116624.81007435</v>
          </cell>
          <cell r="DQ14">
            <v>130749.86714482</v>
          </cell>
          <cell r="DR14">
            <v>145386.77671723999</v>
          </cell>
          <cell r="DS14">
            <v>160177.05537108998</v>
          </cell>
          <cell r="DT14">
            <v>9042.4027999999998</v>
          </cell>
          <cell r="DU14">
            <v>19328.39437238</v>
          </cell>
          <cell r="DV14">
            <v>30294.161574950002</v>
          </cell>
          <cell r="DW14">
            <v>41913.258797459996</v>
          </cell>
          <cell r="DX14">
            <v>56578.54140224</v>
          </cell>
          <cell r="DY14">
            <v>82881.131184919999</v>
          </cell>
          <cell r="DZ14">
            <v>94355.944968800002</v>
          </cell>
          <cell r="EA14">
            <v>104199.66381571001</v>
          </cell>
          <cell r="EB14">
            <v>120872.79335697</v>
          </cell>
          <cell r="EC14">
            <v>137923.58519135998</v>
          </cell>
          <cell r="ED14">
            <v>156524.19052972001</v>
          </cell>
          <cell r="EE14">
            <v>202733.29347695</v>
          </cell>
          <cell r="EF14">
            <v>11768.0543</v>
          </cell>
          <cell r="EG14">
            <v>24372.697322370001</v>
          </cell>
          <cell r="EH14">
            <v>35006.878132339996</v>
          </cell>
          <cell r="EI14">
            <v>45433.134732339997</v>
          </cell>
          <cell r="EJ14">
            <v>61430.825634559995</v>
          </cell>
          <cell r="EK14">
            <v>80149.934192929999</v>
          </cell>
          <cell r="EL14">
            <v>86437.851570929997</v>
          </cell>
          <cell r="EM14">
            <v>92682.160814860006</v>
          </cell>
          <cell r="EN14">
            <v>102623.54726299</v>
          </cell>
          <cell r="EO14">
            <v>112559.79003980001</v>
          </cell>
          <cell r="EP14"/>
          <cell r="EQ14"/>
        </row>
        <row r="15">
          <cell r="B15" t="str">
            <v>Усього видатків</v>
          </cell>
          <cell r="C15"/>
          <cell r="D15">
            <v>19083.979998590003</v>
          </cell>
          <cell r="E15">
            <v>40488.310439270004</v>
          </cell>
          <cell r="F15">
            <v>66690.984455569996</v>
          </cell>
          <cell r="G15">
            <v>93444.731850349999</v>
          </cell>
          <cell r="H15">
            <v>119625.05740890001</v>
          </cell>
          <cell r="I15">
            <v>148363.98187618001</v>
          </cell>
          <cell r="J15">
            <v>175346.51136134003</v>
          </cell>
          <cell r="K15">
            <v>204501.47754147003</v>
          </cell>
          <cell r="L15">
            <v>232050.38935781003</v>
          </cell>
          <cell r="M15">
            <v>261096.12145983003</v>
          </cell>
          <cell r="N15">
            <v>291451.29141022998</v>
          </cell>
          <cell r="O15">
            <v>333459.4580475</v>
          </cell>
          <cell r="P15">
            <v>20131.280384940001</v>
          </cell>
          <cell r="Q15">
            <v>46848.76387562001</v>
          </cell>
          <cell r="R15">
            <v>75951.480161280007</v>
          </cell>
          <cell r="S15">
            <v>104713.74257165001</v>
          </cell>
          <cell r="T15">
            <v>135612.98916016001</v>
          </cell>
          <cell r="U15">
            <v>168054.34476183</v>
          </cell>
          <cell r="V15">
            <v>200538.273491</v>
          </cell>
          <cell r="W15">
            <v>234184.93660856999</v>
          </cell>
          <cell r="X15">
            <v>267263.08754959999</v>
          </cell>
          <cell r="Y15">
            <v>302630.93133580999</v>
          </cell>
          <cell r="Z15">
            <v>342450.05037880002</v>
          </cell>
          <cell r="AA15">
            <v>395681.52627179003</v>
          </cell>
          <cell r="AB15">
            <v>24814.927893489992</v>
          </cell>
          <cell r="AC15">
            <v>56647.672031519993</v>
          </cell>
          <cell r="AD15">
            <v>87857.122547829989</v>
          </cell>
          <cell r="AE15">
            <v>121706.96183881001</v>
          </cell>
          <cell r="AF15">
            <v>153828.84185267999</v>
          </cell>
          <cell r="AG15">
            <v>185446.58224059999</v>
          </cell>
          <cell r="AH15">
            <v>219867.23560933</v>
          </cell>
          <cell r="AI15">
            <v>252110.11297992003</v>
          </cell>
          <cell r="AJ15">
            <v>285313.77853082004</v>
          </cell>
          <cell r="AK15">
            <v>318302.61885447003</v>
          </cell>
          <cell r="AL15">
            <v>354179.00734284002</v>
          </cell>
          <cell r="AM15">
            <v>403456.07339062</v>
          </cell>
          <cell r="AN15">
            <v>26894.780485869986</v>
          </cell>
          <cell r="AO15">
            <v>57722.143336829991</v>
          </cell>
          <cell r="AP15">
            <v>92817.821030679988</v>
          </cell>
          <cell r="AQ15">
            <v>127284.39957296</v>
          </cell>
          <cell r="AR15">
            <v>162146.8820827</v>
          </cell>
          <cell r="AS15">
            <v>197559.44742652</v>
          </cell>
          <cell r="AT15">
            <v>230578.72361123998</v>
          </cell>
          <cell r="AU15">
            <v>264238.53139178001</v>
          </cell>
          <cell r="AV15">
            <v>298766.42114226002</v>
          </cell>
          <cell r="AW15">
            <v>340640.18684459</v>
          </cell>
          <cell r="AX15">
            <v>378342.24596323003</v>
          </cell>
          <cell r="AY15">
            <v>430217.78452593007</v>
          </cell>
          <cell r="AZ15">
            <v>31555.717673089996</v>
          </cell>
          <cell r="BA15">
            <v>69467.745944509996</v>
          </cell>
          <cell r="BB15">
            <v>108771.21511875</v>
          </cell>
          <cell r="BC15">
            <v>153305.52191596001</v>
          </cell>
          <cell r="BD15">
            <v>198639.89855243004</v>
          </cell>
          <cell r="BE15">
            <v>245674.91742678004</v>
          </cell>
          <cell r="BF15">
            <v>289359.25142766006</v>
          </cell>
          <cell r="BG15">
            <v>329403.41086512007</v>
          </cell>
          <cell r="BH15">
            <v>373356.98887240002</v>
          </cell>
          <cell r="BI15">
            <v>422211.02028122003</v>
          </cell>
          <cell r="BJ15">
            <v>481027.40854865004</v>
          </cell>
          <cell r="BK15">
            <v>576911.41025207005</v>
          </cell>
          <cell r="BL15">
            <v>27158.866719769998</v>
          </cell>
          <cell r="BM15">
            <v>72921.294811730011</v>
          </cell>
          <cell r="BN15">
            <v>140158.50866430002</v>
          </cell>
          <cell r="BO15">
            <v>193672.65876207003</v>
          </cell>
          <cell r="BP15">
            <v>245598.84362369002</v>
          </cell>
          <cell r="BQ15">
            <v>300409.60049099999</v>
          </cell>
          <cell r="BR15">
            <v>349995.67144154001</v>
          </cell>
          <cell r="BS15">
            <v>403155.79392070003</v>
          </cell>
          <cell r="BT15">
            <v>470765.58821930003</v>
          </cell>
          <cell r="BU15">
            <v>523362.73172580008</v>
          </cell>
          <cell r="BV15">
            <v>588882.91784094006</v>
          </cell>
          <cell r="BW15">
            <v>684883.72547365003</v>
          </cell>
          <cell r="BX15">
            <v>42892.389209139998</v>
          </cell>
          <cell r="BY15">
            <v>110577.45827118997</v>
          </cell>
          <cell r="BZ15">
            <v>184559.73552123996</v>
          </cell>
          <cell r="CA15">
            <v>240246.60030465998</v>
          </cell>
          <cell r="CB15">
            <v>300038.46614961996</v>
          </cell>
          <cell r="CC15">
            <v>366034.66645295994</v>
          </cell>
          <cell r="CD15">
            <v>420488.71083901997</v>
          </cell>
          <cell r="CE15">
            <v>489077.40181893995</v>
          </cell>
          <cell r="CF15">
            <v>571093.93023952004</v>
          </cell>
          <cell r="CG15">
            <v>646240.83754894999</v>
          </cell>
          <cell r="CH15">
            <v>719925.94525148999</v>
          </cell>
          <cell r="CI15">
            <v>839453.03274225001</v>
          </cell>
          <cell r="CJ15">
            <v>46881.005337110008</v>
          </cell>
          <cell r="CK15">
            <v>113214.64977828001</v>
          </cell>
          <cell r="CL15">
            <v>214278.28445102001</v>
          </cell>
          <cell r="CM15">
            <v>293405.92746143002</v>
          </cell>
          <cell r="CN15">
            <v>379901.79222027003</v>
          </cell>
          <cell r="CO15">
            <v>458902.48954312003</v>
          </cell>
          <cell r="CP15">
            <v>526322.89897521003</v>
          </cell>
          <cell r="CQ15">
            <v>595212.03473768011</v>
          </cell>
          <cell r="CR15">
            <v>681286.9873093802</v>
          </cell>
          <cell r="CS15">
            <v>752988.03434303019</v>
          </cell>
          <cell r="CT15">
            <v>843325.27755470015</v>
          </cell>
          <cell r="CU15">
            <v>985851.82206531009</v>
          </cell>
          <cell r="CV15">
            <v>65817.390147140017</v>
          </cell>
          <cell r="CW15">
            <v>138487.40781306004</v>
          </cell>
          <cell r="CX15">
            <v>237400.16229978003</v>
          </cell>
          <cell r="CY15">
            <v>324801.74155086005</v>
          </cell>
          <cell r="CZ15">
            <v>420436.26693838002</v>
          </cell>
          <cell r="DA15">
            <v>508565.37643495004</v>
          </cell>
          <cell r="DB15">
            <v>586490.60973489995</v>
          </cell>
          <cell r="DC15">
            <v>668895.35536523</v>
          </cell>
          <cell r="DD15">
            <v>759022.50467128993</v>
          </cell>
          <cell r="DE15">
            <v>839569.93641837989</v>
          </cell>
          <cell r="DF15">
            <v>933450.56980725029</v>
          </cell>
          <cell r="DG15">
            <v>1075122.08816773</v>
          </cell>
          <cell r="DH15">
            <v>66282.033250709996</v>
          </cell>
          <cell r="DI15">
            <v>144739.21610033</v>
          </cell>
          <cell r="DJ15">
            <v>244499.16942098003</v>
          </cell>
          <cell r="DK15">
            <v>340116.42217934004</v>
          </cell>
          <cell r="DL15">
            <v>438375.71110615996</v>
          </cell>
          <cell r="DM15">
            <v>536916.94101319008</v>
          </cell>
          <cell r="DN15">
            <v>636467.08328869997</v>
          </cell>
          <cell r="DO15">
            <v>727004.58539038</v>
          </cell>
          <cell r="DP15">
            <v>843277.14352521009</v>
          </cell>
          <cell r="DQ15">
            <v>950842.31044538005</v>
          </cell>
          <cell r="DR15">
            <v>1060719.3070213499</v>
          </cell>
          <cell r="DS15">
            <v>1288121.3449176799</v>
          </cell>
          <cell r="DT15">
            <v>71570.369880369995</v>
          </cell>
          <cell r="DU15">
            <v>164335.70680145003</v>
          </cell>
          <cell r="DV15">
            <v>276691.11612465995</v>
          </cell>
          <cell r="DW15">
            <v>385252.73453711998</v>
          </cell>
          <cell r="DX15">
            <v>509428.18921968999</v>
          </cell>
          <cell r="DY15">
            <v>633638.66962705005</v>
          </cell>
          <cell r="DZ15">
            <v>732441.34619086003</v>
          </cell>
          <cell r="EA15">
            <v>828410.30511972995</v>
          </cell>
          <cell r="EB15">
            <v>960854.80141513003</v>
          </cell>
          <cell r="EC15">
            <v>1070496.9739979599</v>
          </cell>
          <cell r="ED15">
            <v>1221218.5385391102</v>
          </cell>
          <cell r="EE15">
            <v>1490258.91135877</v>
          </cell>
          <cell r="EF15">
            <v>70648.067045920005</v>
          </cell>
          <cell r="EG15">
            <v>182993.79496047</v>
          </cell>
          <cell r="EH15">
            <v>383100.61260111001</v>
          </cell>
          <cell r="EI15">
            <v>558752.37156403007</v>
          </cell>
          <cell r="EJ15">
            <v>784213.94675831008</v>
          </cell>
          <cell r="EK15">
            <v>1036725.54366188</v>
          </cell>
          <cell r="EL15">
            <v>1218507.2623788798</v>
          </cell>
          <cell r="EM15">
            <v>1450245.6640012099</v>
          </cell>
          <cell r="EN15">
            <v>1746865.4625043701</v>
          </cell>
          <cell r="EO15">
            <v>1980037.4988474899</v>
          </cell>
          <cell r="EP15"/>
          <cell r="EQ15"/>
        </row>
        <row r="16">
          <cell r="B16" t="str">
            <v>Поточні видатки</v>
          </cell>
          <cell r="C16">
            <v>2000</v>
          </cell>
          <cell r="D16">
            <v>18860.99426218</v>
          </cell>
          <cell r="E16">
            <v>39824.353432349999</v>
          </cell>
          <cell r="F16">
            <v>64239.885658009996</v>
          </cell>
          <cell r="G16">
            <v>89190.142768399994</v>
          </cell>
          <cell r="H16">
            <v>113750.74316324999</v>
          </cell>
          <cell r="I16">
            <v>140015.68562308</v>
          </cell>
          <cell r="J16">
            <v>164444.78447086</v>
          </cell>
          <cell r="K16">
            <v>190233.37605551002</v>
          </cell>
          <cell r="L16">
            <v>214790.83636055002</v>
          </cell>
          <cell r="M16">
            <v>240409.00508218003</v>
          </cell>
          <cell r="N16">
            <v>266899.17255488003</v>
          </cell>
          <cell r="O16">
            <v>302177.97423254</v>
          </cell>
          <cell r="P16">
            <v>19898.637233960002</v>
          </cell>
          <cell r="Q16">
            <v>45935.385315840002</v>
          </cell>
          <cell r="R16">
            <v>72425.074249879995</v>
          </cell>
          <cell r="S16">
            <v>99072.278998769994</v>
          </cell>
          <cell r="T16">
            <v>127585.24242610999</v>
          </cell>
          <cell r="U16">
            <v>157583.9910211</v>
          </cell>
          <cell r="V16">
            <v>187136.26052104999</v>
          </cell>
          <cell r="W16">
            <v>217862.48376366997</v>
          </cell>
          <cell r="X16">
            <v>247876.37059807996</v>
          </cell>
          <cell r="Y16">
            <v>280648.39829421998</v>
          </cell>
          <cell r="Z16">
            <v>317512.32223607996</v>
          </cell>
          <cell r="AA16">
            <v>366180.28956165991</v>
          </cell>
          <cell r="AB16">
            <v>24708.985948340003</v>
          </cell>
          <cell r="AC16">
            <v>55318.174921020007</v>
          </cell>
          <cell r="AD16">
            <v>85863.079817279999</v>
          </cell>
          <cell r="AE16">
            <v>118171.19443546001</v>
          </cell>
          <cell r="AF16">
            <v>148693.63886535002</v>
          </cell>
          <cell r="AG16">
            <v>179492.56517064999</v>
          </cell>
          <cell r="AH16">
            <v>212072.90533959999</v>
          </cell>
          <cell r="AI16">
            <v>242683.19995507001</v>
          </cell>
          <cell r="AJ16">
            <v>274337.22880515998</v>
          </cell>
          <cell r="AK16">
            <v>306341.30347098998</v>
          </cell>
          <cell r="AL16">
            <v>340883.61486398999</v>
          </cell>
          <cell r="AM16">
            <v>385611.84892011003</v>
          </cell>
          <cell r="AN16">
            <v>26832.371788510001</v>
          </cell>
          <cell r="AO16">
            <v>57402.502249769997</v>
          </cell>
          <cell r="AP16">
            <v>92024.051912800001</v>
          </cell>
          <cell r="AQ16">
            <v>126271.07182613999</v>
          </cell>
          <cell r="AR16">
            <v>160806.52917406999</v>
          </cell>
          <cell r="AS16">
            <v>195877.83420932997</v>
          </cell>
          <cell r="AT16">
            <v>228342.45263359998</v>
          </cell>
          <cell r="AU16">
            <v>261149.68781415001</v>
          </cell>
          <cell r="AV16">
            <v>294287.80455522001</v>
          </cell>
          <cell r="AW16">
            <v>335288.60795204999</v>
          </cell>
          <cell r="AX16">
            <v>371453.13213076</v>
          </cell>
          <cell r="AY16">
            <v>422818.17495086999</v>
          </cell>
          <cell r="AZ16">
            <v>31372.553730970001</v>
          </cell>
          <cell r="BA16">
            <v>68996.172536379992</v>
          </cell>
          <cell r="BB16">
            <v>107877.99886808</v>
          </cell>
          <cell r="BC16">
            <v>151782.44750595</v>
          </cell>
          <cell r="BD16">
            <v>196715.38099979999</v>
          </cell>
          <cell r="BE16">
            <v>242929.01607845997</v>
          </cell>
          <cell r="BF16">
            <v>285742.97084485996</v>
          </cell>
          <cell r="BG16">
            <v>324521.37332087994</v>
          </cell>
          <cell r="BH16">
            <v>366463.6329374999</v>
          </cell>
          <cell r="BI16">
            <v>413022.50260444992</v>
          </cell>
          <cell r="BJ16">
            <v>469671.34077795997</v>
          </cell>
          <cell r="BK16">
            <v>559429.43013795</v>
          </cell>
          <cell r="BL16">
            <v>27133.47020679</v>
          </cell>
          <cell r="BM16">
            <v>72551.593190860003</v>
          </cell>
          <cell r="BN16">
            <v>138685.88742544001</v>
          </cell>
          <cell r="BO16">
            <v>191746.83790530002</v>
          </cell>
          <cell r="BP16">
            <v>242760.92932130003</v>
          </cell>
          <cell r="BQ16">
            <v>296489.39571613003</v>
          </cell>
          <cell r="BR16">
            <v>344389.67256890005</v>
          </cell>
          <cell r="BS16">
            <v>395442.72439994005</v>
          </cell>
          <cell r="BT16">
            <v>459108.69171574002</v>
          </cell>
          <cell r="BU16">
            <v>510162.96327740001</v>
          </cell>
          <cell r="BV16">
            <v>572332.5464404301</v>
          </cell>
          <cell r="BW16">
            <v>658248.64860497008</v>
          </cell>
          <cell r="BX16">
            <v>42852.292722840008</v>
          </cell>
          <cell r="BY16">
            <v>110405.52988481002</v>
          </cell>
          <cell r="BZ16">
            <v>183400.23637621</v>
          </cell>
          <cell r="CA16">
            <v>238439.05399555</v>
          </cell>
          <cell r="CB16">
            <v>297216.77600623999</v>
          </cell>
          <cell r="CC16">
            <v>361351.06638976</v>
          </cell>
          <cell r="CD16">
            <v>413480.44415575004</v>
          </cell>
          <cell r="CE16">
            <v>478490.28694681998</v>
          </cell>
          <cell r="CF16">
            <v>556949.54154920997</v>
          </cell>
          <cell r="CG16">
            <v>627610.45216928993</v>
          </cell>
          <cell r="CH16">
            <v>697350.76780158991</v>
          </cell>
          <cell r="CI16">
            <v>798597.73585317004</v>
          </cell>
          <cell r="CJ16">
            <v>46816.229136450005</v>
          </cell>
          <cell r="CK16">
            <v>112733.35355204003</v>
          </cell>
          <cell r="CL16">
            <v>211875.18696050002</v>
          </cell>
          <cell r="CM16">
            <v>288647.00306609005</v>
          </cell>
          <cell r="CN16">
            <v>371830.07245317003</v>
          </cell>
          <cell r="CO16">
            <v>445465.29419668007</v>
          </cell>
          <cell r="CP16">
            <v>507823.17580993008</v>
          </cell>
          <cell r="CQ16">
            <v>571801.49097895005</v>
          </cell>
          <cell r="CR16">
            <v>651411.56987285009</v>
          </cell>
          <cell r="CS16">
            <v>717334.5502081</v>
          </cell>
          <cell r="CT16">
            <v>799053.68310241995</v>
          </cell>
          <cell r="CU16">
            <v>916046.33626468992</v>
          </cell>
          <cell r="CV16">
            <v>65464.722765479994</v>
          </cell>
          <cell r="CW16">
            <v>136400.59214718</v>
          </cell>
          <cell r="CX16">
            <v>232875.18708833004</v>
          </cell>
          <cell r="CY16">
            <v>317128.09690968005</v>
          </cell>
          <cell r="CZ16">
            <v>408469.42331008008</v>
          </cell>
          <cell r="DA16">
            <v>490172.66822466004</v>
          </cell>
          <cell r="DB16">
            <v>561713.61676239001</v>
          </cell>
          <cell r="DC16">
            <v>635774.23560210003</v>
          </cell>
          <cell r="DD16">
            <v>719560.93218588014</v>
          </cell>
          <cell r="DE16">
            <v>793504.80493567989</v>
          </cell>
          <cell r="DF16">
            <v>880989.9991596801</v>
          </cell>
          <cell r="DG16">
            <v>998933.45371512009</v>
          </cell>
          <cell r="DH16">
            <v>64417.952347279999</v>
          </cell>
          <cell r="DI16">
            <v>140263.27200159</v>
          </cell>
          <cell r="DJ16">
            <v>236465.4481182</v>
          </cell>
          <cell r="DK16">
            <v>329425.54770896002</v>
          </cell>
          <cell r="DL16">
            <v>422590.51921747002</v>
          </cell>
          <cell r="DM16">
            <v>515323.85665479995</v>
          </cell>
          <cell r="DN16">
            <v>607172.06074039999</v>
          </cell>
          <cell r="DO16">
            <v>689769.50239742</v>
          </cell>
          <cell r="DP16">
            <v>797395.58406520006</v>
          </cell>
          <cell r="DQ16">
            <v>892342.28280434001</v>
          </cell>
          <cell r="DR16">
            <v>993682.37647220993</v>
          </cell>
          <cell r="DS16">
            <v>1193194.5818832</v>
          </cell>
          <cell r="DT16">
            <v>70905.935806590001</v>
          </cell>
          <cell r="DU16">
            <v>162926.35772199</v>
          </cell>
          <cell r="DV16">
            <v>272118.11549523997</v>
          </cell>
          <cell r="DW16">
            <v>375883.02086254</v>
          </cell>
          <cell r="DX16">
            <v>494924.87888554996</v>
          </cell>
          <cell r="DY16">
            <v>609795.13490318996</v>
          </cell>
          <cell r="DZ16">
            <v>697106.42226330005</v>
          </cell>
          <cell r="EA16">
            <v>784824.60301768</v>
          </cell>
          <cell r="EB16">
            <v>903941.71171804005</v>
          </cell>
          <cell r="EC16">
            <v>1001768.69468293</v>
          </cell>
          <cell r="ED16">
            <v>1136381.90306265</v>
          </cell>
          <cell r="EE16">
            <v>1356168.4340536899</v>
          </cell>
          <cell r="EF16">
            <v>69681.641534859999</v>
          </cell>
          <cell r="EG16">
            <v>180361.06975328</v>
          </cell>
          <cell r="EH16">
            <v>379028.90243590996</v>
          </cell>
          <cell r="EI16">
            <v>551974.15124879009</v>
          </cell>
          <cell r="EJ16">
            <v>775237.70780094992</v>
          </cell>
          <cell r="EK16">
            <v>1022196.0824670601</v>
          </cell>
          <cell r="EL16">
            <v>1201904.4013872601</v>
          </cell>
          <cell r="EM16">
            <v>1426967.6984542799</v>
          </cell>
          <cell r="EN16">
            <v>1714691.8532581201</v>
          </cell>
          <cell r="EO16">
            <v>1942852.2937483999</v>
          </cell>
          <cell r="EP16"/>
          <cell r="EQ16"/>
        </row>
        <row r="17">
          <cell r="B17" t="str">
            <v>Оплата праці і нарахування на заробітну плату</v>
          </cell>
          <cell r="C17">
            <v>2100</v>
          </cell>
          <cell r="D17">
            <v>3783.9744913400009</v>
          </cell>
          <cell r="E17">
            <v>7779.1838053899983</v>
          </cell>
          <cell r="F17">
            <v>12122.364432679995</v>
          </cell>
          <cell r="G17">
            <v>16425.600968450002</v>
          </cell>
          <cell r="H17">
            <v>20782.221746259995</v>
          </cell>
          <cell r="I17">
            <v>25531.79874798001</v>
          </cell>
          <cell r="J17">
            <v>30267.835082859991</v>
          </cell>
          <cell r="K17">
            <v>34908.971453570004</v>
          </cell>
          <cell r="L17">
            <v>39346.741345089991</v>
          </cell>
          <cell r="M17">
            <v>43785.241879919988</v>
          </cell>
          <cell r="N17">
            <v>48435.855929860008</v>
          </cell>
          <cell r="O17">
            <v>54464.93590882</v>
          </cell>
          <cell r="P17">
            <v>3848.063898710001</v>
          </cell>
          <cell r="Q17">
            <v>8260.8225883199993</v>
          </cell>
          <cell r="R17">
            <v>12990.319338900001</v>
          </cell>
          <cell r="S17">
            <v>17648.684793029999</v>
          </cell>
          <cell r="T17">
            <v>22473.291159</v>
          </cell>
          <cell r="U17">
            <v>27691.710170900002</v>
          </cell>
          <cell r="V17">
            <v>32922.579820040002</v>
          </cell>
          <cell r="W17">
            <v>37989.246693939989</v>
          </cell>
          <cell r="X17">
            <v>42922.884886920001</v>
          </cell>
          <cell r="Y17">
            <v>47990.312344330006</v>
          </cell>
          <cell r="Z17">
            <v>53256.675105590017</v>
          </cell>
          <cell r="AA17">
            <v>59774.282136820002</v>
          </cell>
          <cell r="AB17">
            <v>4325.7521922399992</v>
          </cell>
          <cell r="AC17">
            <v>9082.2811290999998</v>
          </cell>
          <cell r="AD17">
            <v>14110.533310749997</v>
          </cell>
          <cell r="AE17">
            <v>19111.606296810001</v>
          </cell>
          <cell r="AF17">
            <v>24193.396937130012</v>
          </cell>
          <cell r="AG17">
            <v>29847.857162649991</v>
          </cell>
          <cell r="AH17">
            <v>35512.933297899988</v>
          </cell>
          <cell r="AI17">
            <v>41098.99775386</v>
          </cell>
          <cell r="AJ17">
            <v>46330.823927010002</v>
          </cell>
          <cell r="AK17">
            <v>51473.096248890004</v>
          </cell>
          <cell r="AL17">
            <v>57297.742026070002</v>
          </cell>
          <cell r="AM17">
            <v>64313.706720270027</v>
          </cell>
          <cell r="AN17">
            <v>4655.5910136800003</v>
          </cell>
          <cell r="AO17">
            <v>9656.8270098699995</v>
          </cell>
          <cell r="AP17">
            <v>15020.343576770007</v>
          </cell>
          <cell r="AQ17">
            <v>20183.098737289994</v>
          </cell>
          <cell r="AR17">
            <v>25489.732605109999</v>
          </cell>
          <cell r="AS17">
            <v>31397.479841519995</v>
          </cell>
          <cell r="AT17">
            <v>37138.378971380007</v>
          </cell>
          <cell r="AU17">
            <v>42419.258203290003</v>
          </cell>
          <cell r="AV17">
            <v>48393.492168840014</v>
          </cell>
          <cell r="AW17">
            <v>54295.700728100011</v>
          </cell>
          <cell r="AX17">
            <v>60319.267418220013</v>
          </cell>
          <cell r="AY17">
            <v>69283.765417889983</v>
          </cell>
          <cell r="AZ17">
            <v>4637.8617265100002</v>
          </cell>
          <cell r="BA17">
            <v>10031.77235313</v>
          </cell>
          <cell r="BB17">
            <v>16056.272343380002</v>
          </cell>
          <cell r="BC17">
            <v>21881.739691850005</v>
          </cell>
          <cell r="BD17">
            <v>27962.140467869991</v>
          </cell>
          <cell r="BE17">
            <v>34540.5574519</v>
          </cell>
          <cell r="BF17">
            <v>41266.849283440002</v>
          </cell>
          <cell r="BG17">
            <v>47854.272326349987</v>
          </cell>
          <cell r="BH17">
            <v>54641.198089420002</v>
          </cell>
          <cell r="BI17">
            <v>61769.316719919996</v>
          </cell>
          <cell r="BJ17">
            <v>68829.452634390007</v>
          </cell>
          <cell r="BK17">
            <v>79854.642567119998</v>
          </cell>
          <cell r="BL17">
            <v>6514.2936691099994</v>
          </cell>
          <cell r="BM17">
            <v>13931.385352050002</v>
          </cell>
          <cell r="BN17">
            <v>22552.683480439995</v>
          </cell>
          <cell r="BO17">
            <v>31316.090757900001</v>
          </cell>
          <cell r="BP17">
            <v>39141.573198230006</v>
          </cell>
          <cell r="BQ17">
            <v>47880.311124619999</v>
          </cell>
          <cell r="BR17">
            <v>56857.69427724</v>
          </cell>
          <cell r="BS17">
            <v>65115.773510950014</v>
          </cell>
          <cell r="BT17">
            <v>73497.827281970007</v>
          </cell>
          <cell r="BU17">
            <v>83148.96710881</v>
          </cell>
          <cell r="BV17">
            <v>92737.397555610034</v>
          </cell>
          <cell r="BW17">
            <v>105351.42947009999</v>
          </cell>
          <cell r="BX17">
            <v>8147.4184667199988</v>
          </cell>
          <cell r="BY17">
            <v>17568.807817680005</v>
          </cell>
          <cell r="BZ17">
            <v>27721.943226170006</v>
          </cell>
          <cell r="CA17">
            <v>37854.905760479989</v>
          </cell>
          <cell r="CB17">
            <v>48407.506867370001</v>
          </cell>
          <cell r="CC17">
            <v>59641.033938399996</v>
          </cell>
          <cell r="CD17">
            <v>71084.747763180014</v>
          </cell>
          <cell r="CE17">
            <v>82226.486625509991</v>
          </cell>
          <cell r="CF17">
            <v>94053.874616099987</v>
          </cell>
          <cell r="CG17">
            <v>105966.79119330997</v>
          </cell>
          <cell r="CH17">
            <v>118324.49468244999</v>
          </cell>
          <cell r="CI17">
            <v>134779.85269940001</v>
          </cell>
          <cell r="CJ17">
            <v>10660.721571129998</v>
          </cell>
          <cell r="CK17">
            <v>23317.778194040009</v>
          </cell>
          <cell r="CL17">
            <v>36542.342116360014</v>
          </cell>
          <cell r="CM17">
            <v>49911.802664390008</v>
          </cell>
          <cell r="CN17">
            <v>63852.497725420006</v>
          </cell>
          <cell r="CO17">
            <v>78915.059534660017</v>
          </cell>
          <cell r="CP17">
            <v>93892.571037260015</v>
          </cell>
          <cell r="CQ17">
            <v>108533.67189089002</v>
          </cell>
          <cell r="CR17">
            <v>122867.74164139005</v>
          </cell>
          <cell r="CS17">
            <v>137356.41532642997</v>
          </cell>
          <cell r="CT17">
            <v>152268.44325447001</v>
          </cell>
          <cell r="CU17">
            <v>171258.49263005002</v>
          </cell>
          <cell r="CV17">
            <v>13545.193550929998</v>
          </cell>
          <cell r="CW17">
            <v>29231.207291710009</v>
          </cell>
          <cell r="CX17">
            <v>45852.748910470007</v>
          </cell>
          <cell r="CY17">
            <v>62544.143530699985</v>
          </cell>
          <cell r="CZ17">
            <v>79477.471083269978</v>
          </cell>
          <cell r="DA17">
            <v>97436.881900139997</v>
          </cell>
          <cell r="DB17">
            <v>115476.26021667002</v>
          </cell>
          <cell r="DC17">
            <v>133599.52234729001</v>
          </cell>
          <cell r="DD17">
            <v>150944.75365122006</v>
          </cell>
          <cell r="DE17">
            <v>168217.98157322002</v>
          </cell>
          <cell r="DF17">
            <v>186122.65228149001</v>
          </cell>
          <cell r="DG17">
            <v>210073.12040552005</v>
          </cell>
          <cell r="DH17">
            <v>16594.161160460004</v>
          </cell>
          <cell r="DI17">
            <v>34531.757357840004</v>
          </cell>
          <cell r="DJ17">
            <v>53166.482777030018</v>
          </cell>
          <cell r="DK17">
            <v>71349.544017139997</v>
          </cell>
          <cell r="DL17">
            <v>89575.716906849993</v>
          </cell>
          <cell r="DM17">
            <v>109604.70124491998</v>
          </cell>
          <cell r="DN17">
            <v>131478.22230033</v>
          </cell>
          <cell r="DO17">
            <v>150607.56714073999</v>
          </cell>
          <cell r="DP17">
            <v>171354.86362793</v>
          </cell>
          <cell r="DQ17">
            <v>191767.67507054002</v>
          </cell>
          <cell r="DR17">
            <v>212420.68984857001</v>
          </cell>
          <cell r="DS17">
            <v>240542.30615046</v>
          </cell>
          <cell r="DT17">
            <v>17720.805116669999</v>
          </cell>
          <cell r="DU17">
            <v>37445.645048959996</v>
          </cell>
          <cell r="DV17">
            <v>57847.752330449999</v>
          </cell>
          <cell r="DW17">
            <v>78321.042708580004</v>
          </cell>
          <cell r="DX17">
            <v>98687.035106940006</v>
          </cell>
          <cell r="DY17">
            <v>120862.64961599001</v>
          </cell>
          <cell r="DZ17">
            <v>143843.00419050001</v>
          </cell>
          <cell r="EA17">
            <v>165617.13921353</v>
          </cell>
          <cell r="EB17">
            <v>186823.10923351001</v>
          </cell>
          <cell r="EC17">
            <v>211348.41840552998</v>
          </cell>
          <cell r="ED17">
            <v>233428.85975342002</v>
          </cell>
          <cell r="EE17">
            <v>262777.28867337998</v>
          </cell>
          <cell r="EF17">
            <v>19308.467909799998</v>
          </cell>
          <cell r="EG17">
            <v>40336.105945510004</v>
          </cell>
          <cell r="EH17">
            <v>89365.332086880007</v>
          </cell>
          <cell r="EI17">
            <v>150524.20157107999</v>
          </cell>
          <cell r="EJ17">
            <v>240967.11871802999</v>
          </cell>
          <cell r="EK17">
            <v>340469.17261379998</v>
          </cell>
          <cell r="EL17">
            <v>422894.02887571004</v>
          </cell>
          <cell r="EM17">
            <v>536046.31200757006</v>
          </cell>
          <cell r="EN17">
            <v>642924.14147033996</v>
          </cell>
          <cell r="EO17">
            <v>748081.40908353007</v>
          </cell>
          <cell r="EP17"/>
          <cell r="EQ17"/>
        </row>
        <row r="18">
          <cell r="B18" t="str">
            <v>Використання товарів і послуг</v>
          </cell>
          <cell r="C18">
            <v>2200</v>
          </cell>
          <cell r="D18">
            <v>2417.7405704099992</v>
          </cell>
          <cell r="E18">
            <v>5877.9612934699999</v>
          </cell>
          <cell r="F18">
            <v>10321.156672099998</v>
          </cell>
          <cell r="G18">
            <v>14278.649769239995</v>
          </cell>
          <cell r="H18">
            <v>17938.330898019998</v>
          </cell>
          <cell r="I18">
            <v>23121.13370377</v>
          </cell>
          <cell r="J18">
            <v>27605.848270150003</v>
          </cell>
          <cell r="K18">
            <v>31529.138676350005</v>
          </cell>
          <cell r="L18">
            <v>35730.502464789999</v>
          </cell>
          <cell r="M18">
            <v>41507.264719730003</v>
          </cell>
          <cell r="N18">
            <v>47430.5649204</v>
          </cell>
          <cell r="O18">
            <v>55939.203032190002</v>
          </cell>
          <cell r="P18">
            <v>3097.4085411899996</v>
          </cell>
          <cell r="Q18">
            <v>7044.1823197699996</v>
          </cell>
          <cell r="R18">
            <v>12116.1368975</v>
          </cell>
          <cell r="S18">
            <v>16660.191918089997</v>
          </cell>
          <cell r="T18">
            <v>22239.933871409998</v>
          </cell>
          <cell r="U18">
            <v>27699.059245550001</v>
          </cell>
          <cell r="V18">
            <v>32376.383753819999</v>
          </cell>
          <cell r="W18">
            <v>37221.044836410001</v>
          </cell>
          <cell r="X18">
            <v>43453.008779779993</v>
          </cell>
          <cell r="Y18">
            <v>49029.717333510001</v>
          </cell>
          <cell r="Z18">
            <v>55252.487216730005</v>
          </cell>
          <cell r="AA18">
            <v>64220.991837080001</v>
          </cell>
          <cell r="AB18">
            <v>2803.6457510099999</v>
          </cell>
          <cell r="AC18">
            <v>7019.0935951700003</v>
          </cell>
          <cell r="AD18">
            <v>11994.387438360001</v>
          </cell>
          <cell r="AE18">
            <v>16738.831591000002</v>
          </cell>
          <cell r="AF18">
            <v>21273.39594301</v>
          </cell>
          <cell r="AG18">
            <v>25955.391221920003</v>
          </cell>
          <cell r="AH18">
            <v>31774.196640470007</v>
          </cell>
          <cell r="AI18">
            <v>35738.941691030006</v>
          </cell>
          <cell r="AJ18">
            <v>40695.692363050002</v>
          </cell>
          <cell r="AK18">
            <v>44911.952425170006</v>
          </cell>
          <cell r="AL18">
            <v>50613.574105100008</v>
          </cell>
          <cell r="AM18">
            <v>61325.810140610003</v>
          </cell>
          <cell r="AN18">
            <v>2460.1090945899996</v>
          </cell>
          <cell r="AO18">
            <v>5327.0719994900001</v>
          </cell>
          <cell r="AP18">
            <v>9165.1424251200006</v>
          </cell>
          <cell r="AQ18">
            <v>13428.68457175</v>
          </cell>
          <cell r="AR18">
            <v>18354.887894270003</v>
          </cell>
          <cell r="AS18">
            <v>24090.370001349995</v>
          </cell>
          <cell r="AT18">
            <v>28253.679890849991</v>
          </cell>
          <cell r="AU18">
            <v>32807.051068069995</v>
          </cell>
          <cell r="AV18">
            <v>38539.716243759998</v>
          </cell>
          <cell r="AW18">
            <v>44763.957999010003</v>
          </cell>
          <cell r="AX18">
            <v>52019.439228850002</v>
          </cell>
          <cell r="AY18">
            <v>65431.560947560007</v>
          </cell>
          <cell r="AZ18">
            <v>2404.41095799</v>
          </cell>
          <cell r="BA18">
            <v>6375.6761388400009</v>
          </cell>
          <cell r="BB18">
            <v>12911.962600319999</v>
          </cell>
          <cell r="BC18">
            <v>19251.674084749997</v>
          </cell>
          <cell r="BD18">
            <v>25950.59407282</v>
          </cell>
          <cell r="BE18">
            <v>33307.522471730001</v>
          </cell>
          <cell r="BF18">
            <v>39196.877583569993</v>
          </cell>
          <cell r="BG18">
            <v>44343.772100800001</v>
          </cell>
          <cell r="BH18">
            <v>51255.282240209999</v>
          </cell>
          <cell r="BI18">
            <v>58560.935272120005</v>
          </cell>
          <cell r="BJ18">
            <v>68706.007799539992</v>
          </cell>
          <cell r="BK18">
            <v>87324.119063420003</v>
          </cell>
          <cell r="BL18">
            <v>2475.0374678600001</v>
          </cell>
          <cell r="BM18">
            <v>5648.9656251000006</v>
          </cell>
          <cell r="BN18">
            <v>13510.06314658</v>
          </cell>
          <cell r="BO18">
            <v>19835.227233799997</v>
          </cell>
          <cell r="BP18">
            <v>25911.756767859995</v>
          </cell>
          <cell r="BQ18">
            <v>34647.512973210003</v>
          </cell>
          <cell r="BR18">
            <v>40436.235276810003</v>
          </cell>
          <cell r="BS18">
            <v>48097.406762490013</v>
          </cell>
          <cell r="BT18">
            <v>56600.54779841</v>
          </cell>
          <cell r="BU18">
            <v>63185.164618729999</v>
          </cell>
          <cell r="BV18">
            <v>75057.92616345</v>
          </cell>
          <cell r="BW18">
            <v>95827.683679750015</v>
          </cell>
          <cell r="BX18">
            <v>2863.0757908000005</v>
          </cell>
          <cell r="BY18">
            <v>6961.8161882499999</v>
          </cell>
          <cell r="BZ18">
            <v>16157.145636340003</v>
          </cell>
          <cell r="CA18">
            <v>23436.601447190002</v>
          </cell>
          <cell r="CB18">
            <v>30889.235871269997</v>
          </cell>
          <cell r="CC18">
            <v>42588.112247990008</v>
          </cell>
          <cell r="CD18">
            <v>51386.621323350002</v>
          </cell>
          <cell r="CE18">
            <v>60612.772082810014</v>
          </cell>
          <cell r="CF18">
            <v>72391.086124030015</v>
          </cell>
          <cell r="CG18">
            <v>82405.267102740021</v>
          </cell>
          <cell r="CH18">
            <v>95404.431618650007</v>
          </cell>
          <cell r="CI18">
            <v>122111.90462873</v>
          </cell>
          <cell r="CJ18">
            <v>3680.3545303199999</v>
          </cell>
          <cell r="CK18">
            <v>9685.06022648</v>
          </cell>
          <cell r="CL18">
            <v>18795.363139199999</v>
          </cell>
          <cell r="CM18">
            <v>29874.15722284</v>
          </cell>
          <cell r="CN18">
            <v>41747.296287029996</v>
          </cell>
          <cell r="CO18">
            <v>55501.256843390001</v>
          </cell>
          <cell r="CP18">
            <v>67701.006784169993</v>
          </cell>
          <cell r="CQ18">
            <v>78514.530014049989</v>
          </cell>
          <cell r="CR18">
            <v>90675.543192079975</v>
          </cell>
          <cell r="CS18">
            <v>103531.16035230999</v>
          </cell>
          <cell r="CT18">
            <v>117414.04588081999</v>
          </cell>
          <cell r="CU18">
            <v>157552.39373919996</v>
          </cell>
          <cell r="CV18">
            <v>5821.3185578099992</v>
          </cell>
          <cell r="CW18">
            <v>14883.959953039997</v>
          </cell>
          <cell r="CX18">
            <v>28362.151004449996</v>
          </cell>
          <cell r="CY18">
            <v>42117.632256919998</v>
          </cell>
          <cell r="CZ18">
            <v>55932.103665069983</v>
          </cell>
          <cell r="DA18">
            <v>73029.145707539981</v>
          </cell>
          <cell r="DB18">
            <v>88638.618960200009</v>
          </cell>
          <cell r="DC18">
            <v>102508.52497689</v>
          </cell>
          <cell r="DD18">
            <v>116896.80363606001</v>
          </cell>
          <cell r="DE18">
            <v>131077.04871122999</v>
          </cell>
          <cell r="DF18">
            <v>146103.59675304999</v>
          </cell>
          <cell r="DG18">
            <v>182058.82509607001</v>
          </cell>
          <cell r="DH18">
            <v>5830.0887392799987</v>
          </cell>
          <cell r="DI18">
            <v>15915.257235069999</v>
          </cell>
          <cell r="DJ18">
            <v>28166.62707468</v>
          </cell>
          <cell r="DK18">
            <v>45517.424134210007</v>
          </cell>
          <cell r="DL18">
            <v>68173.491642299996</v>
          </cell>
          <cell r="DM18">
            <v>90218.059725899991</v>
          </cell>
          <cell r="DN18">
            <v>116041.87730907001</v>
          </cell>
          <cell r="DO18">
            <v>138340.40993238002</v>
          </cell>
          <cell r="DP18">
            <v>167617.77893979003</v>
          </cell>
          <cell r="DQ18">
            <v>197356.77378923999</v>
          </cell>
          <cell r="DR18">
            <v>227141.46328919</v>
          </cell>
          <cell r="DS18">
            <v>301689.85378496995</v>
          </cell>
          <cell r="DT18">
            <v>10986.59995371</v>
          </cell>
          <cell r="DU18">
            <v>32642.940176610002</v>
          </cell>
          <cell r="DV18">
            <v>56161.089105320003</v>
          </cell>
          <cell r="DW18">
            <v>81155.305964970001</v>
          </cell>
          <cell r="DX18">
            <v>115818.48409463001</v>
          </cell>
          <cell r="DY18">
            <v>148605.07299714003</v>
          </cell>
          <cell r="DZ18">
            <v>175452.26326312</v>
          </cell>
          <cell r="EA18">
            <v>195814.18845218999</v>
          </cell>
          <cell r="EB18">
            <v>230811.90546467001</v>
          </cell>
          <cell r="EC18">
            <v>255517.42809489003</v>
          </cell>
          <cell r="ED18">
            <v>296506.65881765995</v>
          </cell>
          <cell r="EE18">
            <v>382503.19141668</v>
          </cell>
          <cell r="EF18">
            <v>7868.0829041499992</v>
          </cell>
          <cell r="EG18">
            <v>34455.453725389998</v>
          </cell>
          <cell r="EH18">
            <v>100753.48689091</v>
          </cell>
          <cell r="EI18">
            <v>149945.39865448998</v>
          </cell>
          <cell r="EJ18">
            <v>198792.25922723001</v>
          </cell>
          <cell r="EK18">
            <v>256155.82308537999</v>
          </cell>
          <cell r="EL18">
            <v>302722.20486083004</v>
          </cell>
          <cell r="EM18">
            <v>349852.22519234999</v>
          </cell>
          <cell r="EN18">
            <v>468823.16251314001</v>
          </cell>
          <cell r="EO18">
            <v>530042.87799681001</v>
          </cell>
          <cell r="EP18"/>
          <cell r="EQ18"/>
        </row>
        <row r="19">
          <cell r="B19" t="str">
            <v>Обслуговування боргових зобов'язань</v>
          </cell>
          <cell r="C19">
            <v>2400</v>
          </cell>
          <cell r="D19">
            <v>902.44634180000003</v>
          </cell>
          <cell r="E19">
            <v>2406.2362404400001</v>
          </cell>
          <cell r="F19">
            <v>4950.7442745200005</v>
          </cell>
          <cell r="G19">
            <v>6404.8775643099998</v>
          </cell>
          <cell r="H19">
            <v>8325.7486090600014</v>
          </cell>
          <cell r="I19">
            <v>11220.031192800001</v>
          </cell>
          <cell r="J19">
            <v>12157.343053570001</v>
          </cell>
          <cell r="K19">
            <v>14860.922055909999</v>
          </cell>
          <cell r="L19">
            <v>17632.667101999999</v>
          </cell>
          <cell r="M19">
            <v>19450.674260029995</v>
          </cell>
          <cell r="N19">
            <v>21573.936205890001</v>
          </cell>
          <cell r="O19">
            <v>24591.202420549995</v>
          </cell>
          <cell r="P19">
            <v>863.89530041</v>
          </cell>
          <cell r="Q19">
            <v>3409.7789720899996</v>
          </cell>
          <cell r="R19">
            <v>5820.4778118499999</v>
          </cell>
          <cell r="S19">
            <v>7381.2295220199994</v>
          </cell>
          <cell r="T19">
            <v>9509.1772584800001</v>
          </cell>
          <cell r="U19">
            <v>12366.21021908</v>
          </cell>
          <cell r="V19">
            <v>13530.091481149997</v>
          </cell>
          <cell r="W19">
            <v>16385.737341349999</v>
          </cell>
          <cell r="X19">
            <v>18392.517445509999</v>
          </cell>
          <cell r="Y19">
            <v>20873.852809769996</v>
          </cell>
          <cell r="Z19">
            <v>23267.545616229996</v>
          </cell>
          <cell r="AA19">
            <v>25753.345458669995</v>
          </cell>
          <cell r="AB19">
            <v>2371.8718825800001</v>
          </cell>
          <cell r="AC19">
            <v>4721.4821047099995</v>
          </cell>
          <cell r="AD19">
            <v>7413.6529428599997</v>
          </cell>
          <cell r="AE19">
            <v>9654.7523129000001</v>
          </cell>
          <cell r="AF19">
            <v>13089.92527371</v>
          </cell>
          <cell r="AG19">
            <v>16021.389893019998</v>
          </cell>
          <cell r="AH19">
            <v>18677.461815639999</v>
          </cell>
          <cell r="AI19">
            <v>21416.685121839997</v>
          </cell>
          <cell r="AJ19">
            <v>24263.992034129995</v>
          </cell>
          <cell r="AK19">
            <v>27773.815523479996</v>
          </cell>
          <cell r="AL19">
            <v>31504.555150589997</v>
          </cell>
          <cell r="AM19">
            <v>34409.256546229997</v>
          </cell>
          <cell r="AN19">
            <v>3202.5142833300006</v>
          </cell>
          <cell r="AO19">
            <v>5945.2698339400004</v>
          </cell>
          <cell r="AP19">
            <v>9050.3752556599993</v>
          </cell>
          <cell r="AQ19">
            <v>12927.440633400001</v>
          </cell>
          <cell r="AR19">
            <v>17756.463847210001</v>
          </cell>
          <cell r="AS19">
            <v>22357.58761328</v>
          </cell>
          <cell r="AT19">
            <v>26593.887399989999</v>
          </cell>
          <cell r="AU19">
            <v>30038.082852219995</v>
          </cell>
          <cell r="AV19">
            <v>33414.700690559999</v>
          </cell>
          <cell r="AW19">
            <v>39100.109578049996</v>
          </cell>
          <cell r="AX19">
            <v>44886.443609589995</v>
          </cell>
          <cell r="AY19">
            <v>51018.249298519993</v>
          </cell>
          <cell r="AZ19">
            <v>6104.50028363</v>
          </cell>
          <cell r="BA19">
            <v>12295.031774889998</v>
          </cell>
          <cell r="BB19">
            <v>17886.232424490001</v>
          </cell>
          <cell r="BC19">
            <v>25952.396691929996</v>
          </cell>
          <cell r="BD19">
            <v>34613.822809739999</v>
          </cell>
          <cell r="BE19">
            <v>42569.658614860004</v>
          </cell>
          <cell r="BF19">
            <v>50591.857116240004</v>
          </cell>
          <cell r="BG19">
            <v>57426.329301230006</v>
          </cell>
          <cell r="BH19">
            <v>62269.391128960007</v>
          </cell>
          <cell r="BI19">
            <v>68083.477254100013</v>
          </cell>
          <cell r="BJ19">
            <v>79683.135869850012</v>
          </cell>
          <cell r="BK19">
            <v>86808.351058750006</v>
          </cell>
          <cell r="BL19">
            <v>4515.0687316900003</v>
          </cell>
          <cell r="BM19">
            <v>10449.165304770002</v>
          </cell>
          <cell r="BN19">
            <v>28062.058090110004</v>
          </cell>
          <cell r="BO19">
            <v>33987.646445580001</v>
          </cell>
          <cell r="BP19">
            <v>40843.989918769999</v>
          </cell>
          <cell r="BQ19">
            <v>47570.397683770003</v>
          </cell>
          <cell r="BR19">
            <v>52965.074069140006</v>
          </cell>
          <cell r="BS19">
            <v>60435.079528460003</v>
          </cell>
          <cell r="BT19">
            <v>77529.000484439995</v>
          </cell>
          <cell r="BU19">
            <v>83759.138897509984</v>
          </cell>
          <cell r="BV19">
            <v>91927.971691390005</v>
          </cell>
          <cell r="BW19">
            <v>97374.45945486</v>
          </cell>
          <cell r="BX19">
            <v>5698.2492972100008</v>
          </cell>
          <cell r="BY19">
            <v>12122.324211829999</v>
          </cell>
          <cell r="BZ19">
            <v>31614.516578279996</v>
          </cell>
          <cell r="CA19">
            <v>38252.075211399999</v>
          </cell>
          <cell r="CB19">
            <v>46636.635215869996</v>
          </cell>
          <cell r="CC19">
            <v>53190.988850239999</v>
          </cell>
          <cell r="CD19">
            <v>58900.365845529996</v>
          </cell>
          <cell r="CE19">
            <v>67943.026085220001</v>
          </cell>
          <cell r="CF19">
            <v>89137.262467640016</v>
          </cell>
          <cell r="CG19">
            <v>101353.77573968002</v>
          </cell>
          <cell r="CH19">
            <v>107356.47135881001</v>
          </cell>
          <cell r="CI19">
            <v>111480.15370840003</v>
          </cell>
          <cell r="CJ19">
            <v>5812.3042727599995</v>
          </cell>
          <cell r="CK19">
            <v>11738.05056073</v>
          </cell>
          <cell r="CL19">
            <v>30463.463850890003</v>
          </cell>
          <cell r="CM19">
            <v>35460.348791310003</v>
          </cell>
          <cell r="CN19">
            <v>51188.521731470006</v>
          </cell>
          <cell r="CO19">
